55" s="635"/>
      <c r="U2255" s="635"/>
      <c r="V2255" s="635"/>
      <c r="W2255" s="635"/>
      <c r="X2255" s="635"/>
      <c r="Y2255" s="635"/>
      <c r="Z2255" s="635"/>
      <c r="AA2255" s="635"/>
      <c r="AB2255" s="635"/>
      <c r="AC2255" s="635"/>
      <c r="AD2255" s="635"/>
      <c r="AE2255" s="635"/>
      <c r="AF2255" s="635"/>
      <c r="AG2255" s="635"/>
      <c r="AH2255" s="635"/>
      <c r="AI2255" s="635"/>
      <c r="AJ2255" s="635"/>
      <c r="AK2255" s="742">
        <v>4506.9138561099644</v>
      </c>
      <c r="AL2255" s="742">
        <v>29661.950881649031</v>
      </c>
      <c r="AM2255" s="742">
        <v>15801.925458585431</v>
      </c>
      <c r="AN2255" s="742">
        <v>11307.56882819836</v>
      </c>
      <c r="AO2255" s="742">
        <v>9034.4699463898742</v>
      </c>
    </row>
    <row r="2256" spans="2:41" s="454" customFormat="1">
      <c r="B2256" s="672" t="s">
        <v>7317</v>
      </c>
      <c r="D2256" s="179"/>
      <c r="N2256" s="365"/>
      <c r="O2256" s="365"/>
      <c r="P2256" s="635"/>
      <c r="Q2256" s="635"/>
      <c r="R2256" s="635"/>
      <c r="S2256" s="635"/>
      <c r="T2256" s="635"/>
      <c r="U2256" s="635"/>
      <c r="V2256" s="635"/>
      <c r="W2256" s="635"/>
      <c r="X2256" s="635"/>
      <c r="Y2256" s="635"/>
      <c r="Z2256" s="635"/>
      <c r="AA2256" s="635"/>
      <c r="AB2256" s="635"/>
      <c r="AC2256" s="635"/>
      <c r="AD2256" s="635"/>
      <c r="AE2256" s="635"/>
      <c r="AF2256" s="635"/>
      <c r="AG2256" s="635"/>
      <c r="AH2256" s="635"/>
      <c r="AI2256" s="635"/>
      <c r="AJ2256" s="635"/>
      <c r="AK2256" s="635"/>
      <c r="AL2256" s="742">
        <v>4506.9138561099644</v>
      </c>
      <c r="AM2256" s="742">
        <v>29661.950881649031</v>
      </c>
      <c r="AN2256" s="742">
        <v>15801.925458585431</v>
      </c>
      <c r="AO2256" s="742">
        <v>11307.56882819836</v>
      </c>
    </row>
    <row r="2257" spans="2:41" s="454" customFormat="1">
      <c r="B2257" s="672" t="s">
        <v>7318</v>
      </c>
      <c r="D2257" s="179"/>
      <c r="N2257" s="365"/>
      <c r="O2257" s="365"/>
      <c r="P2257" s="635"/>
      <c r="Q2257" s="635"/>
      <c r="R2257" s="635"/>
      <c r="S2257" s="635"/>
      <c r="T2257" s="635"/>
      <c r="U2257" s="635"/>
      <c r="V2257" s="635"/>
      <c r="W2257" s="635"/>
      <c r="X2257" s="635"/>
      <c r="Y2257" s="635"/>
      <c r="Z2257" s="635"/>
      <c r="AA2257" s="635"/>
      <c r="AB2257" s="635"/>
      <c r="AC2257" s="635"/>
      <c r="AD2257" s="635"/>
      <c r="AE2257" s="635"/>
      <c r="AF2257" s="635"/>
      <c r="AG2257" s="635"/>
      <c r="AH2257" s="635"/>
      <c r="AI2257" s="635"/>
      <c r="AJ2257" s="635"/>
      <c r="AK2257" s="635"/>
      <c r="AL2257" s="635"/>
      <c r="AM2257" s="742">
        <v>4506.9138561099644</v>
      </c>
      <c r="AN2257" s="742">
        <v>29661.950881649031</v>
      </c>
      <c r="AO2257" s="742">
        <v>15801.925458585431</v>
      </c>
    </row>
    <row r="2258" spans="2:41" s="454" customFormat="1">
      <c r="B2258" s="672" t="s">
        <v>7319</v>
      </c>
      <c r="D2258" s="179"/>
      <c r="N2258" s="365"/>
      <c r="O2258" s="365"/>
      <c r="P2258" s="635"/>
      <c r="Q2258" s="635"/>
      <c r="R2258" s="635"/>
      <c r="S2258" s="635"/>
      <c r="T2258" s="635"/>
      <c r="U2258" s="635"/>
      <c r="V2258" s="635"/>
      <c r="W2258" s="635"/>
      <c r="X2258" s="635"/>
      <c r="Y2258" s="635"/>
      <c r="Z2258" s="635"/>
      <c r="AA2258" s="635"/>
      <c r="AB2258" s="635"/>
      <c r="AC2258" s="635"/>
      <c r="AD2258" s="635"/>
      <c r="AE2258" s="635"/>
      <c r="AF2258" s="635"/>
      <c r="AG2258" s="635"/>
      <c r="AH2258" s="635"/>
      <c r="AI2258" s="635"/>
      <c r="AJ2258" s="635"/>
      <c r="AK2258" s="635"/>
      <c r="AL2258" s="635"/>
      <c r="AM2258" s="635"/>
      <c r="AN2258" s="742">
        <v>4506.9138561099644</v>
      </c>
      <c r="AO2258" s="742">
        <v>29661.950881649031</v>
      </c>
    </row>
    <row r="2259" spans="2:41" s="454" customFormat="1">
      <c r="B2259" s="673" t="s">
        <v>7320</v>
      </c>
      <c r="D2259" s="179"/>
      <c r="N2259" s="365"/>
      <c r="O2259" s="365"/>
      <c r="P2259" s="635"/>
      <c r="Q2259" s="635"/>
      <c r="R2259" s="635"/>
      <c r="S2259" s="635"/>
      <c r="T2259" s="635"/>
      <c r="U2259" s="635"/>
      <c r="V2259" s="635"/>
      <c r="W2259" s="635"/>
      <c r="X2259" s="635"/>
      <c r="Y2259" s="635"/>
      <c r="Z2259" s="635"/>
      <c r="AA2259" s="635"/>
      <c r="AB2259" s="635"/>
      <c r="AC2259" s="635"/>
      <c r="AD2259" s="635"/>
      <c r="AE2259" s="635"/>
      <c r="AF2259" s="635"/>
      <c r="AG2259" s="635"/>
      <c r="AH2259" s="635"/>
      <c r="AI2259" s="635"/>
      <c r="AJ2259" s="635"/>
      <c r="AK2259" s="635"/>
      <c r="AL2259" s="635"/>
      <c r="AM2259" s="635"/>
      <c r="AN2259" s="635"/>
      <c r="AO2259" s="742">
        <v>4506.9138561099644</v>
      </c>
    </row>
    <row r="2260" spans="2:41" s="450" customFormat="1">
      <c r="B2260" s="672" t="s">
        <v>7321</v>
      </c>
      <c r="D2260" s="179"/>
      <c r="N2260" s="365"/>
      <c r="O2260" s="365"/>
      <c r="P2260" s="742">
        <v>2253.4569280549822</v>
      </c>
      <c r="Q2260" s="742">
        <v>1002.7883329844667</v>
      </c>
      <c r="R2260" s="742">
        <v>1002.788332984467</v>
      </c>
      <c r="S2260" s="742">
        <v>1002.7883329844667</v>
      </c>
      <c r="T2260" s="742">
        <v>1002.7883329844669</v>
      </c>
      <c r="U2260" s="742">
        <v>1002.7883329844669</v>
      </c>
      <c r="V2260" s="742">
        <v>1002.7883329844669</v>
      </c>
      <c r="W2260" s="742">
        <v>1002.788332984467</v>
      </c>
      <c r="X2260" s="742">
        <v>1002.7883329844667</v>
      </c>
      <c r="Y2260" s="742">
        <v>1002.7883329844665</v>
      </c>
      <c r="Z2260" s="742">
        <v>1002.7883329844668</v>
      </c>
      <c r="AA2260" s="742">
        <v>1002.7883329844667</v>
      </c>
      <c r="AB2260" s="742">
        <v>1002.7883329844669</v>
      </c>
      <c r="AC2260" s="742">
        <v>1002.7883329844668</v>
      </c>
      <c r="AD2260" s="742">
        <v>1002.7883329844667</v>
      </c>
      <c r="AE2260" s="742">
        <v>1002.788332984467</v>
      </c>
      <c r="AF2260" s="742">
        <v>1002.7883329844672</v>
      </c>
      <c r="AG2260" s="742">
        <v>1002.7883329844669</v>
      </c>
      <c r="AH2260" s="742">
        <v>1002.7883329844667</v>
      </c>
      <c r="AI2260" s="742">
        <v>1002.7883329844665</v>
      </c>
      <c r="AJ2260" s="742">
        <v>1002.7883329844663</v>
      </c>
      <c r="AK2260" s="742">
        <v>1002.788332984466</v>
      </c>
      <c r="AL2260" s="742">
        <v>1002.7883329844658</v>
      </c>
      <c r="AM2260" s="742">
        <v>1002.7883329844656</v>
      </c>
      <c r="AN2260" s="742">
        <v>1002.7883329844656</v>
      </c>
      <c r="AO2260" s="742">
        <v>1002.7883329844656</v>
      </c>
    </row>
    <row r="2261" spans="2:41" s="450" customFormat="1">
      <c r="B2261" s="672" t="s">
        <v>7322</v>
      </c>
      <c r="D2261" s="179"/>
      <c r="N2261" s="365"/>
      <c r="O2261" s="365"/>
      <c r="P2261" s="635"/>
      <c r="Q2261" s="742">
        <v>2253.4569280549822</v>
      </c>
      <c r="R2261" s="742">
        <v>1002.7883329844667</v>
      </c>
      <c r="S2261" s="742">
        <v>1002.788332984467</v>
      </c>
      <c r="T2261" s="742">
        <v>1002.7883329844667</v>
      </c>
      <c r="U2261" s="742">
        <v>1002.7883329844669</v>
      </c>
      <c r="V2261" s="742">
        <v>1002.7883329844669</v>
      </c>
      <c r="W2261" s="742">
        <v>1002.7883329844669</v>
      </c>
      <c r="X2261" s="742">
        <v>1002.788332984467</v>
      </c>
      <c r="Y2261" s="742">
        <v>1002.7883329844667</v>
      </c>
      <c r="Z2261" s="742">
        <v>1002.7883329844665</v>
      </c>
      <c r="AA2261" s="742">
        <v>1002.7883329844668</v>
      </c>
      <c r="AB2261" s="742">
        <v>1002.7883329844667</v>
      </c>
      <c r="AC2261" s="742">
        <v>1002.7883329844669</v>
      </c>
      <c r="AD2261" s="742">
        <v>1002.7883329844668</v>
      </c>
      <c r="AE2261" s="742">
        <v>1002.7883329844667</v>
      </c>
      <c r="AF2261" s="742">
        <v>1002.788332984467</v>
      </c>
      <c r="AG2261" s="742">
        <v>1002.7883329844672</v>
      </c>
      <c r="AH2261" s="742">
        <v>1002.7883329844669</v>
      </c>
      <c r="AI2261" s="742">
        <v>1002.7883329844667</v>
      </c>
      <c r="AJ2261" s="742">
        <v>1002.7883329844665</v>
      </c>
      <c r="AK2261" s="742">
        <v>1002.7883329844663</v>
      </c>
      <c r="AL2261" s="742">
        <v>1002.788332984466</v>
      </c>
      <c r="AM2261" s="742">
        <v>1002.7883329844658</v>
      </c>
      <c r="AN2261" s="742">
        <v>1002.7883329844656</v>
      </c>
      <c r="AO2261" s="742">
        <v>1002.7883329844656</v>
      </c>
    </row>
    <row r="2262" spans="2:41" s="450" customFormat="1">
      <c r="B2262" s="672" t="s">
        <v>7323</v>
      </c>
      <c r="D2262" s="179"/>
      <c r="N2262" s="365"/>
      <c r="O2262" s="365"/>
      <c r="P2262" s="635"/>
      <c r="Q2262" s="635"/>
      <c r="R2262" s="742">
        <v>2253.4569280549822</v>
      </c>
      <c r="S2262" s="742">
        <v>1002.7883329844667</v>
      </c>
      <c r="T2262" s="742">
        <v>1002.788332984467</v>
      </c>
      <c r="U2262" s="742">
        <v>1002.7883329844667</v>
      </c>
      <c r="V2262" s="742">
        <v>1002.7883329844669</v>
      </c>
      <c r="W2262" s="742">
        <v>1002.7883329844669</v>
      </c>
      <c r="X2262" s="742">
        <v>1002.7883329844669</v>
      </c>
      <c r="Y2262" s="742">
        <v>1002.788332984467</v>
      </c>
      <c r="Z2262" s="742">
        <v>1002.7883329844667</v>
      </c>
      <c r="AA2262" s="742">
        <v>1002.7883329844665</v>
      </c>
      <c r="AB2262" s="742">
        <v>1002.7883329844668</v>
      </c>
      <c r="AC2262" s="742">
        <v>1002.7883329844667</v>
      </c>
      <c r="AD2262" s="742">
        <v>1002.7883329844669</v>
      </c>
      <c r="AE2262" s="742">
        <v>1002.7883329844668</v>
      </c>
      <c r="AF2262" s="742">
        <v>1002.7883329844667</v>
      </c>
      <c r="AG2262" s="742">
        <v>1002.788332984467</v>
      </c>
      <c r="AH2262" s="742">
        <v>1002.7883329844672</v>
      </c>
      <c r="AI2262" s="742">
        <v>1002.7883329844669</v>
      </c>
      <c r="AJ2262" s="742">
        <v>1002.7883329844667</v>
      </c>
      <c r="AK2262" s="742">
        <v>1002.7883329844665</v>
      </c>
      <c r="AL2262" s="742">
        <v>1002.7883329844663</v>
      </c>
      <c r="AM2262" s="742">
        <v>1002.788332984466</v>
      </c>
      <c r="AN2262" s="742">
        <v>1002.7883329844658</v>
      </c>
      <c r="AO2262" s="742">
        <v>1002.7883329844656</v>
      </c>
    </row>
    <row r="2263" spans="2:41" s="450" customFormat="1">
      <c r="B2263" s="672" t="s">
        <v>7324</v>
      </c>
      <c r="D2263" s="179"/>
      <c r="N2263" s="365"/>
      <c r="O2263" s="365"/>
      <c r="P2263" s="635"/>
      <c r="Q2263" s="635"/>
      <c r="R2263" s="635"/>
      <c r="S2263" s="742">
        <v>2253.4569280549822</v>
      </c>
      <c r="T2263" s="742">
        <v>1002.7883329844667</v>
      </c>
      <c r="U2263" s="742">
        <v>1002.788332984467</v>
      </c>
      <c r="V2263" s="742">
        <v>1002.7883329844667</v>
      </c>
      <c r="W2263" s="742">
        <v>1002.7883329844669</v>
      </c>
      <c r="X2263" s="742">
        <v>1002.7883329844669</v>
      </c>
      <c r="Y2263" s="742">
        <v>1002.7883329844669</v>
      </c>
      <c r="Z2263" s="742">
        <v>1002.788332984467</v>
      </c>
      <c r="AA2263" s="742">
        <v>1002.7883329844667</v>
      </c>
      <c r="AB2263" s="742">
        <v>1002.7883329844665</v>
      </c>
      <c r="AC2263" s="742">
        <v>1002.7883329844668</v>
      </c>
      <c r="AD2263" s="742">
        <v>1002.7883329844667</v>
      </c>
      <c r="AE2263" s="742">
        <v>1002.7883329844669</v>
      </c>
      <c r="AF2263" s="742">
        <v>1002.7883329844668</v>
      </c>
      <c r="AG2263" s="742">
        <v>1002.7883329844667</v>
      </c>
      <c r="AH2263" s="742">
        <v>1002.788332984467</v>
      </c>
      <c r="AI2263" s="742">
        <v>1002.7883329844672</v>
      </c>
      <c r="AJ2263" s="742">
        <v>1002.7883329844669</v>
      </c>
      <c r="AK2263" s="742">
        <v>1002.7883329844667</v>
      </c>
      <c r="AL2263" s="742">
        <v>1002.7883329844665</v>
      </c>
      <c r="AM2263" s="742">
        <v>1002.7883329844663</v>
      </c>
      <c r="AN2263" s="742">
        <v>1002.788332984466</v>
      </c>
      <c r="AO2263" s="742">
        <v>1002.7883329844658</v>
      </c>
    </row>
    <row r="2264" spans="2:41" s="450" customFormat="1">
      <c r="B2264" s="672" t="s">
        <v>7325</v>
      </c>
      <c r="D2264" s="179"/>
      <c r="N2264" s="365"/>
      <c r="O2264" s="365"/>
      <c r="P2264" s="635"/>
      <c r="Q2264" s="635"/>
      <c r="R2264" s="635"/>
      <c r="S2264" s="635"/>
      <c r="T2264" s="742">
        <v>2253.4569280549822</v>
      </c>
      <c r="U2264" s="742">
        <v>1002.7883329844667</v>
      </c>
      <c r="V2264" s="742">
        <v>1002.788332984467</v>
      </c>
      <c r="W2264" s="742">
        <v>1002.7883329844667</v>
      </c>
      <c r="X2264" s="742">
        <v>1002.7883329844669</v>
      </c>
      <c r="Y2264" s="742">
        <v>1002.7883329844669</v>
      </c>
      <c r="Z2264" s="742">
        <v>1002.7883329844669</v>
      </c>
      <c r="AA2264" s="742">
        <v>1002.788332984467</v>
      </c>
      <c r="AB2264" s="742">
        <v>1002.7883329844667</v>
      </c>
      <c r="AC2264" s="742">
        <v>1002.7883329844665</v>
      </c>
      <c r="AD2264" s="742">
        <v>1002.7883329844668</v>
      </c>
      <c r="AE2264" s="742">
        <v>1002.7883329844667</v>
      </c>
      <c r="AF2264" s="742">
        <v>1002.7883329844669</v>
      </c>
      <c r="AG2264" s="742">
        <v>1002.7883329844668</v>
      </c>
      <c r="AH2264" s="742">
        <v>1002.7883329844667</v>
      </c>
      <c r="AI2264" s="742">
        <v>1002.788332984467</v>
      </c>
      <c r="AJ2264" s="742">
        <v>1002.7883329844672</v>
      </c>
      <c r="AK2264" s="742">
        <v>1002.7883329844669</v>
      </c>
      <c r="AL2264" s="742">
        <v>1002.7883329844667</v>
      </c>
      <c r="AM2264" s="742">
        <v>1002.7883329844665</v>
      </c>
      <c r="AN2264" s="742">
        <v>1002.7883329844663</v>
      </c>
      <c r="AO2264" s="742">
        <v>1002.788332984466</v>
      </c>
    </row>
    <row r="2265" spans="2:41" s="450" customFormat="1">
      <c r="B2265" s="672" t="s">
        <v>7326</v>
      </c>
      <c r="D2265" s="179"/>
      <c r="N2265" s="365"/>
      <c r="O2265" s="365"/>
      <c r="P2265" s="635"/>
      <c r="Q2265" s="635"/>
      <c r="R2265" s="635"/>
      <c r="S2265" s="635"/>
      <c r="T2265" s="635"/>
      <c r="U2265" s="742">
        <v>2253.4569280549822</v>
      </c>
      <c r="V2265" s="742">
        <v>1002.7883329844667</v>
      </c>
      <c r="W2265" s="742">
        <v>1002.788332984467</v>
      </c>
      <c r="X2265" s="742">
        <v>1002.7883329844667</v>
      </c>
      <c r="Y2265" s="742">
        <v>1002.7883329844669</v>
      </c>
      <c r="Z2265" s="742">
        <v>1002.7883329844669</v>
      </c>
      <c r="AA2265" s="742">
        <v>1002.7883329844669</v>
      </c>
      <c r="AB2265" s="742">
        <v>1002.788332984467</v>
      </c>
      <c r="AC2265" s="742">
        <v>1002.7883329844667</v>
      </c>
      <c r="AD2265" s="742">
        <v>1002.7883329844665</v>
      </c>
      <c r="AE2265" s="742">
        <v>1002.7883329844668</v>
      </c>
      <c r="AF2265" s="742">
        <v>1002.7883329844667</v>
      </c>
      <c r="AG2265" s="742">
        <v>1002.7883329844669</v>
      </c>
      <c r="AH2265" s="742">
        <v>1002.7883329844668</v>
      </c>
      <c r="AI2265" s="742">
        <v>1002.7883329844667</v>
      </c>
      <c r="AJ2265" s="742">
        <v>1002.788332984467</v>
      </c>
      <c r="AK2265" s="742">
        <v>1002.7883329844672</v>
      </c>
      <c r="AL2265" s="742">
        <v>1002.7883329844669</v>
      </c>
      <c r="AM2265" s="742">
        <v>1002.7883329844667</v>
      </c>
      <c r="AN2265" s="742">
        <v>1002.7883329844665</v>
      </c>
      <c r="AO2265" s="742">
        <v>1002.7883329844663</v>
      </c>
    </row>
    <row r="2266" spans="2:41" s="454" customFormat="1">
      <c r="B2266" s="672" t="s">
        <v>7327</v>
      </c>
      <c r="D2266" s="179"/>
      <c r="N2266" s="365"/>
      <c r="O2266" s="365"/>
      <c r="P2266" s="635"/>
      <c r="Q2266" s="635"/>
      <c r="R2266" s="635"/>
      <c r="S2266" s="635"/>
      <c r="T2266" s="635"/>
      <c r="U2266" s="635"/>
      <c r="V2266" s="742">
        <v>2253.4569280549822</v>
      </c>
      <c r="W2266" s="742">
        <v>1002.7883329844667</v>
      </c>
      <c r="X2266" s="742">
        <v>1002.788332984467</v>
      </c>
      <c r="Y2266" s="742">
        <v>1002.7883329844667</v>
      </c>
      <c r="Z2266" s="742">
        <v>1002.7883329844669</v>
      </c>
      <c r="AA2266" s="742">
        <v>1002.7883329844669</v>
      </c>
      <c r="AB2266" s="742">
        <v>1002.7883329844669</v>
      </c>
      <c r="AC2266" s="742">
        <v>1002.788332984467</v>
      </c>
      <c r="AD2266" s="742">
        <v>1002.7883329844667</v>
      </c>
      <c r="AE2266" s="742">
        <v>1002.7883329844665</v>
      </c>
      <c r="AF2266" s="742">
        <v>1002.7883329844668</v>
      </c>
      <c r="AG2266" s="742">
        <v>1002.7883329844667</v>
      </c>
      <c r="AH2266" s="742">
        <v>1002.7883329844669</v>
      </c>
      <c r="AI2266" s="742">
        <v>1002.7883329844668</v>
      </c>
      <c r="AJ2266" s="742">
        <v>1002.7883329844667</v>
      </c>
      <c r="AK2266" s="742">
        <v>1002.788332984467</v>
      </c>
      <c r="AL2266" s="742">
        <v>1002.7883329844672</v>
      </c>
      <c r="AM2266" s="742">
        <v>1002.7883329844669</v>
      </c>
      <c r="AN2266" s="742">
        <v>1002.7883329844667</v>
      </c>
      <c r="AO2266" s="742">
        <v>1002.7883329844665</v>
      </c>
    </row>
    <row r="2267" spans="2:41" s="454" customFormat="1">
      <c r="B2267" s="672" t="s">
        <v>7328</v>
      </c>
      <c r="D2267" s="179"/>
      <c r="N2267" s="365"/>
      <c r="O2267" s="365"/>
      <c r="P2267" s="635"/>
      <c r="Q2267" s="635"/>
      <c r="R2267" s="635"/>
      <c r="S2267" s="635"/>
      <c r="T2267" s="635"/>
      <c r="U2267" s="635"/>
      <c r="V2267" s="635"/>
      <c r="W2267" s="742">
        <v>2253.4569280549822</v>
      </c>
      <c r="X2267" s="742">
        <v>1002.7883329844667</v>
      </c>
      <c r="Y2267" s="742">
        <v>1002.788332984467</v>
      </c>
      <c r="Z2267" s="742">
        <v>1002.7883329844667</v>
      </c>
      <c r="AA2267" s="742">
        <v>1002.7883329844669</v>
      </c>
      <c r="AB2267" s="742">
        <v>1002.7883329844669</v>
      </c>
      <c r="AC2267" s="742">
        <v>1002.7883329844669</v>
      </c>
      <c r="AD2267" s="742">
        <v>1002.788332984467</v>
      </c>
      <c r="AE2267" s="742">
        <v>1002.7883329844667</v>
      </c>
      <c r="AF2267" s="742">
        <v>1002.7883329844665</v>
      </c>
      <c r="AG2267" s="742">
        <v>1002.7883329844668</v>
      </c>
      <c r="AH2267" s="742">
        <v>1002.7883329844667</v>
      </c>
      <c r="AI2267" s="742">
        <v>1002.7883329844669</v>
      </c>
      <c r="AJ2267" s="742">
        <v>1002.7883329844668</v>
      </c>
      <c r="AK2267" s="742">
        <v>1002.7883329844667</v>
      </c>
      <c r="AL2267" s="742">
        <v>1002.788332984467</v>
      </c>
      <c r="AM2267" s="742">
        <v>1002.7883329844672</v>
      </c>
      <c r="AN2267" s="742">
        <v>1002.7883329844669</v>
      </c>
      <c r="AO2267" s="742">
        <v>1002.7883329844667</v>
      </c>
    </row>
    <row r="2268" spans="2:41" s="454" customFormat="1">
      <c r="B2268" s="672" t="s">
        <v>7329</v>
      </c>
      <c r="D2268" s="179"/>
      <c r="N2268" s="365"/>
      <c r="O2268" s="365"/>
      <c r="P2268" s="635"/>
      <c r="Q2268" s="635"/>
      <c r="R2268" s="635"/>
      <c r="S2268" s="635"/>
      <c r="T2268" s="635"/>
      <c r="U2268" s="635"/>
      <c r="V2268" s="635"/>
      <c r="W2268" s="635"/>
      <c r="X2268" s="742">
        <v>2253.4569280549822</v>
      </c>
      <c r="Y2268" s="742">
        <v>1002.7883329844667</v>
      </c>
      <c r="Z2268" s="742">
        <v>1002.788332984467</v>
      </c>
      <c r="AA2268" s="742">
        <v>1002.7883329844667</v>
      </c>
      <c r="AB2268" s="742">
        <v>1002.7883329844669</v>
      </c>
      <c r="AC2268" s="742">
        <v>1002.7883329844669</v>
      </c>
      <c r="AD2268" s="742">
        <v>1002.7883329844669</v>
      </c>
      <c r="AE2268" s="742">
        <v>1002.788332984467</v>
      </c>
      <c r="AF2268" s="742">
        <v>1002.7883329844667</v>
      </c>
      <c r="AG2268" s="742">
        <v>1002.7883329844665</v>
      </c>
      <c r="AH2268" s="742">
        <v>1002.7883329844668</v>
      </c>
      <c r="AI2268" s="742">
        <v>1002.7883329844667</v>
      </c>
      <c r="AJ2268" s="742">
        <v>1002.7883329844669</v>
      </c>
      <c r="AK2268" s="742">
        <v>1002.7883329844668</v>
      </c>
      <c r="AL2268" s="742">
        <v>1002.7883329844667</v>
      </c>
      <c r="AM2268" s="742">
        <v>1002.788332984467</v>
      </c>
      <c r="AN2268" s="742">
        <v>1002.7883329844672</v>
      </c>
      <c r="AO2268" s="742">
        <v>1002.7883329844669</v>
      </c>
    </row>
    <row r="2269" spans="2:41" s="454" customFormat="1">
      <c r="B2269" s="672" t="s">
        <v>7330</v>
      </c>
      <c r="D2269" s="179"/>
      <c r="N2269" s="365"/>
      <c r="O2269" s="365"/>
      <c r="P2269" s="635"/>
      <c r="Q2269" s="635"/>
      <c r="R2269" s="635"/>
      <c r="S2269" s="635"/>
      <c r="T2269" s="635"/>
      <c r="U2269" s="635"/>
      <c r="V2269" s="635"/>
      <c r="W2269" s="635"/>
      <c r="X2269" s="635"/>
      <c r="Y2269" s="742">
        <v>2253.4569280549822</v>
      </c>
      <c r="Z2269" s="742">
        <v>1002.7883329844667</v>
      </c>
      <c r="AA2269" s="742">
        <v>1002.788332984467</v>
      </c>
      <c r="AB2269" s="742">
        <v>1002.7883329844667</v>
      </c>
      <c r="AC2269" s="742">
        <v>1002.7883329844669</v>
      </c>
      <c r="AD2269" s="742">
        <v>1002.7883329844669</v>
      </c>
      <c r="AE2269" s="742">
        <v>1002.7883329844669</v>
      </c>
      <c r="AF2269" s="742">
        <v>1002.788332984467</v>
      </c>
      <c r="AG2269" s="742">
        <v>1002.7883329844667</v>
      </c>
      <c r="AH2269" s="742">
        <v>1002.7883329844665</v>
      </c>
      <c r="AI2269" s="742">
        <v>1002.7883329844668</v>
      </c>
      <c r="AJ2269" s="742">
        <v>1002.7883329844667</v>
      </c>
      <c r="AK2269" s="742">
        <v>1002.7883329844669</v>
      </c>
      <c r="AL2269" s="742">
        <v>1002.7883329844668</v>
      </c>
      <c r="AM2269" s="742">
        <v>1002.7883329844667</v>
      </c>
      <c r="AN2269" s="742">
        <v>1002.788332984467</v>
      </c>
      <c r="AO2269" s="742">
        <v>1002.7883329844672</v>
      </c>
    </row>
    <row r="2270" spans="2:41" s="454" customFormat="1">
      <c r="B2270" s="672" t="s">
        <v>7331</v>
      </c>
      <c r="D2270" s="179"/>
      <c r="N2270" s="365"/>
      <c r="O2270" s="365"/>
      <c r="P2270" s="635"/>
      <c r="Q2270" s="635"/>
      <c r="R2270" s="635"/>
      <c r="S2270" s="635"/>
      <c r="T2270" s="635"/>
      <c r="U2270" s="635"/>
      <c r="V2270" s="635"/>
      <c r="W2270" s="635"/>
      <c r="X2270" s="635"/>
      <c r="Y2270" s="635"/>
      <c r="Z2270" s="742">
        <v>2253.4569280549822</v>
      </c>
      <c r="AA2270" s="742">
        <v>1002.7883329844667</v>
      </c>
      <c r="AB2270" s="742">
        <v>1002.788332984467</v>
      </c>
      <c r="AC2270" s="742">
        <v>1002.7883329844667</v>
      </c>
      <c r="AD2270" s="742">
        <v>1002.7883329844669</v>
      </c>
      <c r="AE2270" s="742">
        <v>1002.7883329844669</v>
      </c>
      <c r="AF2270" s="742">
        <v>1002.7883329844669</v>
      </c>
      <c r="AG2270" s="742">
        <v>1002.788332984467</v>
      </c>
      <c r="AH2270" s="742">
        <v>1002.7883329844667</v>
      </c>
      <c r="AI2270" s="742">
        <v>1002.7883329844665</v>
      </c>
      <c r="AJ2270" s="742">
        <v>1002.7883329844668</v>
      </c>
      <c r="AK2270" s="742">
        <v>1002.7883329844667</v>
      </c>
      <c r="AL2270" s="742">
        <v>1002.7883329844669</v>
      </c>
      <c r="AM2270" s="742">
        <v>1002.7883329844668</v>
      </c>
      <c r="AN2270" s="742">
        <v>1002.7883329844667</v>
      </c>
      <c r="AO2270" s="742">
        <v>1002.788332984467</v>
      </c>
    </row>
    <row r="2271" spans="2:41" s="454" customFormat="1">
      <c r="B2271" s="672" t="s">
        <v>7332</v>
      </c>
      <c r="D2271" s="179"/>
      <c r="N2271" s="365"/>
      <c r="O2271" s="365"/>
      <c r="P2271" s="635"/>
      <c r="Q2271" s="635"/>
      <c r="R2271" s="635"/>
      <c r="S2271" s="635"/>
      <c r="T2271" s="635"/>
      <c r="U2271" s="635"/>
      <c r="V2271" s="635"/>
      <c r="W2271" s="635"/>
      <c r="X2271" s="635"/>
      <c r="Y2271" s="635"/>
      <c r="Z2271" s="635"/>
      <c r="AA2271" s="742">
        <v>2253.4569280549822</v>
      </c>
      <c r="AB2271" s="742">
        <v>1002.7883329844667</v>
      </c>
      <c r="AC2271" s="742">
        <v>1002.788332984467</v>
      </c>
      <c r="AD2271" s="742">
        <v>1002.7883329844667</v>
      </c>
      <c r="AE2271" s="742">
        <v>1002.7883329844669</v>
      </c>
      <c r="AF2271" s="742">
        <v>1002.7883329844669</v>
      </c>
      <c r="AG2271" s="742">
        <v>1002.7883329844669</v>
      </c>
      <c r="AH2271" s="742">
        <v>1002.788332984467</v>
      </c>
      <c r="AI2271" s="742">
        <v>1002.7883329844667</v>
      </c>
      <c r="AJ2271" s="742">
        <v>1002.7883329844665</v>
      </c>
      <c r="AK2271" s="742">
        <v>1002.7883329844668</v>
      </c>
      <c r="AL2271" s="742">
        <v>1002.7883329844667</v>
      </c>
      <c r="AM2271" s="742">
        <v>1002.7883329844669</v>
      </c>
      <c r="AN2271" s="742">
        <v>1002.7883329844668</v>
      </c>
      <c r="AO2271" s="742">
        <v>1002.7883329844667</v>
      </c>
    </row>
    <row r="2272" spans="2:41" s="454" customFormat="1">
      <c r="B2272" s="672" t="s">
        <v>7333</v>
      </c>
      <c r="D2272" s="179"/>
      <c r="N2272" s="365"/>
      <c r="O2272" s="365"/>
      <c r="P2272" s="635"/>
      <c r="Q2272" s="635"/>
      <c r="R2272" s="635"/>
      <c r="S2272" s="635"/>
      <c r="T2272" s="635"/>
      <c r="U2272" s="635"/>
      <c r="V2272" s="635"/>
      <c r="W2272" s="635"/>
      <c r="X2272" s="635"/>
      <c r="Y2272" s="635"/>
      <c r="Z2272" s="635"/>
      <c r="AA2272" s="635"/>
      <c r="AB2272" s="742">
        <v>2253.4569280549822</v>
      </c>
      <c r="AC2272" s="742">
        <v>1002.7883329844667</v>
      </c>
      <c r="AD2272" s="742">
        <v>1002.788332984467</v>
      </c>
      <c r="AE2272" s="742">
        <v>1002.7883329844667</v>
      </c>
      <c r="AF2272" s="742">
        <v>1002.7883329844669</v>
      </c>
      <c r="AG2272" s="742">
        <v>1002.7883329844669</v>
      </c>
      <c r="AH2272" s="742">
        <v>1002.7883329844669</v>
      </c>
      <c r="AI2272" s="742">
        <v>1002.788332984467</v>
      </c>
      <c r="AJ2272" s="742">
        <v>1002.7883329844667</v>
      </c>
      <c r="AK2272" s="742">
        <v>1002.7883329844665</v>
      </c>
      <c r="AL2272" s="742">
        <v>1002.7883329844668</v>
      </c>
      <c r="AM2272" s="742">
        <v>1002.7883329844667</v>
      </c>
      <c r="AN2272" s="742">
        <v>1002.7883329844669</v>
      </c>
      <c r="AO2272" s="742">
        <v>1002.7883329844668</v>
      </c>
    </row>
    <row r="2273" spans="1:41" s="454" customFormat="1">
      <c r="B2273" s="672" t="s">
        <v>7334</v>
      </c>
      <c r="D2273" s="179"/>
      <c r="N2273" s="365"/>
      <c r="O2273" s="365"/>
      <c r="P2273" s="635"/>
      <c r="Q2273" s="635"/>
      <c r="R2273" s="635"/>
      <c r="S2273" s="635"/>
      <c r="T2273" s="635"/>
      <c r="U2273" s="635"/>
      <c r="V2273" s="635"/>
      <c r="W2273" s="635"/>
      <c r="X2273" s="635"/>
      <c r="Y2273" s="635"/>
      <c r="Z2273" s="635"/>
      <c r="AA2273" s="635"/>
      <c r="AB2273" s="635"/>
      <c r="AC2273" s="742">
        <v>2253.4569280549822</v>
      </c>
      <c r="AD2273" s="742">
        <v>1002.7883329844667</v>
      </c>
      <c r="AE2273" s="742">
        <v>1002.788332984467</v>
      </c>
      <c r="AF2273" s="742">
        <v>1002.7883329844667</v>
      </c>
      <c r="AG2273" s="742">
        <v>1002.7883329844669</v>
      </c>
      <c r="AH2273" s="742">
        <v>1002.7883329844669</v>
      </c>
      <c r="AI2273" s="742">
        <v>1002.7883329844669</v>
      </c>
      <c r="AJ2273" s="742">
        <v>1002.788332984467</v>
      </c>
      <c r="AK2273" s="742">
        <v>1002.7883329844667</v>
      </c>
      <c r="AL2273" s="742">
        <v>1002.7883329844665</v>
      </c>
      <c r="AM2273" s="742">
        <v>1002.7883329844668</v>
      </c>
      <c r="AN2273" s="742">
        <v>1002.7883329844667</v>
      </c>
      <c r="AO2273" s="742">
        <v>1002.7883329844669</v>
      </c>
    </row>
    <row r="2274" spans="1:41" s="454" customFormat="1">
      <c r="B2274" s="672" t="s">
        <v>7335</v>
      </c>
      <c r="D2274" s="179"/>
      <c r="N2274" s="365"/>
      <c r="O2274" s="365"/>
      <c r="P2274" s="635"/>
      <c r="Q2274" s="635"/>
      <c r="R2274" s="635"/>
      <c r="S2274" s="635"/>
      <c r="T2274" s="635"/>
      <c r="U2274" s="635"/>
      <c r="V2274" s="635"/>
      <c r="W2274" s="635"/>
      <c r="X2274" s="635"/>
      <c r="Y2274" s="635"/>
      <c r="Z2274" s="635"/>
      <c r="AA2274" s="635"/>
      <c r="AB2274" s="635"/>
      <c r="AC2274" s="635"/>
      <c r="AD2274" s="742">
        <v>2253.4569280549822</v>
      </c>
      <c r="AE2274" s="742">
        <v>1002.7883329844667</v>
      </c>
      <c r="AF2274" s="742">
        <v>1002.788332984467</v>
      </c>
      <c r="AG2274" s="742">
        <v>1002.7883329844667</v>
      </c>
      <c r="AH2274" s="742">
        <v>1002.7883329844669</v>
      </c>
      <c r="AI2274" s="742">
        <v>1002.7883329844669</v>
      </c>
      <c r="AJ2274" s="742">
        <v>1002.7883329844669</v>
      </c>
      <c r="AK2274" s="742">
        <v>1002.788332984467</v>
      </c>
      <c r="AL2274" s="742">
        <v>1002.7883329844667</v>
      </c>
      <c r="AM2274" s="742">
        <v>1002.7883329844665</v>
      </c>
      <c r="AN2274" s="742">
        <v>1002.7883329844668</v>
      </c>
      <c r="AO2274" s="742">
        <v>1002.7883329844667</v>
      </c>
    </row>
    <row r="2275" spans="1:41" s="454" customFormat="1">
      <c r="B2275" s="672" t="s">
        <v>7336</v>
      </c>
      <c r="D2275" s="179"/>
      <c r="N2275" s="365"/>
      <c r="O2275" s="365"/>
      <c r="P2275" s="635"/>
      <c r="Q2275" s="635"/>
      <c r="R2275" s="635"/>
      <c r="S2275" s="635"/>
      <c r="T2275" s="635"/>
      <c r="U2275" s="635"/>
      <c r="V2275" s="635"/>
      <c r="W2275" s="635"/>
      <c r="X2275" s="635"/>
      <c r="Y2275" s="635"/>
      <c r="Z2275" s="635"/>
      <c r="AA2275" s="635"/>
      <c r="AB2275" s="635"/>
      <c r="AC2275" s="635"/>
      <c r="AD2275" s="635"/>
      <c r="AE2275" s="742">
        <v>2253.4569280549822</v>
      </c>
      <c r="AF2275" s="742">
        <v>1002.7883329844667</v>
      </c>
      <c r="AG2275" s="742">
        <v>1002.788332984467</v>
      </c>
      <c r="AH2275" s="742">
        <v>1002.7883329844667</v>
      </c>
      <c r="AI2275" s="742">
        <v>1002.7883329844669</v>
      </c>
      <c r="AJ2275" s="742">
        <v>1002.7883329844669</v>
      </c>
      <c r="AK2275" s="742">
        <v>1002.7883329844669</v>
      </c>
      <c r="AL2275" s="742">
        <v>1002.788332984467</v>
      </c>
      <c r="AM2275" s="742">
        <v>1002.7883329844667</v>
      </c>
      <c r="AN2275" s="742">
        <v>1002.7883329844665</v>
      </c>
      <c r="AO2275" s="742">
        <v>1002.7883329844668</v>
      </c>
    </row>
    <row r="2276" spans="1:41" s="454" customFormat="1">
      <c r="B2276" s="672" t="s">
        <v>7337</v>
      </c>
      <c r="D2276" s="179"/>
      <c r="N2276" s="365"/>
      <c r="O2276" s="365"/>
      <c r="P2276" s="635"/>
      <c r="Q2276" s="635"/>
      <c r="R2276" s="635"/>
      <c r="S2276" s="635"/>
      <c r="T2276" s="635"/>
      <c r="U2276" s="635"/>
      <c r="V2276" s="635"/>
      <c r="W2276" s="635"/>
      <c r="X2276" s="635"/>
      <c r="Y2276" s="635"/>
      <c r="Z2276" s="635"/>
      <c r="AA2276" s="635"/>
      <c r="AB2276" s="635"/>
      <c r="AC2276" s="635"/>
      <c r="AD2276" s="635"/>
      <c r="AE2276" s="635"/>
      <c r="AF2276" s="742">
        <v>2253.4569280549822</v>
      </c>
      <c r="AG2276" s="742">
        <v>1002.7883329844667</v>
      </c>
      <c r="AH2276" s="742">
        <v>1002.788332984467</v>
      </c>
      <c r="AI2276" s="742">
        <v>1002.7883329844667</v>
      </c>
      <c r="AJ2276" s="742">
        <v>1002.7883329844669</v>
      </c>
      <c r="AK2276" s="742">
        <v>1002.7883329844669</v>
      </c>
      <c r="AL2276" s="742">
        <v>1002.7883329844669</v>
      </c>
      <c r="AM2276" s="742">
        <v>1002.788332984467</v>
      </c>
      <c r="AN2276" s="742">
        <v>1002.7883329844667</v>
      </c>
      <c r="AO2276" s="742">
        <v>1002.7883329844665</v>
      </c>
    </row>
    <row r="2277" spans="1:41" s="454" customFormat="1">
      <c r="B2277" s="672" t="s">
        <v>7338</v>
      </c>
      <c r="D2277" s="179"/>
      <c r="N2277" s="365"/>
      <c r="O2277" s="365"/>
      <c r="P2277" s="635"/>
      <c r="Q2277" s="635"/>
      <c r="R2277" s="635"/>
      <c r="S2277" s="635"/>
      <c r="T2277" s="635"/>
      <c r="U2277" s="635"/>
      <c r="V2277" s="635"/>
      <c r="W2277" s="635"/>
      <c r="X2277" s="635"/>
      <c r="Y2277" s="635"/>
      <c r="Z2277" s="635"/>
      <c r="AA2277" s="635"/>
      <c r="AB2277" s="635"/>
      <c r="AC2277" s="635"/>
      <c r="AD2277" s="635"/>
      <c r="AE2277" s="635"/>
      <c r="AF2277" s="635"/>
      <c r="AG2277" s="742">
        <v>2253.4569280549822</v>
      </c>
      <c r="AH2277" s="742">
        <v>1002.7883329844667</v>
      </c>
      <c r="AI2277" s="742">
        <v>1002.788332984467</v>
      </c>
      <c r="AJ2277" s="742">
        <v>1002.7883329844667</v>
      </c>
      <c r="AK2277" s="742">
        <v>1002.7883329844669</v>
      </c>
      <c r="AL2277" s="742">
        <v>1002.7883329844669</v>
      </c>
      <c r="AM2277" s="742">
        <v>1002.7883329844669</v>
      </c>
      <c r="AN2277" s="742">
        <v>1002.788332984467</v>
      </c>
      <c r="AO2277" s="742">
        <v>1002.7883329844667</v>
      </c>
    </row>
    <row r="2278" spans="1:41" s="454" customFormat="1">
      <c r="B2278" s="672" t="s">
        <v>7339</v>
      </c>
      <c r="D2278" s="179"/>
      <c r="N2278" s="365"/>
      <c r="O2278" s="365"/>
      <c r="P2278" s="635"/>
      <c r="Q2278" s="635"/>
      <c r="R2278" s="635"/>
      <c r="S2278" s="635"/>
      <c r="T2278" s="635"/>
      <c r="U2278" s="635"/>
      <c r="V2278" s="635"/>
      <c r="W2278" s="635"/>
      <c r="X2278" s="635"/>
      <c r="Y2278" s="635"/>
      <c r="Z2278" s="635"/>
      <c r="AA2278" s="635"/>
      <c r="AB2278" s="635"/>
      <c r="AC2278" s="635"/>
      <c r="AD2278" s="635"/>
      <c r="AE2278" s="635"/>
      <c r="AF2278" s="635"/>
      <c r="AG2278" s="635"/>
      <c r="AH2278" s="742">
        <v>2253.4569280549822</v>
      </c>
      <c r="AI2278" s="742">
        <v>1002.7883329844667</v>
      </c>
      <c r="AJ2278" s="742">
        <v>1002.788332984467</v>
      </c>
      <c r="AK2278" s="742">
        <v>1002.7883329844667</v>
      </c>
      <c r="AL2278" s="742">
        <v>1002.7883329844669</v>
      </c>
      <c r="AM2278" s="742">
        <v>1002.7883329844669</v>
      </c>
      <c r="AN2278" s="742">
        <v>1002.7883329844669</v>
      </c>
      <c r="AO2278" s="742">
        <v>1002.788332984467</v>
      </c>
    </row>
    <row r="2279" spans="1:41" s="454" customFormat="1">
      <c r="B2279" s="672" t="s">
        <v>7340</v>
      </c>
      <c r="D2279" s="179"/>
      <c r="N2279" s="365"/>
      <c r="O2279" s="365"/>
      <c r="P2279" s="635"/>
      <c r="Q2279" s="635"/>
      <c r="R2279" s="635"/>
      <c r="S2279" s="635"/>
      <c r="T2279" s="635"/>
      <c r="U2279" s="635"/>
      <c r="V2279" s="635"/>
      <c r="W2279" s="635"/>
      <c r="X2279" s="635"/>
      <c r="Y2279" s="635"/>
      <c r="Z2279" s="635"/>
      <c r="AA2279" s="635"/>
      <c r="AB2279" s="635"/>
      <c r="AC2279" s="635"/>
      <c r="AD2279" s="635"/>
      <c r="AE2279" s="635"/>
      <c r="AF2279" s="635"/>
      <c r="AG2279" s="635"/>
      <c r="AH2279" s="635"/>
      <c r="AI2279" s="742">
        <v>2253.4569280549822</v>
      </c>
      <c r="AJ2279" s="742">
        <v>1002.7883329844667</v>
      </c>
      <c r="AK2279" s="742">
        <v>1002.788332984467</v>
      </c>
      <c r="AL2279" s="742">
        <v>1002.7883329844667</v>
      </c>
      <c r="AM2279" s="742">
        <v>1002.7883329844669</v>
      </c>
      <c r="AN2279" s="742">
        <v>1002.7883329844669</v>
      </c>
      <c r="AO2279" s="742">
        <v>1002.7883329844669</v>
      </c>
    </row>
    <row r="2280" spans="1:41" s="454" customFormat="1">
      <c r="B2280" s="672" t="s">
        <v>7341</v>
      </c>
      <c r="D2280" s="179"/>
      <c r="N2280" s="365"/>
      <c r="O2280" s="365"/>
      <c r="P2280" s="635"/>
      <c r="Q2280" s="635"/>
      <c r="R2280" s="635"/>
      <c r="S2280" s="635"/>
      <c r="T2280" s="635"/>
      <c r="U2280" s="635"/>
      <c r="V2280" s="635"/>
      <c r="W2280" s="635"/>
      <c r="X2280" s="635"/>
      <c r="Y2280" s="635"/>
      <c r="Z2280" s="635"/>
      <c r="AA2280" s="635"/>
      <c r="AB2280" s="635"/>
      <c r="AC2280" s="635"/>
      <c r="AD2280" s="635"/>
      <c r="AE2280" s="635"/>
      <c r="AF2280" s="635"/>
      <c r="AG2280" s="635"/>
      <c r="AH2280" s="635"/>
      <c r="AI2280" s="635"/>
      <c r="AJ2280" s="742">
        <v>2253.4569280549822</v>
      </c>
      <c r="AK2280" s="742">
        <v>1002.7883329844667</v>
      </c>
      <c r="AL2280" s="742">
        <v>1002.788332984467</v>
      </c>
      <c r="AM2280" s="742">
        <v>1002.7883329844667</v>
      </c>
      <c r="AN2280" s="742">
        <v>1002.7883329844669</v>
      </c>
      <c r="AO2280" s="742">
        <v>1002.7883329844669</v>
      </c>
    </row>
    <row r="2281" spans="1:41" s="454" customFormat="1">
      <c r="B2281" s="672" t="s">
        <v>7342</v>
      </c>
      <c r="D2281" s="179"/>
      <c r="N2281" s="365"/>
      <c r="O2281" s="365"/>
      <c r="P2281" s="635"/>
      <c r="Q2281" s="635"/>
      <c r="R2281" s="635"/>
      <c r="S2281" s="635"/>
      <c r="T2281" s="635"/>
      <c r="U2281" s="635"/>
      <c r="V2281" s="635"/>
      <c r="W2281" s="635"/>
      <c r="X2281" s="635"/>
      <c r="Y2281" s="635"/>
      <c r="Z2281" s="635"/>
      <c r="AA2281" s="635"/>
      <c r="AB2281" s="635"/>
      <c r="AC2281" s="635"/>
      <c r="AD2281" s="635"/>
      <c r="AE2281" s="635"/>
      <c r="AF2281" s="635"/>
      <c r="AG2281" s="635"/>
      <c r="AH2281" s="635"/>
      <c r="AI2281" s="635"/>
      <c r="AJ2281" s="635"/>
      <c r="AK2281" s="742">
        <v>2253.4569280549822</v>
      </c>
      <c r="AL2281" s="742">
        <v>1002.7883329844667</v>
      </c>
      <c r="AM2281" s="742">
        <v>1002.788332984467</v>
      </c>
      <c r="AN2281" s="742">
        <v>1002.7883329844667</v>
      </c>
      <c r="AO2281" s="742">
        <v>1002.7883329844669</v>
      </c>
    </row>
    <row r="2282" spans="1:41" s="454" customFormat="1">
      <c r="B2282" s="672" t="s">
        <v>7343</v>
      </c>
      <c r="D2282" s="179"/>
      <c r="N2282" s="365"/>
      <c r="O2282" s="365"/>
      <c r="P2282" s="635"/>
      <c r="Q2282" s="635"/>
      <c r="R2282" s="635"/>
      <c r="S2282" s="635"/>
      <c r="T2282" s="635"/>
      <c r="U2282" s="635"/>
      <c r="V2282" s="635"/>
      <c r="W2282" s="635"/>
      <c r="X2282" s="635"/>
      <c r="Y2282" s="635"/>
      <c r="Z2282" s="635"/>
      <c r="AA2282" s="635"/>
      <c r="AB2282" s="635"/>
      <c r="AC2282" s="635"/>
      <c r="AD2282" s="635"/>
      <c r="AE2282" s="635"/>
      <c r="AF2282" s="635"/>
      <c r="AG2282" s="635"/>
      <c r="AH2282" s="635"/>
      <c r="AI2282" s="635"/>
      <c r="AJ2282" s="635"/>
      <c r="AK2282" s="635"/>
      <c r="AL2282" s="742">
        <v>2253.4569280549822</v>
      </c>
      <c r="AM2282" s="742">
        <v>1002.7883329844667</v>
      </c>
      <c r="AN2282" s="742">
        <v>1002.788332984467</v>
      </c>
      <c r="AO2282" s="742">
        <v>1002.7883329844667</v>
      </c>
    </row>
    <row r="2283" spans="1:41" s="454" customFormat="1">
      <c r="B2283" s="672" t="s">
        <v>7344</v>
      </c>
      <c r="D2283" s="179"/>
      <c r="N2283" s="365"/>
      <c r="O2283" s="365"/>
      <c r="P2283" s="635"/>
      <c r="Q2283" s="635"/>
      <c r="R2283" s="635"/>
      <c r="S2283" s="635"/>
      <c r="T2283" s="635"/>
      <c r="U2283" s="635"/>
      <c r="V2283" s="635"/>
      <c r="W2283" s="635"/>
      <c r="X2283" s="635"/>
      <c r="Y2283" s="635"/>
      <c r="Z2283" s="635"/>
      <c r="AA2283" s="635"/>
      <c r="AB2283" s="635"/>
      <c r="AC2283" s="635"/>
      <c r="AD2283" s="635"/>
      <c r="AE2283" s="635"/>
      <c r="AF2283" s="635"/>
      <c r="AG2283" s="635"/>
      <c r="AH2283" s="635"/>
      <c r="AI2283" s="635"/>
      <c r="AJ2283" s="635"/>
      <c r="AK2283" s="635"/>
      <c r="AL2283" s="635"/>
      <c r="AM2283" s="742">
        <v>2253.4569280549822</v>
      </c>
      <c r="AN2283" s="742">
        <v>1002.7883329844667</v>
      </c>
      <c r="AO2283" s="742">
        <v>1002.788332984467</v>
      </c>
    </row>
    <row r="2284" spans="1:41" s="454" customFormat="1">
      <c r="B2284" s="672" t="s">
        <v>7345</v>
      </c>
      <c r="D2284" s="179"/>
      <c r="N2284" s="365"/>
      <c r="O2284" s="365"/>
      <c r="P2284" s="635"/>
      <c r="Q2284" s="635"/>
      <c r="R2284" s="635"/>
      <c r="S2284" s="635"/>
      <c r="T2284" s="635"/>
      <c r="U2284" s="635"/>
      <c r="V2284" s="635"/>
      <c r="W2284" s="635"/>
      <c r="X2284" s="635"/>
      <c r="Y2284" s="635"/>
      <c r="Z2284" s="635"/>
      <c r="AA2284" s="635"/>
      <c r="AB2284" s="635"/>
      <c r="AC2284" s="635"/>
      <c r="AD2284" s="635"/>
      <c r="AE2284" s="635"/>
      <c r="AF2284" s="635"/>
      <c r="AG2284" s="635"/>
      <c r="AH2284" s="635"/>
      <c r="AI2284" s="635"/>
      <c r="AJ2284" s="635"/>
      <c r="AK2284" s="635"/>
      <c r="AL2284" s="635"/>
      <c r="AM2284" s="635"/>
      <c r="AN2284" s="742">
        <v>2253.4569280549822</v>
      </c>
      <c r="AO2284" s="742">
        <v>1002.7883329844667</v>
      </c>
    </row>
    <row r="2285" spans="1:41" s="454" customFormat="1" ht="12" customHeight="1">
      <c r="A2285" s="454" t="s">
        <v>7960</v>
      </c>
      <c r="B2285" s="673" t="s">
        <v>7346</v>
      </c>
      <c r="D2285" s="179"/>
      <c r="N2285" s="365"/>
      <c r="O2285" s="365"/>
      <c r="P2285" s="635"/>
      <c r="Q2285" s="635"/>
      <c r="R2285" s="635"/>
      <c r="S2285" s="635"/>
      <c r="T2285" s="635"/>
      <c r="U2285" s="635"/>
      <c r="V2285" s="635"/>
      <c r="W2285" s="635"/>
      <c r="X2285" s="635"/>
      <c r="Y2285" s="635"/>
      <c r="Z2285" s="635"/>
      <c r="AA2285" s="635"/>
      <c r="AB2285" s="635"/>
      <c r="AC2285" s="635"/>
      <c r="AD2285" s="635"/>
      <c r="AE2285" s="635"/>
      <c r="AF2285" s="635"/>
      <c r="AG2285" s="635"/>
      <c r="AH2285" s="635"/>
      <c r="AI2285" s="635"/>
      <c r="AJ2285" s="635"/>
      <c r="AK2285" s="635"/>
      <c r="AL2285" s="635"/>
      <c r="AM2285" s="635"/>
      <c r="AN2285" s="635"/>
      <c r="AO2285" s="742">
        <v>2253.4569280549822</v>
      </c>
    </row>
    <row r="2286" spans="1:41">
      <c r="B2286" s="454" t="s">
        <v>3562</v>
      </c>
      <c r="N2286" s="454" t="s">
        <v>3515</v>
      </c>
      <c r="O2286" s="454" t="s">
        <v>3515</v>
      </c>
      <c r="P2286" s="454" t="s">
        <v>3515</v>
      </c>
      <c r="Q2286" s="454" t="s">
        <v>3515</v>
      </c>
      <c r="R2286" s="454" t="s">
        <v>3515</v>
      </c>
      <c r="S2286" s="454" t="s">
        <v>3515</v>
      </c>
      <c r="T2286" s="454" t="s">
        <v>3515</v>
      </c>
      <c r="U2286" s="454" t="s">
        <v>3515</v>
      </c>
      <c r="V2286" s="454" t="s">
        <v>3515</v>
      </c>
      <c r="W2286" s="454" t="s">
        <v>3515</v>
      </c>
      <c r="X2286" s="454" t="s">
        <v>3515</v>
      </c>
      <c r="Y2286" s="454" t="s">
        <v>3515</v>
      </c>
      <c r="Z2286" s="454" t="s">
        <v>3515</v>
      </c>
      <c r="AA2286" s="454" t="s">
        <v>3515</v>
      </c>
      <c r="AB2286" s="454" t="s">
        <v>3515</v>
      </c>
      <c r="AC2286" s="454" t="s">
        <v>3515</v>
      </c>
      <c r="AD2286" s="454" t="s">
        <v>3515</v>
      </c>
      <c r="AE2286" s="454" t="s">
        <v>3515</v>
      </c>
      <c r="AF2286" s="454" t="s">
        <v>3515</v>
      </c>
      <c r="AG2286" s="454" t="s">
        <v>3515</v>
      </c>
      <c r="AH2286" s="454" t="s">
        <v>3515</v>
      </c>
      <c r="AI2286" s="454" t="s">
        <v>3515</v>
      </c>
      <c r="AJ2286" s="454" t="s">
        <v>3515</v>
      </c>
      <c r="AK2286" s="454" t="s">
        <v>3515</v>
      </c>
      <c r="AL2286" s="454" t="s">
        <v>3515</v>
      </c>
      <c r="AM2286" s="454" t="s">
        <v>3515</v>
      </c>
      <c r="AN2286" s="543" t="s">
        <v>3515</v>
      </c>
      <c r="AO2286" s="543" t="s">
        <v>3515</v>
      </c>
    </row>
    <row r="2287" spans="1:41">
      <c r="B2287" s="454" t="s">
        <v>3563</v>
      </c>
      <c r="N2287" s="454" t="s">
        <v>3516</v>
      </c>
      <c r="O2287" s="454" t="s">
        <v>3516</v>
      </c>
      <c r="P2287" s="454" t="s">
        <v>3516</v>
      </c>
      <c r="Q2287" s="454" t="s">
        <v>3516</v>
      </c>
      <c r="R2287" s="454" t="s">
        <v>3516</v>
      </c>
      <c r="S2287" s="454" t="s">
        <v>3516</v>
      </c>
      <c r="T2287" s="454" t="s">
        <v>3516</v>
      </c>
      <c r="U2287" s="454" t="s">
        <v>3516</v>
      </c>
      <c r="V2287" s="454" t="s">
        <v>3516</v>
      </c>
      <c r="W2287" s="454" t="s">
        <v>3516</v>
      </c>
      <c r="X2287" s="454" t="s">
        <v>3516</v>
      </c>
      <c r="Y2287" s="454" t="s">
        <v>3516</v>
      </c>
      <c r="Z2287" s="454" t="s">
        <v>3516</v>
      </c>
      <c r="AA2287" s="454" t="s">
        <v>3516</v>
      </c>
      <c r="AB2287" s="454" t="s">
        <v>3516</v>
      </c>
      <c r="AC2287" s="454" t="s">
        <v>3516</v>
      </c>
      <c r="AD2287" s="454" t="s">
        <v>3516</v>
      </c>
      <c r="AE2287" s="454" t="s">
        <v>3516</v>
      </c>
      <c r="AF2287" s="454" t="s">
        <v>3516</v>
      </c>
      <c r="AG2287" s="454" t="s">
        <v>3516</v>
      </c>
      <c r="AH2287" s="454" t="s">
        <v>3516</v>
      </c>
      <c r="AI2287" s="454" t="s">
        <v>3516</v>
      </c>
      <c r="AJ2287" s="454" t="s">
        <v>3516</v>
      </c>
      <c r="AK2287" s="454" t="s">
        <v>3516</v>
      </c>
      <c r="AL2287" s="454" t="s">
        <v>3516</v>
      </c>
      <c r="AM2287" s="454" t="s">
        <v>3516</v>
      </c>
      <c r="AN2287" s="543" t="s">
        <v>3516</v>
      </c>
      <c r="AO2287" s="543" t="s">
        <v>3516</v>
      </c>
    </row>
    <row r="2288" spans="1:41">
      <c r="B2288" s="454" t="s">
        <v>3564</v>
      </c>
      <c r="N2288" s="454" t="s">
        <v>3517</v>
      </c>
      <c r="O2288" s="454" t="s">
        <v>3517</v>
      </c>
      <c r="P2288" s="454" t="s">
        <v>3517</v>
      </c>
      <c r="Q2288" s="454" t="s">
        <v>3517</v>
      </c>
      <c r="R2288" s="454" t="s">
        <v>3517</v>
      </c>
      <c r="S2288" s="454" t="s">
        <v>3517</v>
      </c>
      <c r="T2288" s="454" t="s">
        <v>3517</v>
      </c>
      <c r="U2288" s="454" t="s">
        <v>3517</v>
      </c>
      <c r="V2288" s="454" t="s">
        <v>3517</v>
      </c>
      <c r="W2288" s="454" t="s">
        <v>3517</v>
      </c>
      <c r="X2288" s="454" t="s">
        <v>3517</v>
      </c>
      <c r="Y2288" s="454" t="s">
        <v>3517</v>
      </c>
      <c r="Z2288" s="454" t="s">
        <v>3517</v>
      </c>
      <c r="AA2288" s="454" t="s">
        <v>3517</v>
      </c>
      <c r="AB2288" s="454" t="s">
        <v>3517</v>
      </c>
      <c r="AC2288" s="454" t="s">
        <v>3517</v>
      </c>
      <c r="AD2288" s="454" t="s">
        <v>3517</v>
      </c>
      <c r="AE2288" s="454" t="s">
        <v>3517</v>
      </c>
      <c r="AF2288" s="454" t="s">
        <v>3517</v>
      </c>
      <c r="AG2288" s="454" t="s">
        <v>3517</v>
      </c>
      <c r="AH2288" s="454" t="s">
        <v>3517</v>
      </c>
      <c r="AI2288" s="454" t="s">
        <v>3517</v>
      </c>
      <c r="AJ2288" s="454" t="s">
        <v>3517</v>
      </c>
      <c r="AK2288" s="454" t="s">
        <v>3517</v>
      </c>
      <c r="AL2288" s="454" t="s">
        <v>3517</v>
      </c>
      <c r="AM2288" s="454" t="s">
        <v>3517</v>
      </c>
      <c r="AN2288" s="543" t="s">
        <v>3517</v>
      </c>
      <c r="AO2288" s="543" t="s">
        <v>3517</v>
      </c>
    </row>
    <row r="2289" spans="2:41">
      <c r="B2289" s="454" t="s">
        <v>3510</v>
      </c>
      <c r="N2289" s="454" t="s">
        <v>3518</v>
      </c>
      <c r="O2289" s="454" t="s">
        <v>3518</v>
      </c>
      <c r="P2289" s="454" t="s">
        <v>3518</v>
      </c>
      <c r="Q2289" s="454" t="s">
        <v>3518</v>
      </c>
      <c r="R2289" s="454" t="s">
        <v>3518</v>
      </c>
      <c r="S2289" s="454" t="s">
        <v>3518</v>
      </c>
      <c r="T2289" s="454" t="s">
        <v>3518</v>
      </c>
      <c r="U2289" s="454" t="s">
        <v>3518</v>
      </c>
      <c r="V2289" s="454" t="s">
        <v>3518</v>
      </c>
      <c r="W2289" s="454" t="s">
        <v>3518</v>
      </c>
      <c r="X2289" s="454" t="s">
        <v>3518</v>
      </c>
      <c r="Y2289" s="454" t="s">
        <v>3518</v>
      </c>
      <c r="Z2289" s="454" t="s">
        <v>3518</v>
      </c>
      <c r="AA2289" s="454" t="s">
        <v>3518</v>
      </c>
      <c r="AB2289" s="454" t="s">
        <v>3518</v>
      </c>
      <c r="AC2289" s="454" t="s">
        <v>3518</v>
      </c>
      <c r="AD2289" s="454" t="s">
        <v>3518</v>
      </c>
      <c r="AE2289" s="454" t="s">
        <v>3518</v>
      </c>
      <c r="AF2289" s="454" t="s">
        <v>3518</v>
      </c>
      <c r="AG2289" s="454" t="s">
        <v>3518</v>
      </c>
      <c r="AH2289" s="454" t="s">
        <v>3518</v>
      </c>
      <c r="AI2289" s="454" t="s">
        <v>3518</v>
      </c>
      <c r="AJ2289" s="454" t="s">
        <v>3518</v>
      </c>
      <c r="AK2289" s="454" t="s">
        <v>3518</v>
      </c>
      <c r="AL2289" s="454" t="s">
        <v>3518</v>
      </c>
      <c r="AM2289" s="454" t="s">
        <v>3518</v>
      </c>
      <c r="AN2289" s="543" t="s">
        <v>3518</v>
      </c>
      <c r="AO2289" s="543" t="s">
        <v>3518</v>
      </c>
    </row>
    <row r="2290" spans="2:41">
      <c r="B2290" s="454" t="s">
        <v>3511</v>
      </c>
      <c r="N2290" s="454" t="s">
        <v>3519</v>
      </c>
      <c r="O2290" s="454" t="s">
        <v>3519</v>
      </c>
      <c r="P2290" s="454" t="s">
        <v>3519</v>
      </c>
      <c r="Q2290" s="454" t="s">
        <v>3519</v>
      </c>
      <c r="R2290" s="454" t="s">
        <v>3519</v>
      </c>
      <c r="S2290" s="454" t="s">
        <v>3519</v>
      </c>
      <c r="T2290" s="454" t="s">
        <v>3519</v>
      </c>
      <c r="U2290" s="454" t="s">
        <v>3519</v>
      </c>
      <c r="V2290" s="454" t="s">
        <v>3519</v>
      </c>
      <c r="W2290" s="454" t="s">
        <v>3519</v>
      </c>
      <c r="X2290" s="454" t="s">
        <v>3519</v>
      </c>
      <c r="Y2290" s="454" t="s">
        <v>3519</v>
      </c>
      <c r="Z2290" s="454" t="s">
        <v>3519</v>
      </c>
      <c r="AA2290" s="454" t="s">
        <v>3519</v>
      </c>
      <c r="AB2290" s="454" t="s">
        <v>3519</v>
      </c>
      <c r="AC2290" s="454" t="s">
        <v>3519</v>
      </c>
      <c r="AD2290" s="454" t="s">
        <v>3519</v>
      </c>
      <c r="AE2290" s="454" t="s">
        <v>3519</v>
      </c>
      <c r="AF2290" s="454" t="s">
        <v>3519</v>
      </c>
      <c r="AG2290" s="454" t="s">
        <v>3519</v>
      </c>
      <c r="AH2290" s="454" t="s">
        <v>3519</v>
      </c>
      <c r="AI2290" s="454" t="s">
        <v>3519</v>
      </c>
      <c r="AJ2290" s="454" t="s">
        <v>3519</v>
      </c>
      <c r="AK2290" s="454" t="s">
        <v>3519</v>
      </c>
      <c r="AL2290" s="454" t="s">
        <v>3519</v>
      </c>
      <c r="AM2290" s="454" t="s">
        <v>3519</v>
      </c>
      <c r="AN2290" s="543" t="s">
        <v>3519</v>
      </c>
      <c r="AO2290" s="543" t="s">
        <v>3519</v>
      </c>
    </row>
    <row r="2291" spans="2:41">
      <c r="B2291" s="454" t="s">
        <v>3512</v>
      </c>
      <c r="N2291" s="454" t="s">
        <v>3520</v>
      </c>
      <c r="O2291" s="454" t="s">
        <v>3520</v>
      </c>
      <c r="P2291" s="454" t="s">
        <v>3520</v>
      </c>
      <c r="Q2291" s="454" t="s">
        <v>3520</v>
      </c>
      <c r="R2291" s="454" t="s">
        <v>3520</v>
      </c>
      <c r="S2291" s="454" t="s">
        <v>3520</v>
      </c>
      <c r="T2291" s="454" t="s">
        <v>3520</v>
      </c>
      <c r="U2291" s="454" t="s">
        <v>3520</v>
      </c>
      <c r="V2291" s="454" t="s">
        <v>3520</v>
      </c>
      <c r="W2291" s="454" t="s">
        <v>3520</v>
      </c>
      <c r="X2291" s="454" t="s">
        <v>3520</v>
      </c>
      <c r="Y2291" s="454" t="s">
        <v>3520</v>
      </c>
      <c r="Z2291" s="454" t="s">
        <v>3520</v>
      </c>
      <c r="AA2291" s="454" t="s">
        <v>3520</v>
      </c>
      <c r="AB2291" s="454" t="s">
        <v>3520</v>
      </c>
      <c r="AC2291" s="454" t="s">
        <v>3520</v>
      </c>
      <c r="AD2291" s="454" t="s">
        <v>3520</v>
      </c>
      <c r="AE2291" s="454" t="s">
        <v>3520</v>
      </c>
      <c r="AF2291" s="454" t="s">
        <v>3520</v>
      </c>
      <c r="AG2291" s="454" t="s">
        <v>3520</v>
      </c>
      <c r="AH2291" s="454" t="s">
        <v>3520</v>
      </c>
      <c r="AI2291" s="454" t="s">
        <v>3520</v>
      </c>
      <c r="AJ2291" s="454" t="s">
        <v>3520</v>
      </c>
      <c r="AK2291" s="454" t="s">
        <v>3520</v>
      </c>
      <c r="AL2291" s="454" t="s">
        <v>3520</v>
      </c>
      <c r="AM2291" s="454" t="s">
        <v>3520</v>
      </c>
      <c r="AN2291" s="543" t="s">
        <v>3520</v>
      </c>
      <c r="AO2291" s="543" t="s">
        <v>3520</v>
      </c>
    </row>
    <row r="2292" spans="2:41">
      <c r="B2292" s="454" t="s">
        <v>3513</v>
      </c>
      <c r="N2292" s="454" t="s">
        <v>3521</v>
      </c>
      <c r="O2292" s="454" t="s">
        <v>3521</v>
      </c>
      <c r="P2292" s="454" t="s">
        <v>3521</v>
      </c>
      <c r="Q2292" s="454" t="s">
        <v>3521</v>
      </c>
      <c r="R2292" s="454" t="s">
        <v>3521</v>
      </c>
      <c r="S2292" s="454" t="s">
        <v>3521</v>
      </c>
      <c r="T2292" s="454" t="s">
        <v>3521</v>
      </c>
      <c r="U2292" s="454" t="s">
        <v>3521</v>
      </c>
      <c r="V2292" s="454" t="s">
        <v>3521</v>
      </c>
      <c r="W2292" s="454" t="s">
        <v>3521</v>
      </c>
      <c r="X2292" s="454" t="s">
        <v>3521</v>
      </c>
      <c r="Y2292" s="454" t="s">
        <v>3521</v>
      </c>
      <c r="Z2292" s="454" t="s">
        <v>3521</v>
      </c>
      <c r="AA2292" s="454" t="s">
        <v>3521</v>
      </c>
      <c r="AB2292" s="454" t="s">
        <v>3521</v>
      </c>
      <c r="AC2292" s="454" t="s">
        <v>3521</v>
      </c>
      <c r="AD2292" s="454" t="s">
        <v>3521</v>
      </c>
      <c r="AE2292" s="454" t="s">
        <v>3521</v>
      </c>
      <c r="AF2292" s="454" t="s">
        <v>3521</v>
      </c>
      <c r="AG2292" s="454" t="s">
        <v>3521</v>
      </c>
      <c r="AH2292" s="454" t="s">
        <v>3521</v>
      </c>
      <c r="AI2292" s="454" t="s">
        <v>3521</v>
      </c>
      <c r="AJ2292" s="454" t="s">
        <v>3521</v>
      </c>
      <c r="AK2292" s="454" t="s">
        <v>3521</v>
      </c>
      <c r="AL2292" s="454" t="s">
        <v>3521</v>
      </c>
      <c r="AM2292" s="454" t="s">
        <v>3521</v>
      </c>
      <c r="AN2292" s="543" t="s">
        <v>3521</v>
      </c>
      <c r="AO2292" s="543" t="s">
        <v>3521</v>
      </c>
    </row>
    <row r="2293" spans="2:41">
      <c r="B2293" s="454" t="s">
        <v>3514</v>
      </c>
      <c r="N2293" s="454" t="s">
        <v>3522</v>
      </c>
      <c r="O2293" s="454" t="s">
        <v>3522</v>
      </c>
      <c r="P2293" s="454" t="s">
        <v>3522</v>
      </c>
      <c r="Q2293" s="454" t="s">
        <v>3522</v>
      </c>
      <c r="R2293" s="454" t="s">
        <v>3522</v>
      </c>
      <c r="S2293" s="454" t="s">
        <v>3522</v>
      </c>
      <c r="T2293" s="454" t="s">
        <v>3522</v>
      </c>
      <c r="U2293" s="454" t="s">
        <v>3522</v>
      </c>
      <c r="V2293" s="454" t="s">
        <v>3522</v>
      </c>
      <c r="W2293" s="454" t="s">
        <v>3522</v>
      </c>
      <c r="X2293" s="454" t="s">
        <v>3522</v>
      </c>
      <c r="Y2293" s="454" t="s">
        <v>3522</v>
      </c>
      <c r="Z2293" s="454" t="s">
        <v>3522</v>
      </c>
      <c r="AA2293" s="454" t="s">
        <v>3522</v>
      </c>
      <c r="AB2293" s="454" t="s">
        <v>3522</v>
      </c>
      <c r="AC2293" s="454" t="s">
        <v>3522</v>
      </c>
      <c r="AD2293" s="454" t="s">
        <v>3522</v>
      </c>
      <c r="AE2293" s="454" t="s">
        <v>3522</v>
      </c>
      <c r="AF2293" s="454" t="s">
        <v>3522</v>
      </c>
      <c r="AG2293" s="454" t="s">
        <v>3522</v>
      </c>
      <c r="AH2293" s="454" t="s">
        <v>3522</v>
      </c>
      <c r="AI2293" s="454" t="s">
        <v>3522</v>
      </c>
      <c r="AJ2293" s="454" t="s">
        <v>3522</v>
      </c>
      <c r="AK2293" s="454" t="s">
        <v>3522</v>
      </c>
      <c r="AL2293" s="454" t="s">
        <v>3522</v>
      </c>
      <c r="AM2293" s="454" t="s">
        <v>3522</v>
      </c>
      <c r="AN2293" s="543" t="s">
        <v>3522</v>
      </c>
      <c r="AO2293" s="543" t="s">
        <v>3522</v>
      </c>
    </row>
    <row r="2294" spans="2:41">
      <c r="B2294" t="s">
        <v>3568</v>
      </c>
      <c r="N2294" s="426">
        <v>630.09778759529718</v>
      </c>
      <c r="O2294" s="426">
        <v>614.72954887346077</v>
      </c>
      <c r="P2294" s="426">
        <v>599.73614524240077</v>
      </c>
      <c r="Q2294" s="426">
        <v>585.10843438283007</v>
      </c>
      <c r="R2294" s="426">
        <v>570.83749695885865</v>
      </c>
      <c r="S2294" s="426">
        <v>664.89765716636316</v>
      </c>
      <c r="T2294" s="426">
        <v>648.68064113791536</v>
      </c>
      <c r="U2294" s="426">
        <v>632.859162085771</v>
      </c>
      <c r="V2294" s="426">
        <v>617.42357276660584</v>
      </c>
      <c r="W2294" s="426">
        <v>602.36446123571307</v>
      </c>
      <c r="X2294" s="426">
        <v>587.67264510801272</v>
      </c>
      <c r="Y2294" s="426">
        <v>573.33916595903679</v>
      </c>
      <c r="Z2294" s="426">
        <v>559.35528386247506</v>
      </c>
      <c r="AA2294" s="426">
        <v>545.71247206095131</v>
      </c>
      <c r="AB2294" s="426">
        <v>532.40241176678182</v>
      </c>
      <c r="AC2294" s="426">
        <v>519.41698708954323</v>
      </c>
      <c r="AD2294" s="426">
        <v>506.74828008735926</v>
      </c>
      <c r="AE2294" s="426">
        <v>494.38856593888715</v>
      </c>
      <c r="AF2294" s="426">
        <v>482.33030823306075</v>
      </c>
      <c r="AG2294" s="426">
        <v>470.56615437371778</v>
      </c>
      <c r="AH2294" s="426">
        <v>459.08893109631003</v>
      </c>
      <c r="AI2294" s="426">
        <v>447.89164009396092</v>
      </c>
      <c r="AJ2294" s="426">
        <v>436.96745375020595</v>
      </c>
      <c r="AK2294" s="426">
        <v>426.3097109758105</v>
      </c>
      <c r="AL2294" s="426">
        <v>415.91191314713228</v>
      </c>
      <c r="AM2294" s="426">
        <v>405.76772014354373</v>
      </c>
      <c r="AN2294" s="426">
        <v>395.87094648150611</v>
      </c>
      <c r="AO2294" s="426">
        <v>386.21555754293286</v>
      </c>
    </row>
    <row r="2295" spans="2:41">
      <c r="B2295" t="s">
        <v>3569</v>
      </c>
      <c r="N2295" s="426">
        <v>1613.6253493186889</v>
      </c>
      <c r="O2295" s="426">
        <v>1574.2686334816481</v>
      </c>
      <c r="P2295" s="426">
        <v>1535.8718375430713</v>
      </c>
      <c r="Q2295" s="426">
        <v>1498.4115488225086</v>
      </c>
      <c r="R2295" s="426">
        <v>1461.8649256804963</v>
      </c>
      <c r="S2295" s="426">
        <v>1753.501755814757</v>
      </c>
      <c r="T2295" s="426">
        <v>1710.7334203070802</v>
      </c>
      <c r="U2295" s="426">
        <v>1669.0082149337366</v>
      </c>
      <c r="V2295" s="426">
        <v>1628.3006974963284</v>
      </c>
      <c r="W2295" s="426">
        <v>1588.5860463378815</v>
      </c>
      <c r="X2295" s="426">
        <v>1549.8400452076892</v>
      </c>
      <c r="Y2295" s="426">
        <v>1512.0390684953065</v>
      </c>
      <c r="Z2295" s="426">
        <v>1475.1600668246895</v>
      </c>
      <c r="AA2295" s="426">
        <v>1439.1805529996973</v>
      </c>
      <c r="AB2295" s="426">
        <v>1404.0785882923876</v>
      </c>
      <c r="AC2295" s="426">
        <v>1369.8327690657441</v>
      </c>
      <c r="AD2295" s="426">
        <v>1336.4222137226773</v>
      </c>
      <c r="AE2295" s="426">
        <v>1303.8265499733436</v>
      </c>
      <c r="AF2295" s="426">
        <v>1272.0259024130185</v>
      </c>
      <c r="AG2295" s="426">
        <v>1241.0008804029449</v>
      </c>
      <c r="AH2295" s="426">
        <v>1210.7325662467756</v>
      </c>
      <c r="AI2295" s="426">
        <v>1181.2025036553905</v>
      </c>
      <c r="AJ2295" s="426">
        <v>1152.3926864930643</v>
      </c>
      <c r="AK2295" s="426">
        <v>1124.2855477981111</v>
      </c>
      <c r="AL2295" s="426">
        <v>1096.8639490713281</v>
      </c>
      <c r="AM2295" s="426">
        <v>1070.1111698256861</v>
      </c>
      <c r="AN2295" s="426">
        <v>1044.0108973909134</v>
      </c>
      <c r="AO2295" s="426">
        <v>1018.5472169667448</v>
      </c>
    </row>
    <row r="2296" spans="2:41">
      <c r="B2296" t="s">
        <v>3570</v>
      </c>
      <c r="N2296" s="426">
        <v>2005.2797171946117</v>
      </c>
      <c r="O2296" s="426">
        <v>1956.3704557996216</v>
      </c>
      <c r="P2296" s="426">
        <v>1908.6541032191431</v>
      </c>
      <c r="Q2296" s="426">
        <v>1862.1015641162371</v>
      </c>
      <c r="R2296" s="426">
        <v>1816.6844527963292</v>
      </c>
      <c r="S2296" s="426">
        <v>2177.3414098543926</v>
      </c>
      <c r="T2296" s="426">
        <v>2124.2355218091639</v>
      </c>
      <c r="U2296" s="426">
        <v>2072.424899326013</v>
      </c>
      <c r="V2296" s="426">
        <v>2021.8779505619641</v>
      </c>
      <c r="W2296" s="426">
        <v>1972.5638542067943</v>
      </c>
      <c r="X2296" s="426">
        <v>1924.4525406895555</v>
      </c>
      <c r="Y2296" s="426">
        <v>1877.5146738434687</v>
      </c>
      <c r="Z2296" s="426">
        <v>1831.7216330180183</v>
      </c>
      <c r="AA2296" s="426">
        <v>1787.0454956273354</v>
      </c>
      <c r="AB2296" s="426">
        <v>1743.4590201242297</v>
      </c>
      <c r="AC2296" s="426">
        <v>1700.9356293894925</v>
      </c>
      <c r="AD2296" s="426">
        <v>1659.4493945263341</v>
      </c>
      <c r="AE2296" s="426">
        <v>1618.9750190500822</v>
      </c>
      <c r="AF2296" s="426">
        <v>1579.4878234634953</v>
      </c>
      <c r="AG2296" s="426">
        <v>1540.9637302082879</v>
      </c>
      <c r="AH2296" s="426">
        <v>1503.3792489836956</v>
      </c>
      <c r="AI2296" s="426">
        <v>1466.7114624231174</v>
      </c>
      <c r="AJ2296" s="426">
        <v>1430.938012120115</v>
      </c>
      <c r="AK2296" s="426">
        <v>1396.0370849952337</v>
      </c>
      <c r="AL2296" s="426">
        <v>1361.9873999953502</v>
      </c>
      <c r="AM2296" s="426">
        <v>1328.768195117415</v>
      </c>
      <c r="AN2296" s="426">
        <v>1296.3592147486977</v>
      </c>
      <c r="AO2296" s="426">
        <v>1264.7406973158027</v>
      </c>
    </row>
    <row r="2297" spans="2:41">
      <c r="B2297" t="s">
        <v>3590</v>
      </c>
      <c r="M2297" s="310">
        <v>0</v>
      </c>
      <c r="N2297" s="310">
        <v>0</v>
      </c>
      <c r="O2297" s="310">
        <v>7832.9735891789333</v>
      </c>
      <c r="P2297" s="310">
        <v>7899.8355260605176</v>
      </c>
      <c r="Q2297" s="310">
        <v>8085.7655024036349</v>
      </c>
      <c r="R2297" s="310">
        <v>8336.3094719118635</v>
      </c>
      <c r="S2297" s="310">
        <v>8422.3212987038532</v>
      </c>
      <c r="T2297" s="310">
        <v>0</v>
      </c>
      <c r="U2297" s="310">
        <v>0</v>
      </c>
      <c r="V2297" s="310">
        <v>0</v>
      </c>
      <c r="W2297" s="310">
        <v>0</v>
      </c>
      <c r="X2297" s="310">
        <v>0</v>
      </c>
      <c r="Y2297" s="310">
        <v>0</v>
      </c>
      <c r="Z2297" s="310">
        <v>0</v>
      </c>
      <c r="AA2297" s="310">
        <v>0</v>
      </c>
      <c r="AB2297" s="310">
        <v>0</v>
      </c>
      <c r="AC2297" s="310">
        <v>0</v>
      </c>
      <c r="AD2297" s="310">
        <v>0</v>
      </c>
      <c r="AE2297" s="310">
        <v>0</v>
      </c>
      <c r="AF2297" s="310">
        <v>0</v>
      </c>
      <c r="AG2297" s="310">
        <v>0</v>
      </c>
      <c r="AH2297" s="310">
        <v>0</v>
      </c>
      <c r="AI2297" s="310">
        <v>0</v>
      </c>
      <c r="AJ2297" s="310">
        <v>0</v>
      </c>
      <c r="AK2297" s="310">
        <v>0</v>
      </c>
      <c r="AL2297" s="310">
        <v>0</v>
      </c>
      <c r="AM2297" s="310">
        <v>0</v>
      </c>
      <c r="AN2297" s="310">
        <v>0</v>
      </c>
      <c r="AO2297" s="310">
        <v>0</v>
      </c>
    </row>
    <row r="2298" spans="2:41">
      <c r="B2298" t="s">
        <v>3591</v>
      </c>
      <c r="M2298" s="310">
        <v>0</v>
      </c>
      <c r="N2298" s="310">
        <v>0</v>
      </c>
      <c r="O2298" s="310">
        <v>8529.5210675270882</v>
      </c>
      <c r="P2298" s="310">
        <v>8517.2937818053924</v>
      </c>
      <c r="Q2298" s="310">
        <v>8403.2085770968424</v>
      </c>
      <c r="R2298" s="310">
        <v>8523.6869143531585</v>
      </c>
      <c r="S2298" s="310">
        <v>8940.6203580164383</v>
      </c>
      <c r="T2298" s="310">
        <v>0</v>
      </c>
      <c r="U2298" s="310">
        <v>0</v>
      </c>
      <c r="V2298" s="310">
        <v>0</v>
      </c>
      <c r="W2298" s="310">
        <v>0</v>
      </c>
      <c r="X2298" s="310">
        <v>0</v>
      </c>
      <c r="Y2298" s="310">
        <v>0</v>
      </c>
      <c r="Z2298" s="310">
        <v>0</v>
      </c>
      <c r="AA2298" s="310">
        <v>0</v>
      </c>
      <c r="AB2298" s="310">
        <v>0</v>
      </c>
      <c r="AC2298" s="310">
        <v>0</v>
      </c>
      <c r="AD2298" s="310">
        <v>0</v>
      </c>
      <c r="AE2298" s="310">
        <v>0</v>
      </c>
      <c r="AF2298" s="310">
        <v>0</v>
      </c>
      <c r="AG2298" s="310">
        <v>0</v>
      </c>
      <c r="AH2298" s="310">
        <v>0</v>
      </c>
      <c r="AI2298" s="310">
        <v>0</v>
      </c>
      <c r="AJ2298" s="310">
        <v>0</v>
      </c>
      <c r="AK2298" s="310">
        <v>0</v>
      </c>
      <c r="AL2298" s="310">
        <v>0</v>
      </c>
      <c r="AM2298" s="310">
        <v>0</v>
      </c>
      <c r="AN2298" s="310">
        <v>0</v>
      </c>
      <c r="AO2298" s="310">
        <v>0</v>
      </c>
    </row>
    <row r="2299" spans="2:41">
      <c r="B2299" t="s">
        <v>3592</v>
      </c>
      <c r="M2299" s="310">
        <v>0</v>
      </c>
      <c r="N2299" s="310">
        <v>0</v>
      </c>
      <c r="O2299" s="310">
        <v>1092.6736514257725</v>
      </c>
      <c r="P2299" s="310">
        <v>1241.1335314469536</v>
      </c>
      <c r="Q2299" s="310">
        <v>1130.1295263241375</v>
      </c>
      <c r="R2299" s="310">
        <v>1286.7672067508418</v>
      </c>
      <c r="S2299" s="310">
        <v>1350.4594377210472</v>
      </c>
      <c r="T2299" s="310">
        <v>1230.6355305220748</v>
      </c>
      <c r="U2299" s="310">
        <v>1509.7598070655613</v>
      </c>
      <c r="V2299" s="310">
        <v>1372.8854551409265</v>
      </c>
      <c r="W2299" s="310">
        <v>1243.2293089074869</v>
      </c>
      <c r="X2299" s="310">
        <v>1084.4773919921827</v>
      </c>
      <c r="Y2299" s="310">
        <v>1022.8832447085645</v>
      </c>
      <c r="Z2299" s="310">
        <v>1041.3886235727118</v>
      </c>
      <c r="AA2299" s="310">
        <v>945.72443073438546</v>
      </c>
      <c r="AB2299" s="310">
        <v>954.04735426683953</v>
      </c>
      <c r="AC2299" s="310">
        <v>956.46316754663667</v>
      </c>
      <c r="AD2299" s="310">
        <v>958.14357001357348</v>
      </c>
      <c r="AE2299" s="310">
        <v>901.26857813519212</v>
      </c>
      <c r="AF2299" s="310">
        <v>1080.7941358788451</v>
      </c>
      <c r="AG2299" s="310">
        <v>986.03626906965656</v>
      </c>
      <c r="AH2299" s="310">
        <v>997.53167193302113</v>
      </c>
      <c r="AI2299" s="310">
        <v>1147.9947186994366</v>
      </c>
      <c r="AJ2299" s="310">
        <v>1112.0539186778933</v>
      </c>
      <c r="AK2299" s="310">
        <v>1420.3850348563558</v>
      </c>
      <c r="AL2299" s="310">
        <v>1320.5324108412974</v>
      </c>
      <c r="AM2299" s="310">
        <v>1391.0527483778665</v>
      </c>
      <c r="AN2299" s="310">
        <v>1151.5365614038926</v>
      </c>
      <c r="AO2299" s="310">
        <v>1092.5056103914585</v>
      </c>
    </row>
    <row r="2300" spans="2:41">
      <c r="B2300" t="s">
        <v>3593</v>
      </c>
      <c r="M2300" s="310">
        <v>0</v>
      </c>
      <c r="N2300" s="310">
        <v>0</v>
      </c>
      <c r="O2300" s="310">
        <v>1109.792195082118</v>
      </c>
      <c r="P2300" s="310">
        <v>1412.6280186320969</v>
      </c>
      <c r="Q2300" s="310">
        <v>1302.388452153258</v>
      </c>
      <c r="R2300" s="310">
        <v>1218.6458700900503</v>
      </c>
      <c r="S2300" s="310">
        <v>1288.9578426408457</v>
      </c>
      <c r="T2300" s="310">
        <v>1158.1381046854819</v>
      </c>
      <c r="U2300" s="310">
        <v>1432.1901290604144</v>
      </c>
      <c r="V2300" s="310">
        <v>1314.5469544973346</v>
      </c>
      <c r="W2300" s="310">
        <v>1250.1771068471712</v>
      </c>
      <c r="X2300" s="310">
        <v>1187.5400030645999</v>
      </c>
      <c r="Y2300" s="310">
        <v>1157.2502946196714</v>
      </c>
      <c r="Z2300" s="310">
        <v>1109.2193009093367</v>
      </c>
      <c r="AA2300" s="310">
        <v>1145.0770086172083</v>
      </c>
      <c r="AB2300" s="310">
        <v>1010.9231759045738</v>
      </c>
      <c r="AC2300" s="310">
        <v>1149.5347150626335</v>
      </c>
      <c r="AD2300" s="310">
        <v>1258.2610515599561</v>
      </c>
      <c r="AE2300" s="310">
        <v>1148.3762644030933</v>
      </c>
      <c r="AF2300" s="310">
        <v>1332.1568239529854</v>
      </c>
      <c r="AG2300" s="310">
        <v>1307.626259326275</v>
      </c>
      <c r="AH2300" s="310">
        <v>1265.9061485736372</v>
      </c>
      <c r="AI2300" s="310">
        <v>1422.3380576590027</v>
      </c>
      <c r="AJ2300" s="310">
        <v>1457.9428777005521</v>
      </c>
      <c r="AK2300" s="310">
        <v>1574.9548916320673</v>
      </c>
      <c r="AL2300" s="310">
        <v>1524.0614807134843</v>
      </c>
      <c r="AM2300" s="310">
        <v>1470.6259246847246</v>
      </c>
      <c r="AN2300" s="310">
        <v>1454.9998371417091</v>
      </c>
      <c r="AO2300" s="310">
        <v>1384.3417325670976</v>
      </c>
    </row>
    <row r="2301" spans="2:41">
      <c r="B2301" t="s">
        <v>3594</v>
      </c>
      <c r="M2301" s="310">
        <v>0</v>
      </c>
      <c r="N2301" s="310">
        <v>0</v>
      </c>
      <c r="O2301" s="310">
        <v>198.51118981793374</v>
      </c>
      <c r="P2301" s="310">
        <v>448.58272333313795</v>
      </c>
      <c r="Q2301" s="310">
        <v>448.80556400521283</v>
      </c>
      <c r="R2301" s="310">
        <v>495.29683371060543</v>
      </c>
      <c r="S2301" s="310">
        <v>784.8342771268417</v>
      </c>
      <c r="T2301" s="310">
        <v>433.50523971368568</v>
      </c>
      <c r="U2301" s="310">
        <v>386.74595247481221</v>
      </c>
      <c r="V2301" s="310">
        <v>239.75821536529969</v>
      </c>
      <c r="W2301" s="310">
        <v>272.05372599665037</v>
      </c>
      <c r="X2301" s="310">
        <v>323.20618192566337</v>
      </c>
      <c r="Y2301" s="310">
        <v>355.40688631963809</v>
      </c>
      <c r="Z2301" s="310">
        <v>353.75137835461089</v>
      </c>
      <c r="AA2301" s="310">
        <v>257.83679688518134</v>
      </c>
      <c r="AB2301" s="310">
        <v>358.41599901219246</v>
      </c>
      <c r="AC2301" s="310">
        <v>232.32004937432143</v>
      </c>
      <c r="AD2301" s="310">
        <v>323.78015229852667</v>
      </c>
      <c r="AE2301" s="310">
        <v>284.31784370472866</v>
      </c>
      <c r="AF2301" s="310">
        <v>300.81858734318104</v>
      </c>
      <c r="AG2301" s="310">
        <v>321.94537989259521</v>
      </c>
      <c r="AH2301" s="310">
        <v>320.11881367486905</v>
      </c>
      <c r="AI2301" s="310">
        <v>382.55697031164067</v>
      </c>
      <c r="AJ2301" s="310">
        <v>387.24907669321641</v>
      </c>
      <c r="AK2301" s="310">
        <v>227.52266279838298</v>
      </c>
      <c r="AL2301" s="310">
        <v>283.96607008819763</v>
      </c>
      <c r="AM2301" s="310">
        <v>210.10958183075203</v>
      </c>
      <c r="AN2301" s="310">
        <v>308.00875690025657</v>
      </c>
      <c r="AO2301" s="310">
        <v>294.38971519669963</v>
      </c>
    </row>
    <row r="2302" spans="2:41">
      <c r="B2302" t="s">
        <v>3595</v>
      </c>
      <c r="M2302" s="310">
        <v>0</v>
      </c>
      <c r="N2302" s="310">
        <v>0</v>
      </c>
      <c r="O2302" s="310">
        <v>230.47634212780116</v>
      </c>
      <c r="P2302" s="310">
        <v>432.24498799605396</v>
      </c>
      <c r="Q2302" s="310">
        <v>613.74807268190773</v>
      </c>
      <c r="R2302" s="310">
        <v>546.89600566897059</v>
      </c>
      <c r="S2302" s="310">
        <v>725.81148406825503</v>
      </c>
      <c r="T2302" s="310">
        <v>405.08153310577086</v>
      </c>
      <c r="U2302" s="310">
        <v>321.346000641167</v>
      </c>
      <c r="V2302" s="310">
        <v>254.82139329477738</v>
      </c>
      <c r="W2302" s="310">
        <v>286.40386580520413</v>
      </c>
      <c r="X2302" s="310">
        <v>288.0240094295574</v>
      </c>
      <c r="Y2302" s="310">
        <v>319.2920684956552</v>
      </c>
      <c r="Z2302" s="310">
        <v>335.70502139922399</v>
      </c>
      <c r="AA2302" s="310">
        <v>268.48501057822818</v>
      </c>
      <c r="AB2302" s="310">
        <v>369.59754594972736</v>
      </c>
      <c r="AC2302" s="310">
        <v>263.30029763310506</v>
      </c>
      <c r="AD2302" s="310">
        <v>358.73367396037128</v>
      </c>
      <c r="AE2302" s="310">
        <v>308.38859905632455</v>
      </c>
      <c r="AF2302" s="310">
        <v>321.60883845543293</v>
      </c>
      <c r="AG2302" s="310">
        <v>330.54336911134862</v>
      </c>
      <c r="AH2302" s="310">
        <v>386.25802217428787</v>
      </c>
      <c r="AI2302" s="310">
        <v>434.32289830635995</v>
      </c>
      <c r="AJ2302" s="310">
        <v>385.83780374751592</v>
      </c>
      <c r="AK2302" s="310">
        <v>218.90874953208885</v>
      </c>
      <c r="AL2302" s="310">
        <v>302.49948583898561</v>
      </c>
      <c r="AM2302" s="310">
        <v>238.01309852080581</v>
      </c>
      <c r="AN2302" s="310">
        <v>281.43146488635387</v>
      </c>
      <c r="AO2302" s="310">
        <v>309.88835170961653</v>
      </c>
    </row>
    <row r="2303" spans="2:41">
      <c r="B2303" t="s">
        <v>3596</v>
      </c>
      <c r="M2303" s="310">
        <v>0</v>
      </c>
      <c r="N2303" s="310">
        <v>0</v>
      </c>
      <c r="O2303" s="310">
        <v>3050.1765417729644</v>
      </c>
      <c r="P2303" s="310">
        <v>3043.1298550425031</v>
      </c>
      <c r="Q2303" s="310">
        <v>2993.1772521102571</v>
      </c>
      <c r="R2303" s="310">
        <v>3072.110346795127</v>
      </c>
      <c r="S2303" s="310">
        <v>3115.3035249978607</v>
      </c>
      <c r="T2303" s="310">
        <v>2629.1666635847837</v>
      </c>
      <c r="U2303" s="310">
        <v>3126.320356389886</v>
      </c>
      <c r="V2303" s="310">
        <v>2955.0271291616782</v>
      </c>
      <c r="W2303" s="310">
        <v>2655.0865080620529</v>
      </c>
      <c r="X2303" s="310">
        <v>2588.4983700222551</v>
      </c>
      <c r="Y2303" s="310">
        <v>2546.4744092321203</v>
      </c>
      <c r="Z2303" s="310">
        <v>2625.8338926980505</v>
      </c>
      <c r="AA2303" s="310">
        <v>2580.8536204303405</v>
      </c>
      <c r="AB2303" s="310">
        <v>2482.4473007157812</v>
      </c>
      <c r="AC2303" s="310">
        <v>2615.5926869722557</v>
      </c>
      <c r="AD2303" s="310">
        <v>2720.3501379064828</v>
      </c>
      <c r="AE2303" s="310">
        <v>2774.2571029726801</v>
      </c>
      <c r="AF2303" s="310">
        <v>3006.5397393505973</v>
      </c>
      <c r="AG2303" s="310">
        <v>3035.5206548007295</v>
      </c>
      <c r="AH2303" s="310">
        <v>2814.7260736148755</v>
      </c>
      <c r="AI2303" s="310">
        <v>3271.8545353727527</v>
      </c>
      <c r="AJ2303" s="310">
        <v>3436.2383599183036</v>
      </c>
      <c r="AK2303" s="310">
        <v>3565.6039758898073</v>
      </c>
      <c r="AL2303" s="310">
        <v>3725.813936971354</v>
      </c>
      <c r="AM2303" s="310">
        <v>3859.9838004002045</v>
      </c>
      <c r="AN2303" s="310">
        <v>3692.2837537186838</v>
      </c>
      <c r="AO2303" s="310">
        <v>3612.7212515576684</v>
      </c>
    </row>
    <row r="2304" spans="2:41">
      <c r="B2304" t="s">
        <v>3597</v>
      </c>
      <c r="M2304" s="310">
        <v>0</v>
      </c>
      <c r="N2304" s="310">
        <v>0</v>
      </c>
      <c r="O2304" s="310">
        <v>835.12361564517005</v>
      </c>
      <c r="P2304" s="310">
        <v>1331.462390033194</v>
      </c>
      <c r="Q2304" s="310">
        <v>1673.8130490833755</v>
      </c>
      <c r="R2304" s="310">
        <v>1619.1917291091368</v>
      </c>
      <c r="S2304" s="310">
        <v>1615.6822682606676</v>
      </c>
      <c r="T2304" s="310">
        <v>1023.810494934293</v>
      </c>
      <c r="U2304" s="310">
        <v>1014.8338745497963</v>
      </c>
      <c r="V2304" s="310">
        <v>833.59447973099532</v>
      </c>
      <c r="W2304" s="310">
        <v>747.45612616889764</v>
      </c>
      <c r="X2304" s="310">
        <v>762.52868196257236</v>
      </c>
      <c r="Y2304" s="310">
        <v>820.06802510073737</v>
      </c>
      <c r="Z2304" s="310">
        <v>867.40319425054486</v>
      </c>
      <c r="AA2304" s="310">
        <v>791.71119331383716</v>
      </c>
      <c r="AB2304" s="310">
        <v>810.11004260174252</v>
      </c>
      <c r="AC2304" s="310">
        <v>742.77870375410203</v>
      </c>
      <c r="AD2304" s="310">
        <v>876.15380326395939</v>
      </c>
      <c r="AE2304" s="310">
        <v>837.68704125378292</v>
      </c>
      <c r="AF2304" s="310">
        <v>862.08758119771323</v>
      </c>
      <c r="AG2304" s="310">
        <v>894.5665399166071</v>
      </c>
      <c r="AH2304" s="310">
        <v>902.74199630215469</v>
      </c>
      <c r="AI2304" s="310">
        <v>1028.4940711629677</v>
      </c>
      <c r="AJ2304" s="310">
        <v>991.61745486084214</v>
      </c>
      <c r="AK2304" s="310">
        <v>727.74815384043893</v>
      </c>
      <c r="AL2304" s="310">
        <v>862.77626825546395</v>
      </c>
      <c r="AM2304" s="310">
        <v>660.232327764356</v>
      </c>
      <c r="AN2304" s="310">
        <v>636.87607410665316</v>
      </c>
      <c r="AO2304" s="310">
        <v>701.74776410785284</v>
      </c>
    </row>
    <row r="2305" spans="2:41">
      <c r="B2305" t="s">
        <v>3598</v>
      </c>
      <c r="M2305" s="310">
        <v>0</v>
      </c>
      <c r="N2305" s="310">
        <v>0</v>
      </c>
      <c r="O2305" s="310">
        <v>792.91527223295986</v>
      </c>
      <c r="P2305" s="310">
        <v>1380.3378056448817</v>
      </c>
      <c r="Q2305" s="310">
        <v>1678.1749731690436</v>
      </c>
      <c r="R2305" s="310">
        <v>1652.7173064673411</v>
      </c>
      <c r="S2305" s="310">
        <v>1703.7817579266807</v>
      </c>
      <c r="T2305" s="310">
        <v>804.3906037530304</v>
      </c>
      <c r="U2305" s="310">
        <v>912.59967054805009</v>
      </c>
      <c r="V2305" s="310">
        <v>764.56295891765717</v>
      </c>
      <c r="W2305" s="310">
        <v>774.91972478978926</v>
      </c>
      <c r="X2305" s="310">
        <v>707.87237311820604</v>
      </c>
      <c r="Y2305" s="310">
        <v>807.95113679355222</v>
      </c>
      <c r="Z2305" s="310">
        <v>816.51266497145366</v>
      </c>
      <c r="AA2305" s="310">
        <v>719.80444071233546</v>
      </c>
      <c r="AB2305" s="310">
        <v>768.41958408121729</v>
      </c>
      <c r="AC2305" s="310">
        <v>691.50690576086754</v>
      </c>
      <c r="AD2305" s="310">
        <v>825.65253745811629</v>
      </c>
      <c r="AE2305" s="310">
        <v>813.24553284175761</v>
      </c>
      <c r="AF2305" s="310">
        <v>677.40556555532123</v>
      </c>
      <c r="AG2305" s="310">
        <v>809.91661320086962</v>
      </c>
      <c r="AH2305" s="310">
        <v>866.83450274778932</v>
      </c>
      <c r="AI2305" s="310">
        <v>974.28489953114945</v>
      </c>
      <c r="AJ2305" s="310">
        <v>973.61513006766268</v>
      </c>
      <c r="AK2305" s="310">
        <v>701.09514470500824</v>
      </c>
      <c r="AL2305" s="310">
        <v>834.0476399746077</v>
      </c>
      <c r="AM2305" s="310">
        <v>645.22205761702628</v>
      </c>
      <c r="AN2305" s="310">
        <v>631.60203857334068</v>
      </c>
      <c r="AO2305" s="310">
        <v>634.13884623182025</v>
      </c>
    </row>
    <row r="2306" spans="2:41">
      <c r="B2306" t="s">
        <v>3599</v>
      </c>
      <c r="M2306" s="310">
        <v>0</v>
      </c>
      <c r="N2306" s="310">
        <v>0</v>
      </c>
      <c r="O2306" s="310">
        <v>1699.4973744197653</v>
      </c>
      <c r="P2306" s="310">
        <v>1942.3897177947983</v>
      </c>
      <c r="Q2306" s="310">
        <v>1896.0408458891438</v>
      </c>
      <c r="R2306" s="310">
        <v>1820.7654615754848</v>
      </c>
      <c r="S2306" s="310">
        <v>1838.1541388783348</v>
      </c>
      <c r="T2306" s="310">
        <v>1484.6890413705373</v>
      </c>
      <c r="U2306" s="310">
        <v>1520.6373952605268</v>
      </c>
      <c r="V2306" s="310">
        <v>1243.1861718118435</v>
      </c>
      <c r="W2306" s="310">
        <v>1196.4729964699552</v>
      </c>
      <c r="X2306" s="310">
        <v>1056.0700480643109</v>
      </c>
      <c r="Y2306" s="310">
        <v>1205.5365408779469</v>
      </c>
      <c r="Z2306" s="310">
        <v>1141.8311267485208</v>
      </c>
      <c r="AA2306" s="310">
        <v>1051.0588577163521</v>
      </c>
      <c r="AB2306" s="310">
        <v>957.9441677087683</v>
      </c>
      <c r="AC2306" s="310">
        <v>975.38955203619298</v>
      </c>
      <c r="AD2306" s="310">
        <v>1228.4757364721077</v>
      </c>
      <c r="AE2306" s="310">
        <v>1061.0259944275213</v>
      </c>
      <c r="AF2306" s="310">
        <v>1101.8931323401584</v>
      </c>
      <c r="AG2306" s="310">
        <v>1191.9441702415877</v>
      </c>
      <c r="AH2306" s="310">
        <v>1206.7071680816807</v>
      </c>
      <c r="AI2306" s="310">
        <v>1270.6862481755015</v>
      </c>
      <c r="AJ2306" s="310">
        <v>1290.2762703619051</v>
      </c>
      <c r="AK2306" s="310">
        <v>1201.4735881668835</v>
      </c>
      <c r="AL2306" s="310">
        <v>1248.0573105217877</v>
      </c>
      <c r="AM2306" s="310">
        <v>1128.0548665870376</v>
      </c>
      <c r="AN2306" s="310">
        <v>1079.0793080172332</v>
      </c>
      <c r="AO2306" s="310">
        <v>1189.3733030944807</v>
      </c>
    </row>
    <row r="2307" spans="2:41">
      <c r="B2307" t="s">
        <v>3600</v>
      </c>
      <c r="M2307" s="310">
        <v>0</v>
      </c>
      <c r="N2307" s="310">
        <v>0</v>
      </c>
      <c r="O2307" s="310">
        <v>1572.014446092187</v>
      </c>
      <c r="P2307" s="310">
        <v>2048.8927069621504</v>
      </c>
      <c r="Q2307" s="310">
        <v>1901.1568581273216</v>
      </c>
      <c r="R2307" s="310">
        <v>2050.1232958220135</v>
      </c>
      <c r="S2307" s="310">
        <v>1981.2063881774707</v>
      </c>
      <c r="T2307" s="310">
        <v>1385.6552566320929</v>
      </c>
      <c r="U2307" s="310">
        <v>1548.335450838204</v>
      </c>
      <c r="V2307" s="310">
        <v>1270.7747922171875</v>
      </c>
      <c r="W2307" s="310">
        <v>1281.9874874317297</v>
      </c>
      <c r="X2307" s="310">
        <v>1029.9177479676284</v>
      </c>
      <c r="Y2307" s="310">
        <v>1117.0050608857064</v>
      </c>
      <c r="Z2307" s="310">
        <v>1111.3718646252851</v>
      </c>
      <c r="AA2307" s="310">
        <v>970.00607267183045</v>
      </c>
      <c r="AB2307" s="310">
        <v>1006.8692527561229</v>
      </c>
      <c r="AC2307" s="310">
        <v>953.49925745215523</v>
      </c>
      <c r="AD2307" s="310">
        <v>1179.9069266664631</v>
      </c>
      <c r="AE2307" s="310">
        <v>1135.9033222319811</v>
      </c>
      <c r="AF2307" s="310">
        <v>1138.0819018676013</v>
      </c>
      <c r="AG2307" s="310">
        <v>1192.0770673985974</v>
      </c>
      <c r="AH2307" s="310">
        <v>1242.9884216102264</v>
      </c>
      <c r="AI2307" s="310">
        <v>1366.5429847663863</v>
      </c>
      <c r="AJ2307" s="310">
        <v>1286.2396270455752</v>
      </c>
      <c r="AK2307" s="310">
        <v>1226.4348030691142</v>
      </c>
      <c r="AL2307" s="310">
        <v>1289.5929594473487</v>
      </c>
      <c r="AM2307" s="310">
        <v>1171.6791101291744</v>
      </c>
      <c r="AN2307" s="310">
        <v>1129.3685775275467</v>
      </c>
      <c r="AO2307" s="310">
        <v>1179.3887467722013</v>
      </c>
    </row>
    <row r="2308" spans="2:41">
      <c r="B2308" t="s">
        <v>3601</v>
      </c>
      <c r="M2308" s="310">
        <v>0</v>
      </c>
      <c r="N2308" s="310">
        <v>0</v>
      </c>
      <c r="O2308" s="310">
        <v>4240.9510731251066</v>
      </c>
      <c r="P2308" s="310">
        <v>3846.4270085661692</v>
      </c>
      <c r="Q2308" s="310">
        <v>4018.6774858757049</v>
      </c>
      <c r="R2308" s="310">
        <v>3826.4828103455275</v>
      </c>
      <c r="S2308" s="310">
        <v>3778.3063195218583</v>
      </c>
      <c r="T2308" s="310">
        <v>3637.4879053712266</v>
      </c>
      <c r="U2308" s="310">
        <v>3945.3854518418148</v>
      </c>
      <c r="V2308" s="310">
        <v>3643.1623545394473</v>
      </c>
      <c r="W2308" s="310">
        <v>3273.3561151449803</v>
      </c>
      <c r="X2308" s="310">
        <v>3109.6197496098416</v>
      </c>
      <c r="Y2308" s="310">
        <v>2882.0369207060239</v>
      </c>
      <c r="Z2308" s="310">
        <v>2876.1084233418323</v>
      </c>
      <c r="AA2308" s="310">
        <v>2856.6200032635179</v>
      </c>
      <c r="AB2308" s="310">
        <v>2864.8878591403122</v>
      </c>
      <c r="AC2308" s="310">
        <v>3099.5362194886761</v>
      </c>
      <c r="AD2308" s="310">
        <v>3193.5562487627003</v>
      </c>
      <c r="AE2308" s="310">
        <v>3209.5640104200129</v>
      </c>
      <c r="AF2308" s="310">
        <v>3550.0505648255935</v>
      </c>
      <c r="AG2308" s="310">
        <v>3496.4682430774819</v>
      </c>
      <c r="AH2308" s="310">
        <v>3359.6217980967058</v>
      </c>
      <c r="AI2308" s="310">
        <v>3591.5643238863308</v>
      </c>
      <c r="AJ2308" s="310">
        <v>3571.1888203003796</v>
      </c>
      <c r="AK2308" s="310">
        <v>4245.6728392080922</v>
      </c>
      <c r="AL2308" s="310">
        <v>4173.7307165581306</v>
      </c>
      <c r="AM2308" s="310">
        <v>4482.5751178324672</v>
      </c>
      <c r="AN2308" s="310">
        <v>4205.375977688328</v>
      </c>
      <c r="AO2308" s="310">
        <v>4277.1689679868514</v>
      </c>
    </row>
    <row r="2309" spans="2:41">
      <c r="B2309" t="s">
        <v>3602</v>
      </c>
      <c r="M2309" s="310">
        <v>0</v>
      </c>
      <c r="N2309" s="310">
        <v>0</v>
      </c>
      <c r="O2309" s="310">
        <v>1962.3242377635486</v>
      </c>
      <c r="P2309" s="310">
        <v>2053.0275079697594</v>
      </c>
      <c r="Q2309" s="310">
        <v>2020.1559175456755</v>
      </c>
      <c r="R2309" s="310">
        <v>2043.9584638753097</v>
      </c>
      <c r="S2309" s="310">
        <v>1997.5018018130811</v>
      </c>
      <c r="T2309" s="310">
        <v>1772.3338524530152</v>
      </c>
      <c r="U2309" s="310">
        <v>2263.5566298934582</v>
      </c>
      <c r="V2309" s="310">
        <v>2090.3114035325493</v>
      </c>
      <c r="W2309" s="310">
        <v>2019.5243592769484</v>
      </c>
      <c r="X2309" s="310">
        <v>1918.650815060852</v>
      </c>
      <c r="Y2309" s="310">
        <v>1830.9481624586383</v>
      </c>
      <c r="Z2309" s="310">
        <v>1749.9740681840221</v>
      </c>
      <c r="AA2309" s="310">
        <v>1765.3333925979493</v>
      </c>
      <c r="AB2309" s="310">
        <v>1708.5443161733979</v>
      </c>
      <c r="AC2309" s="310">
        <v>1755.6856389944917</v>
      </c>
      <c r="AD2309" s="310">
        <v>1846.0565752009561</v>
      </c>
      <c r="AE2309" s="310">
        <v>1788.3642115920945</v>
      </c>
      <c r="AF2309" s="310">
        <v>2031.2828729782134</v>
      </c>
      <c r="AG2309" s="310">
        <v>2078.4249132631489</v>
      </c>
      <c r="AH2309" s="310">
        <v>1959.5651422738117</v>
      </c>
      <c r="AI2309" s="310">
        <v>2164.0366620528271</v>
      </c>
      <c r="AJ2309" s="310">
        <v>2298.398103772156</v>
      </c>
      <c r="AK2309" s="310">
        <v>2515.9411347949708</v>
      </c>
      <c r="AL2309" s="310">
        <v>2612.0073203450834</v>
      </c>
      <c r="AM2309" s="310">
        <v>2753.4313132483703</v>
      </c>
      <c r="AN2309" s="310">
        <v>2614.4041604456584</v>
      </c>
      <c r="AO2309" s="310">
        <v>2577.0562386854585</v>
      </c>
    </row>
    <row r="2310" spans="2:41">
      <c r="B2310" t="s">
        <v>3603</v>
      </c>
      <c r="M2310" s="310">
        <v>0</v>
      </c>
      <c r="N2310" s="310">
        <v>0</v>
      </c>
      <c r="O2310" s="310">
        <v>2140.8522075051937</v>
      </c>
      <c r="P2310" s="310">
        <v>2604.7041613910696</v>
      </c>
      <c r="Q2310" s="310">
        <v>2609.8469903961263</v>
      </c>
      <c r="R2310" s="310">
        <v>2724.0247557485322</v>
      </c>
      <c r="S2310" s="310">
        <v>2691.3337669798148</v>
      </c>
      <c r="T2310" s="310">
        <v>2196.0070488906026</v>
      </c>
      <c r="U2310" s="310">
        <v>2787.0155299512398</v>
      </c>
      <c r="V2310" s="310">
        <v>2681.1530224163366</v>
      </c>
      <c r="W2310" s="310">
        <v>2562.016854478451</v>
      </c>
      <c r="X2310" s="310">
        <v>2502.8370893365773</v>
      </c>
      <c r="Y2310" s="310">
        <v>2387.34773774619</v>
      </c>
      <c r="Z2310" s="310">
        <v>2503.8778931969828</v>
      </c>
      <c r="AA2310" s="310">
        <v>2447.4831584492617</v>
      </c>
      <c r="AB2310" s="310">
        <v>2395.7983751096126</v>
      </c>
      <c r="AC2310" s="310">
        <v>2511.4580862232333</v>
      </c>
      <c r="AD2310" s="310">
        <v>2736.146194302502</v>
      </c>
      <c r="AE2310" s="310">
        <v>2740.4718201208825</v>
      </c>
      <c r="AF2310" s="310">
        <v>2935.0203145125406</v>
      </c>
      <c r="AG2310" s="310">
        <v>3006.6583940416144</v>
      </c>
      <c r="AH2310" s="310">
        <v>2850.1252608556833</v>
      </c>
      <c r="AI2310" s="310">
        <v>3208.8630285150316</v>
      </c>
      <c r="AJ2310" s="310">
        <v>3519.2581431261297</v>
      </c>
      <c r="AK2310" s="310">
        <v>3758.7004063659601</v>
      </c>
      <c r="AL2310" s="310">
        <v>3918.2254910992124</v>
      </c>
      <c r="AM2310" s="310">
        <v>3939.9481613525345</v>
      </c>
      <c r="AN2310" s="310">
        <v>3974.8527769538564</v>
      </c>
      <c r="AO2310" s="310">
        <v>3950.8335945513654</v>
      </c>
    </row>
    <row r="2311" spans="2:41">
      <c r="B2311" t="s">
        <v>3604</v>
      </c>
      <c r="M2311" s="310">
        <v>0</v>
      </c>
      <c r="N2311" s="310">
        <v>0</v>
      </c>
      <c r="O2311" s="310">
        <v>335.72174288119129</v>
      </c>
      <c r="P2311" s="310">
        <v>667.07775454835257</v>
      </c>
      <c r="Q2311" s="310">
        <v>837.46621099055676</v>
      </c>
      <c r="R2311" s="310">
        <v>808.43186434665347</v>
      </c>
      <c r="S2311" s="310">
        <v>889.72011649959143</v>
      </c>
      <c r="T2311" s="310">
        <v>478.72927862861837</v>
      </c>
      <c r="U2311" s="310">
        <v>485.95149852007347</v>
      </c>
      <c r="V2311" s="310">
        <v>410.9778192738446</v>
      </c>
      <c r="W2311" s="310">
        <v>349.45714515853575</v>
      </c>
      <c r="X2311" s="310">
        <v>388.61294202930509</v>
      </c>
      <c r="Y2311" s="310">
        <v>448.68658628650121</v>
      </c>
      <c r="Z2311" s="310">
        <v>400.68707897733589</v>
      </c>
      <c r="AA2311" s="310">
        <v>377.50095477383945</v>
      </c>
      <c r="AB2311" s="310">
        <v>452.82054760152249</v>
      </c>
      <c r="AC2311" s="310">
        <v>317.48442058980925</v>
      </c>
      <c r="AD2311" s="310">
        <v>411.44791540694405</v>
      </c>
      <c r="AE2311" s="310">
        <v>374.4213835644577</v>
      </c>
      <c r="AF2311" s="310">
        <v>334.71807081644636</v>
      </c>
      <c r="AG2311" s="310">
        <v>380.75228354957136</v>
      </c>
      <c r="AH2311" s="310">
        <v>413.05244598022858</v>
      </c>
      <c r="AI2311" s="310">
        <v>452.71357119706619</v>
      </c>
      <c r="AJ2311" s="310">
        <v>399.45044372786066</v>
      </c>
      <c r="AK2311" s="310">
        <v>274.05779399724281</v>
      </c>
      <c r="AL2311" s="310">
        <v>334.24629442785096</v>
      </c>
      <c r="AM2311" s="310">
        <v>281.14541960299658</v>
      </c>
      <c r="AN2311" s="310">
        <v>307.50698539536785</v>
      </c>
      <c r="AO2311" s="310">
        <v>319.75888424529734</v>
      </c>
    </row>
    <row r="2312" spans="2:41">
      <c r="B2312" t="s">
        <v>3605</v>
      </c>
      <c r="M2312" s="310">
        <v>0</v>
      </c>
      <c r="N2312" s="310">
        <v>0</v>
      </c>
      <c r="O2312" s="310">
        <v>345.08182768360427</v>
      </c>
      <c r="P2312" s="310">
        <v>524.22719003027419</v>
      </c>
      <c r="Q2312" s="310">
        <v>735.46450018791245</v>
      </c>
      <c r="R2312" s="310">
        <v>742.85300315053814</v>
      </c>
      <c r="S2312" s="310">
        <v>875.84965483047915</v>
      </c>
      <c r="T2312" s="310">
        <v>443.50877917078463</v>
      </c>
      <c r="U2312" s="310">
        <v>420.93750054657818</v>
      </c>
      <c r="V2312" s="310">
        <v>239.70596464893745</v>
      </c>
      <c r="W2312" s="310">
        <v>348.24332696323859</v>
      </c>
      <c r="X2312" s="310">
        <v>415.70564211997328</v>
      </c>
      <c r="Y2312" s="310">
        <v>385.64811687706629</v>
      </c>
      <c r="Z2312" s="310">
        <v>413.91111967751419</v>
      </c>
      <c r="AA2312" s="310">
        <v>376.34657758887795</v>
      </c>
      <c r="AB2312" s="310">
        <v>431.41287530610145</v>
      </c>
      <c r="AC2312" s="310">
        <v>316.78500367707545</v>
      </c>
      <c r="AD2312" s="310">
        <v>420.31000019407725</v>
      </c>
      <c r="AE2312" s="310">
        <v>368.60626647097195</v>
      </c>
      <c r="AF2312" s="310">
        <v>315.12916022231462</v>
      </c>
      <c r="AG2312" s="310">
        <v>378.26282864768302</v>
      </c>
      <c r="AH2312" s="310">
        <v>399.1493310111282</v>
      </c>
      <c r="AI2312" s="310">
        <v>463.01935490641699</v>
      </c>
      <c r="AJ2312" s="310">
        <v>434.81421343386489</v>
      </c>
      <c r="AK2312" s="310">
        <v>277.44505795397072</v>
      </c>
      <c r="AL2312" s="310">
        <v>319.20330260985486</v>
      </c>
      <c r="AM2312" s="310">
        <v>288.86343304796873</v>
      </c>
      <c r="AN2312" s="310">
        <v>302.87506536974746</v>
      </c>
      <c r="AO2312" s="310">
        <v>225.58301331758909</v>
      </c>
    </row>
    <row r="2313" spans="2:41">
      <c r="B2313" s="454" t="s">
        <v>3626</v>
      </c>
      <c r="N2313" s="426">
        <v>553.1224889799505</v>
      </c>
      <c r="O2313" s="426">
        <v>553.1224889799505</v>
      </c>
      <c r="P2313" s="426">
        <v>553.1224889799505</v>
      </c>
      <c r="Q2313" s="426">
        <v>553.1224889799505</v>
      </c>
      <c r="R2313" s="426">
        <v>553.1224889799505</v>
      </c>
      <c r="S2313" s="426">
        <v>553.1224889799505</v>
      </c>
      <c r="T2313" s="426">
        <v>553.1224889799505</v>
      </c>
      <c r="U2313" s="426">
        <v>553.1224889799505</v>
      </c>
      <c r="V2313" s="426">
        <v>553.1224889799505</v>
      </c>
      <c r="W2313" s="426">
        <v>553.1224889799505</v>
      </c>
      <c r="X2313" s="426">
        <v>553.1224889799505</v>
      </c>
      <c r="Y2313" s="426">
        <v>553.1224889799505</v>
      </c>
      <c r="Z2313" s="426">
        <v>553.1224889799505</v>
      </c>
      <c r="AA2313" s="426">
        <v>553.1224889799505</v>
      </c>
      <c r="AB2313" s="426">
        <v>553.1224889799505</v>
      </c>
      <c r="AC2313" s="426">
        <v>553.1224889799505</v>
      </c>
      <c r="AD2313" s="426">
        <v>553.1224889799505</v>
      </c>
      <c r="AE2313" s="426">
        <v>553.1224889799505</v>
      </c>
      <c r="AF2313" s="426">
        <v>553.1224889799505</v>
      </c>
      <c r="AG2313" s="426">
        <v>553.1224889799505</v>
      </c>
      <c r="AH2313" s="426">
        <v>553.1224889799505</v>
      </c>
      <c r="AI2313" s="426">
        <v>553.1224889799505</v>
      </c>
      <c r="AJ2313" s="426">
        <v>553.1224889799505</v>
      </c>
      <c r="AK2313" s="426">
        <v>553.1224889799505</v>
      </c>
      <c r="AL2313" s="426">
        <v>553.1224889799505</v>
      </c>
      <c r="AM2313" s="426">
        <v>553.1224889799505</v>
      </c>
      <c r="AN2313" s="426">
        <v>553.1224889799505</v>
      </c>
      <c r="AO2313" s="426">
        <v>553.1224889799505</v>
      </c>
    </row>
    <row r="2314" spans="2:41">
      <c r="B2314" s="454" t="s">
        <v>3627</v>
      </c>
      <c r="N2314" s="426">
        <v>918.92396372628286</v>
      </c>
      <c r="O2314" s="426">
        <v>918.92396372628286</v>
      </c>
      <c r="P2314" s="426">
        <v>918.92396372628286</v>
      </c>
      <c r="Q2314" s="426">
        <v>918.92396372628286</v>
      </c>
      <c r="R2314" s="426">
        <v>918.92396372628286</v>
      </c>
      <c r="S2314" s="426">
        <v>918.92396372628286</v>
      </c>
      <c r="T2314" s="426">
        <v>918.92396372628286</v>
      </c>
      <c r="U2314" s="426">
        <v>918.92396372628286</v>
      </c>
      <c r="V2314" s="426">
        <v>918.92396372628286</v>
      </c>
      <c r="W2314" s="426">
        <v>918.92396372628286</v>
      </c>
      <c r="X2314" s="426">
        <v>918.92396372628286</v>
      </c>
      <c r="Y2314" s="426">
        <v>918.92396372628286</v>
      </c>
      <c r="Z2314" s="426">
        <v>918.92396372628286</v>
      </c>
      <c r="AA2314" s="426">
        <v>918.92396372628286</v>
      </c>
      <c r="AB2314" s="426">
        <v>918.92396372628286</v>
      </c>
      <c r="AC2314" s="426">
        <v>918.92396372628286</v>
      </c>
      <c r="AD2314" s="426">
        <v>918.92396372628286</v>
      </c>
      <c r="AE2314" s="426">
        <v>918.92396372628286</v>
      </c>
      <c r="AF2314" s="426">
        <v>918.92396372628286</v>
      </c>
      <c r="AG2314" s="426">
        <v>918.92396372628286</v>
      </c>
      <c r="AH2314" s="426">
        <v>918.92396372628286</v>
      </c>
      <c r="AI2314" s="426">
        <v>918.92396372628286</v>
      </c>
      <c r="AJ2314" s="426">
        <v>918.92396372628286</v>
      </c>
      <c r="AK2314" s="426">
        <v>918.92396372628286</v>
      </c>
      <c r="AL2314" s="426">
        <v>918.92396372628286</v>
      </c>
      <c r="AM2314" s="426">
        <v>918.92396372628286</v>
      </c>
      <c r="AN2314" s="426">
        <v>918.92396372628286</v>
      </c>
      <c r="AO2314" s="426">
        <v>918.92396372628286</v>
      </c>
    </row>
    <row r="2315" spans="2:41">
      <c r="B2315" s="454" t="s">
        <v>3628</v>
      </c>
      <c r="N2315" s="426">
        <v>1271.1651885114163</v>
      </c>
      <c r="O2315" s="426">
        <v>1271.1651885114163</v>
      </c>
      <c r="P2315" s="426">
        <v>1271.1651885114163</v>
      </c>
      <c r="Q2315" s="426">
        <v>1271.1651885114163</v>
      </c>
      <c r="R2315" s="426">
        <v>1271.1651885114163</v>
      </c>
      <c r="S2315" s="426">
        <v>1271.1651885114163</v>
      </c>
      <c r="T2315" s="426">
        <v>1271.1651885114163</v>
      </c>
      <c r="U2315" s="426">
        <v>1271.1651885114163</v>
      </c>
      <c r="V2315" s="426">
        <v>1271.1651885114163</v>
      </c>
      <c r="W2315" s="426">
        <v>1271.1651885114163</v>
      </c>
      <c r="X2315" s="426">
        <v>1271.1651885114163</v>
      </c>
      <c r="Y2315" s="426">
        <v>1271.1651885114163</v>
      </c>
      <c r="Z2315" s="426">
        <v>1271.1651885114163</v>
      </c>
      <c r="AA2315" s="426">
        <v>1271.1651885114163</v>
      </c>
      <c r="AB2315" s="426">
        <v>1271.1651885114163</v>
      </c>
      <c r="AC2315" s="426">
        <v>1271.1651885114163</v>
      </c>
      <c r="AD2315" s="426">
        <v>1271.1651885114163</v>
      </c>
      <c r="AE2315" s="426">
        <v>1271.1651885114163</v>
      </c>
      <c r="AF2315" s="426">
        <v>1271.1651885114163</v>
      </c>
      <c r="AG2315" s="426">
        <v>1271.1651885114163</v>
      </c>
      <c r="AH2315" s="426">
        <v>1271.1651885114163</v>
      </c>
      <c r="AI2315" s="426">
        <v>1271.1651885114163</v>
      </c>
      <c r="AJ2315" s="426">
        <v>1271.1651885114163</v>
      </c>
      <c r="AK2315" s="426">
        <v>1271.1651885114163</v>
      </c>
      <c r="AL2315" s="426">
        <v>1271.1651885114163</v>
      </c>
      <c r="AM2315" s="426">
        <v>1271.1651885114163</v>
      </c>
      <c r="AN2315" s="426">
        <v>1271.1651885114163</v>
      </c>
      <c r="AO2315" s="426">
        <v>1271.1651885114163</v>
      </c>
    </row>
    <row r="2316" spans="2:41">
      <c r="B2316" s="454" t="s">
        <v>3629</v>
      </c>
      <c r="M2316" s="310">
        <v>0</v>
      </c>
      <c r="N2316" s="310">
        <v>0</v>
      </c>
      <c r="O2316" s="310">
        <v>6403.4746906655355</v>
      </c>
      <c r="P2316" s="310">
        <v>6456.3202330378545</v>
      </c>
      <c r="Q2316" s="310">
        <v>6606.7163397826453</v>
      </c>
      <c r="R2316" s="310">
        <v>6886.0125288053423</v>
      </c>
      <c r="S2316" s="310">
        <v>0</v>
      </c>
      <c r="T2316" s="310">
        <v>0</v>
      </c>
      <c r="U2316" s="310">
        <v>0</v>
      </c>
      <c r="V2316" s="310">
        <v>0</v>
      </c>
      <c r="W2316" s="310">
        <v>0</v>
      </c>
      <c r="X2316" s="310">
        <v>0</v>
      </c>
      <c r="Y2316" s="310">
        <v>0</v>
      </c>
      <c r="Z2316" s="310">
        <v>0</v>
      </c>
      <c r="AA2316" s="310">
        <v>0</v>
      </c>
      <c r="AB2316" s="310">
        <v>0</v>
      </c>
      <c r="AC2316" s="310">
        <v>0</v>
      </c>
      <c r="AD2316" s="310">
        <v>0</v>
      </c>
      <c r="AE2316" s="310">
        <v>0</v>
      </c>
      <c r="AF2316" s="310">
        <v>0</v>
      </c>
      <c r="AG2316" s="310">
        <v>0</v>
      </c>
      <c r="AH2316" s="310">
        <v>0</v>
      </c>
      <c r="AI2316" s="310">
        <v>0</v>
      </c>
      <c r="AJ2316" s="310">
        <v>0</v>
      </c>
      <c r="AK2316" s="310">
        <v>0</v>
      </c>
      <c r="AL2316" s="310">
        <v>0</v>
      </c>
      <c r="AM2316" s="310">
        <v>0</v>
      </c>
      <c r="AN2316" s="310">
        <v>0</v>
      </c>
      <c r="AO2316" s="310">
        <v>0</v>
      </c>
    </row>
    <row r="2317" spans="2:41">
      <c r="B2317" s="454" t="s">
        <v>3630</v>
      </c>
      <c r="M2317" s="310">
        <v>0</v>
      </c>
      <c r="N2317" s="310">
        <v>0</v>
      </c>
      <c r="O2317" s="310">
        <v>6972.9037911947589</v>
      </c>
      <c r="P2317" s="310">
        <v>6961.3399869481282</v>
      </c>
      <c r="Q2317" s="310">
        <v>6866.3730491927217</v>
      </c>
      <c r="R2317" s="310">
        <v>6938.0537839236331</v>
      </c>
      <c r="S2317" s="310">
        <v>10529.222520342209</v>
      </c>
      <c r="T2317" s="310">
        <v>0</v>
      </c>
      <c r="U2317" s="310">
        <v>0</v>
      </c>
      <c r="V2317" s="310">
        <v>0</v>
      </c>
      <c r="W2317" s="310">
        <v>0</v>
      </c>
      <c r="X2317" s="310">
        <v>0</v>
      </c>
      <c r="Y2317" s="310">
        <v>0</v>
      </c>
      <c r="Z2317" s="310">
        <v>0</v>
      </c>
      <c r="AA2317" s="310">
        <v>0</v>
      </c>
      <c r="AB2317" s="310">
        <v>0</v>
      </c>
      <c r="AC2317" s="310">
        <v>0</v>
      </c>
      <c r="AD2317" s="310">
        <v>0</v>
      </c>
      <c r="AE2317" s="310">
        <v>0</v>
      </c>
      <c r="AF2317" s="310">
        <v>0</v>
      </c>
      <c r="AG2317" s="310">
        <v>0</v>
      </c>
      <c r="AH2317" s="310">
        <v>0</v>
      </c>
      <c r="AI2317" s="310">
        <v>0</v>
      </c>
      <c r="AJ2317" s="310">
        <v>0</v>
      </c>
      <c r="AK2317" s="310">
        <v>0</v>
      </c>
      <c r="AL2317" s="310">
        <v>0</v>
      </c>
      <c r="AM2317" s="310">
        <v>0</v>
      </c>
      <c r="AN2317" s="310">
        <v>0</v>
      </c>
      <c r="AO2317" s="310">
        <v>0</v>
      </c>
    </row>
    <row r="2318" spans="2:41">
      <c r="B2318" s="454" t="s">
        <v>3631</v>
      </c>
      <c r="M2318" s="310">
        <v>0</v>
      </c>
      <c r="N2318" s="310">
        <v>0</v>
      </c>
      <c r="O2318" s="310">
        <v>893.26312109964363</v>
      </c>
      <c r="P2318" s="310">
        <v>1012.4212621710051</v>
      </c>
      <c r="Q2318" s="310">
        <v>918.65556022715987</v>
      </c>
      <c r="R2318" s="310">
        <v>984.70558653989065</v>
      </c>
      <c r="S2318" s="310">
        <v>618.01491996344384</v>
      </c>
      <c r="T2318" s="310">
        <v>907.59364035936937</v>
      </c>
      <c r="U2318" s="310">
        <v>1026.2854260003305</v>
      </c>
      <c r="V2318" s="310">
        <v>924.92378156799793</v>
      </c>
      <c r="W2318" s="310">
        <v>728.11492775056183</v>
      </c>
      <c r="X2318" s="310">
        <v>703.09331700701227</v>
      </c>
      <c r="Y2318" s="310">
        <v>578.85203313887735</v>
      </c>
      <c r="Z2318" s="310">
        <v>446.26268083240797</v>
      </c>
      <c r="AA2318" s="310">
        <v>463.4561070289131</v>
      </c>
      <c r="AB2318" s="310">
        <v>507.39494139506462</v>
      </c>
      <c r="AC2318" s="310">
        <v>411.34809795984074</v>
      </c>
      <c r="AD2318" s="310">
        <v>423.65343768929165</v>
      </c>
      <c r="AE2318" s="310">
        <v>401.86399188920103</v>
      </c>
      <c r="AF2318" s="310">
        <v>346.15687305056929</v>
      </c>
      <c r="AG2318" s="310">
        <v>284.6643762033811</v>
      </c>
      <c r="AH2318" s="310">
        <v>265.58594519307189</v>
      </c>
      <c r="AI2318" s="310">
        <v>214.43651264578523</v>
      </c>
      <c r="AJ2318" s="310">
        <v>228.27408390534077</v>
      </c>
      <c r="AK2318" s="310">
        <v>175.55774755047747</v>
      </c>
      <c r="AL2318" s="310">
        <v>175.98904181780256</v>
      </c>
      <c r="AM2318" s="310">
        <v>118.1015441848176</v>
      </c>
      <c r="AN2318" s="310">
        <v>110.13644011632678</v>
      </c>
      <c r="AO2318" s="310">
        <v>98.202833698105067</v>
      </c>
    </row>
    <row r="2319" spans="2:41">
      <c r="B2319" s="454" t="s">
        <v>3632</v>
      </c>
      <c r="M2319" s="310">
        <v>0</v>
      </c>
      <c r="N2319" s="310">
        <v>0</v>
      </c>
      <c r="O2319" s="310">
        <v>907.25756831194246</v>
      </c>
      <c r="P2319" s="310">
        <v>1156.3704955761782</v>
      </c>
      <c r="Q2319" s="310">
        <v>1070.9783091645722</v>
      </c>
      <c r="R2319" s="310">
        <v>970.26645688831854</v>
      </c>
      <c r="S2319" s="310">
        <v>777.18011527434476</v>
      </c>
      <c r="T2319" s="310">
        <v>895.09367058579289</v>
      </c>
      <c r="U2319" s="310">
        <v>1058.5038746886612</v>
      </c>
      <c r="V2319" s="310">
        <v>1012.1023640112653</v>
      </c>
      <c r="W2319" s="310">
        <v>836.07914151960119</v>
      </c>
      <c r="X2319" s="310">
        <v>785.62698358472346</v>
      </c>
      <c r="Y2319" s="310">
        <v>747.15428883500806</v>
      </c>
      <c r="Z2319" s="310">
        <v>684.58398644089698</v>
      </c>
      <c r="AA2319" s="310">
        <v>653.36651749533326</v>
      </c>
      <c r="AB2319" s="310">
        <v>619.11417055119466</v>
      </c>
      <c r="AC2319" s="310">
        <v>679.02281282836998</v>
      </c>
      <c r="AD2319" s="310">
        <v>669.40648738079835</v>
      </c>
      <c r="AE2319" s="310">
        <v>629.07928920408222</v>
      </c>
      <c r="AF2319" s="310">
        <v>631.96717777400329</v>
      </c>
      <c r="AG2319" s="310">
        <v>547.88926352841167</v>
      </c>
      <c r="AH2319" s="310">
        <v>459.04006438018774</v>
      </c>
      <c r="AI2319" s="310">
        <v>489.33617780570603</v>
      </c>
      <c r="AJ2319" s="310">
        <v>448.55855367736945</v>
      </c>
      <c r="AK2319" s="310">
        <v>420.20448241979659</v>
      </c>
      <c r="AL2319" s="310">
        <v>368.21624276563756</v>
      </c>
      <c r="AM2319" s="310">
        <v>338.26602572559881</v>
      </c>
      <c r="AN2319" s="310">
        <v>251.79799301040981</v>
      </c>
      <c r="AO2319" s="310">
        <v>214.69475085277799</v>
      </c>
    </row>
    <row r="2320" spans="2:41">
      <c r="B2320" s="454" t="s">
        <v>3633</v>
      </c>
      <c r="M2320" s="310">
        <v>0</v>
      </c>
      <c r="N2320" s="310">
        <v>0</v>
      </c>
      <c r="O2320" s="310">
        <v>162.28328029641426</v>
      </c>
      <c r="P2320" s="310">
        <v>370.82474409575786</v>
      </c>
      <c r="Q2320" s="310">
        <v>365.13645363055338</v>
      </c>
      <c r="R2320" s="310">
        <v>387.02349728790483</v>
      </c>
      <c r="S2320" s="310">
        <v>205.08274336505713</v>
      </c>
      <c r="T2320" s="310">
        <v>299.10223330239711</v>
      </c>
      <c r="U2320" s="310">
        <v>350.04187682987106</v>
      </c>
      <c r="V2320" s="310">
        <v>314.35719690464674</v>
      </c>
      <c r="W2320" s="310">
        <v>270.01762928406481</v>
      </c>
      <c r="X2320" s="310">
        <v>263.91806031799183</v>
      </c>
      <c r="Y2320" s="310">
        <v>230.61406686146677</v>
      </c>
      <c r="Z2320" s="310">
        <v>208.13464220414178</v>
      </c>
      <c r="AA2320" s="310">
        <v>201.38374460949666</v>
      </c>
      <c r="AB2320" s="310">
        <v>255.94951470212223</v>
      </c>
      <c r="AC2320" s="310">
        <v>200.20277632765297</v>
      </c>
      <c r="AD2320" s="310">
        <v>243.17971932247531</v>
      </c>
      <c r="AE2320" s="310">
        <v>231.02461799533043</v>
      </c>
      <c r="AF2320" s="310">
        <v>239.65464923065915</v>
      </c>
      <c r="AG2320" s="310">
        <v>229.87025803456956</v>
      </c>
      <c r="AH2320" s="310">
        <v>225.65953757502496</v>
      </c>
      <c r="AI2320" s="310">
        <v>194.87477379696793</v>
      </c>
      <c r="AJ2320" s="310">
        <v>189.99548872555613</v>
      </c>
      <c r="AK2320" s="310">
        <v>179.62204958182667</v>
      </c>
      <c r="AL2320" s="310">
        <v>145.74034369325747</v>
      </c>
      <c r="AM2320" s="310">
        <v>110.44659429579409</v>
      </c>
      <c r="AN2320" s="310">
        <v>87.281238069705751</v>
      </c>
      <c r="AO2320" s="310">
        <v>99.272022436441148</v>
      </c>
    </row>
    <row r="2321" spans="2:41">
      <c r="B2321" s="454" t="s">
        <v>3634</v>
      </c>
      <c r="M2321" s="310">
        <v>0</v>
      </c>
      <c r="N2321" s="310">
        <v>0</v>
      </c>
      <c r="O2321" s="310">
        <v>188.41485984798297</v>
      </c>
      <c r="P2321" s="310">
        <v>358.76075855955003</v>
      </c>
      <c r="Q2321" s="310">
        <v>500.77454532042856</v>
      </c>
      <c r="R2321" s="310">
        <v>390.61094266590419</v>
      </c>
      <c r="S2321" s="310">
        <v>203.63722267091768</v>
      </c>
      <c r="T2321" s="310">
        <v>333.76317506962499</v>
      </c>
      <c r="U2321" s="310">
        <v>341.73762757113798</v>
      </c>
      <c r="V2321" s="310">
        <v>341.65004640352157</v>
      </c>
      <c r="W2321" s="310">
        <v>319.76987470045367</v>
      </c>
      <c r="X2321" s="310">
        <v>333.68074965048351</v>
      </c>
      <c r="Y2321" s="310">
        <v>209.63157776204949</v>
      </c>
      <c r="Z2321" s="310">
        <v>211.8442139284513</v>
      </c>
      <c r="AA2321" s="310">
        <v>203.46830238063424</v>
      </c>
      <c r="AB2321" s="310">
        <v>246.002735256694</v>
      </c>
      <c r="AC2321" s="310">
        <v>227.99310207149367</v>
      </c>
      <c r="AD2321" s="310">
        <v>254.10331937707602</v>
      </c>
      <c r="AE2321" s="310">
        <v>243.67149785923726</v>
      </c>
      <c r="AF2321" s="310">
        <v>234.61959613816026</v>
      </c>
      <c r="AG2321" s="310">
        <v>261.79156960132786</v>
      </c>
      <c r="AH2321" s="310">
        <v>242.06157795992243</v>
      </c>
      <c r="AI2321" s="310">
        <v>202.37633196815483</v>
      </c>
      <c r="AJ2321" s="310">
        <v>196.64693575911556</v>
      </c>
      <c r="AK2321" s="310">
        <v>170.43901476176714</v>
      </c>
      <c r="AL2321" s="310">
        <v>149.10140678759689</v>
      </c>
      <c r="AM2321" s="310">
        <v>127.35550727131054</v>
      </c>
      <c r="AN2321" s="310">
        <v>98.476849613925651</v>
      </c>
      <c r="AO2321" s="310">
        <v>92.861716105689396</v>
      </c>
    </row>
    <row r="2322" spans="2:41">
      <c r="B2322" s="454" t="s">
        <v>3635</v>
      </c>
      <c r="M2322" s="310">
        <v>0</v>
      </c>
      <c r="N2322" s="310">
        <v>0</v>
      </c>
      <c r="O2322" s="310">
        <v>2493.5264182923497</v>
      </c>
      <c r="P2322" s="310">
        <v>2489.9797052073477</v>
      </c>
      <c r="Q2322" s="310">
        <v>2456.3531843891205</v>
      </c>
      <c r="R2322" s="310">
        <v>2567.8671719221534</v>
      </c>
      <c r="S2322" s="310">
        <v>1956.54962281131</v>
      </c>
      <c r="T2322" s="310">
        <v>2020.2623633536182</v>
      </c>
      <c r="U2322" s="310">
        <v>2166.3263958825078</v>
      </c>
      <c r="V2322" s="310">
        <v>2110.0572920743484</v>
      </c>
      <c r="W2322" s="310">
        <v>1927.7155714203377</v>
      </c>
      <c r="X2322" s="310">
        <v>1762.1969398226138</v>
      </c>
      <c r="Y2322" s="310">
        <v>1708.887042208474</v>
      </c>
      <c r="Z2322" s="310">
        <v>1635.6817507784433</v>
      </c>
      <c r="AA2322" s="310">
        <v>1553.187209386323</v>
      </c>
      <c r="AB2322" s="310">
        <v>1572.9851857066656</v>
      </c>
      <c r="AC2322" s="310">
        <v>1422.1978463541304</v>
      </c>
      <c r="AD2322" s="310">
        <v>1439.8237113988741</v>
      </c>
      <c r="AE2322" s="310">
        <v>1543.4551370661065</v>
      </c>
      <c r="AF2322" s="310">
        <v>1528.3299089556899</v>
      </c>
      <c r="AG2322" s="310">
        <v>1286.4830962219992</v>
      </c>
      <c r="AH2322" s="310">
        <v>1191.7110801361048</v>
      </c>
      <c r="AI2322" s="310">
        <v>1164.969075716037</v>
      </c>
      <c r="AJ2322" s="310">
        <v>1148.8123860542239</v>
      </c>
      <c r="AK2322" s="310">
        <v>1015.5703918875624</v>
      </c>
      <c r="AL2322" s="310">
        <v>1018.6914988757118</v>
      </c>
      <c r="AM2322" s="310">
        <v>851.73530551156807</v>
      </c>
      <c r="AN2322" s="310">
        <v>749.81378664324995</v>
      </c>
      <c r="AO2322" s="310">
        <v>716.41485595133076</v>
      </c>
    </row>
    <row r="2323" spans="2:41">
      <c r="B2323" s="454" t="s">
        <v>3636</v>
      </c>
      <c r="M2323" s="310">
        <v>0</v>
      </c>
      <c r="N2323" s="310">
        <v>0</v>
      </c>
      <c r="O2323" s="310">
        <v>682.71543157909082</v>
      </c>
      <c r="P2323" s="310">
        <v>1077.2424849661411</v>
      </c>
      <c r="Q2323" s="310">
        <v>1360.0142161107558</v>
      </c>
      <c r="R2323" s="310">
        <v>1265.6053382561304</v>
      </c>
      <c r="S2323" s="310">
        <v>659.6794156056834</v>
      </c>
      <c r="T2323" s="310">
        <v>810.20905659252753</v>
      </c>
      <c r="U2323" s="310">
        <v>835.4960479948279</v>
      </c>
      <c r="V2323" s="310">
        <v>705.01817617623988</v>
      </c>
      <c r="W2323" s="310">
        <v>620.29391137633763</v>
      </c>
      <c r="X2323" s="310">
        <v>635.36782422529984</v>
      </c>
      <c r="Y2323" s="310">
        <v>546.61589541811429</v>
      </c>
      <c r="Z2323" s="310">
        <v>541.3499043529747</v>
      </c>
      <c r="AA2323" s="310">
        <v>560.11249298687221</v>
      </c>
      <c r="AB2323" s="310">
        <v>573.02407176956376</v>
      </c>
      <c r="AC2323" s="310">
        <v>516.63273505977338</v>
      </c>
      <c r="AD2323" s="310">
        <v>554.11305126358718</v>
      </c>
      <c r="AE2323" s="310">
        <v>539.84009546874006</v>
      </c>
      <c r="AF2323" s="310">
        <v>609.43249370390072</v>
      </c>
      <c r="AG2323" s="310">
        <v>576.71209300647627</v>
      </c>
      <c r="AH2323" s="310">
        <v>506.12439784257134</v>
      </c>
      <c r="AI2323" s="310">
        <v>467.15708891170533</v>
      </c>
      <c r="AJ2323" s="310">
        <v>453.11217798632305</v>
      </c>
      <c r="AK2323" s="310">
        <v>436.9845053999307</v>
      </c>
      <c r="AL2323" s="310">
        <v>334.74393677191478</v>
      </c>
      <c r="AM2323" s="310">
        <v>317.9787919166759</v>
      </c>
      <c r="AN2323" s="310">
        <v>226.50725666623964</v>
      </c>
      <c r="AO2323" s="310">
        <v>210.27431347649673</v>
      </c>
    </row>
    <row r="2324" spans="2:41">
      <c r="B2324" s="454" t="s">
        <v>3637</v>
      </c>
      <c r="M2324" s="310">
        <v>0</v>
      </c>
      <c r="N2324" s="310">
        <v>0</v>
      </c>
      <c r="O2324" s="310">
        <v>648.20994311598452</v>
      </c>
      <c r="P2324" s="310">
        <v>1119.7256622385282</v>
      </c>
      <c r="Q2324" s="310">
        <v>1365.0614240763884</v>
      </c>
      <c r="R2324" s="310">
        <v>1309.6203946896298</v>
      </c>
      <c r="S2324" s="310">
        <v>647.7355209583958</v>
      </c>
      <c r="T2324" s="310">
        <v>679.15674023655345</v>
      </c>
      <c r="U2324" s="310">
        <v>782.84589636692567</v>
      </c>
      <c r="V2324" s="310">
        <v>718.79757400902395</v>
      </c>
      <c r="W2324" s="310">
        <v>619.14020198666856</v>
      </c>
      <c r="X2324" s="310">
        <v>655.34650558033604</v>
      </c>
      <c r="Y2324" s="310">
        <v>537.82985502253155</v>
      </c>
      <c r="Z2324" s="310">
        <v>559.94185891350855</v>
      </c>
      <c r="AA2324" s="310">
        <v>498.21412240563899</v>
      </c>
      <c r="AB2324" s="310">
        <v>527.89518770965446</v>
      </c>
      <c r="AC2324" s="310">
        <v>510.66698141793847</v>
      </c>
      <c r="AD2324" s="310">
        <v>513.90767235832641</v>
      </c>
      <c r="AE2324" s="310">
        <v>509.43809033791212</v>
      </c>
      <c r="AF2324" s="310">
        <v>495.26779710235496</v>
      </c>
      <c r="AG2324" s="310">
        <v>571.2488817171386</v>
      </c>
      <c r="AH2324" s="310">
        <v>470.06087197617467</v>
      </c>
      <c r="AI2324" s="310">
        <v>459.93037133671908</v>
      </c>
      <c r="AJ2324" s="310">
        <v>442.98006550121926</v>
      </c>
      <c r="AK2324" s="310">
        <v>398.16050189396634</v>
      </c>
      <c r="AL2324" s="310">
        <v>313.39851347880847</v>
      </c>
      <c r="AM2324" s="310">
        <v>303.33381267471481</v>
      </c>
      <c r="AN2324" s="310">
        <v>210.24813155557857</v>
      </c>
      <c r="AO2324" s="310">
        <v>200.89113247138354</v>
      </c>
    </row>
    <row r="2325" spans="2:41">
      <c r="B2325" s="454" t="s">
        <v>3638</v>
      </c>
      <c r="M2325" s="310">
        <v>0</v>
      </c>
      <c r="N2325" s="310">
        <v>0</v>
      </c>
      <c r="O2325" s="310">
        <v>1389.3427589475032</v>
      </c>
      <c r="P2325" s="310">
        <v>1592.4278574216953</v>
      </c>
      <c r="Q2325" s="310">
        <v>1547.1331135681596</v>
      </c>
      <c r="R2325" s="310">
        <v>1582.7045072708993</v>
      </c>
      <c r="S2325" s="310">
        <v>923.8691538663702</v>
      </c>
      <c r="T2325" s="310">
        <v>1238.7631365998227</v>
      </c>
      <c r="U2325" s="310">
        <v>1265.4624459791119</v>
      </c>
      <c r="V2325" s="310">
        <v>1081.8245339279654</v>
      </c>
      <c r="W2325" s="310">
        <v>880.92936782937591</v>
      </c>
      <c r="X2325" s="310">
        <v>835.58635723253269</v>
      </c>
      <c r="Y2325" s="310">
        <v>702.15840143360151</v>
      </c>
      <c r="Z2325" s="310">
        <v>686.5355772629548</v>
      </c>
      <c r="AA2325" s="310">
        <v>585.92243148058776</v>
      </c>
      <c r="AB2325" s="310">
        <v>612.93740318635241</v>
      </c>
      <c r="AC2325" s="310">
        <v>590.56140536307237</v>
      </c>
      <c r="AD2325" s="310">
        <v>627.50968691338517</v>
      </c>
      <c r="AE2325" s="310">
        <v>566.31158843227661</v>
      </c>
      <c r="AF2325" s="310">
        <v>641.2585512571477</v>
      </c>
      <c r="AG2325" s="310">
        <v>619.8622544682413</v>
      </c>
      <c r="AH2325" s="310">
        <v>487.0370508941715</v>
      </c>
      <c r="AI2325" s="310">
        <v>502.472532811343</v>
      </c>
      <c r="AJ2325" s="310">
        <v>483.72257247992917</v>
      </c>
      <c r="AK2325" s="310">
        <v>501.27681795221491</v>
      </c>
      <c r="AL2325" s="310">
        <v>446.38181821525319</v>
      </c>
      <c r="AM2325" s="310">
        <v>361.602438134696</v>
      </c>
      <c r="AN2325" s="310">
        <v>286.68974687232679</v>
      </c>
      <c r="AO2325" s="310">
        <v>303.31227021847474</v>
      </c>
    </row>
    <row r="2326" spans="2:41">
      <c r="B2326" s="454" t="s">
        <v>3639</v>
      </c>
      <c r="M2326" s="310">
        <v>0</v>
      </c>
      <c r="N2326" s="310">
        <v>0</v>
      </c>
      <c r="O2326" s="310">
        <v>1285.1252784376543</v>
      </c>
      <c r="P2326" s="310">
        <v>1679.34453123963</v>
      </c>
      <c r="Q2326" s="310">
        <v>1550.2284599443738</v>
      </c>
      <c r="R2326" s="310">
        <v>1570.2512653395495</v>
      </c>
      <c r="S2326" s="310">
        <v>988.43781382630061</v>
      </c>
      <c r="T2326" s="310">
        <v>1120.7678835105398</v>
      </c>
      <c r="U2326" s="310">
        <v>1210.4961175132887</v>
      </c>
      <c r="V2326" s="310">
        <v>1047.5026930353758</v>
      </c>
      <c r="W2326" s="310">
        <v>948.36912505955672</v>
      </c>
      <c r="X2326" s="310">
        <v>827.07114362328002</v>
      </c>
      <c r="Y2326" s="310">
        <v>711.10857541192422</v>
      </c>
      <c r="Z2326" s="310">
        <v>666.95631611831129</v>
      </c>
      <c r="AA2326" s="310">
        <v>599.29101452434486</v>
      </c>
      <c r="AB2326" s="310">
        <v>674.8323599698349</v>
      </c>
      <c r="AC2326" s="310">
        <v>611.05130951212448</v>
      </c>
      <c r="AD2326" s="310">
        <v>657.97763367524954</v>
      </c>
      <c r="AE2326" s="310">
        <v>558.24757228828821</v>
      </c>
      <c r="AF2326" s="310">
        <v>686.78169543801096</v>
      </c>
      <c r="AG2326" s="310">
        <v>603.36440208602119</v>
      </c>
      <c r="AH2326" s="310">
        <v>549.82796469708614</v>
      </c>
      <c r="AI2326" s="310">
        <v>499.16527585922552</v>
      </c>
      <c r="AJ2326" s="310">
        <v>566.52903823422048</v>
      </c>
      <c r="AK2326" s="310">
        <v>523.41836771350063</v>
      </c>
      <c r="AL2326" s="310">
        <v>415.30197566775882</v>
      </c>
      <c r="AM2326" s="310">
        <v>377.66962208857763</v>
      </c>
      <c r="AN2326" s="310">
        <v>337.18497006747646</v>
      </c>
      <c r="AO2326" s="310">
        <v>314.23266886422954</v>
      </c>
    </row>
    <row r="2327" spans="2:41">
      <c r="B2327" s="454" t="s">
        <v>3640</v>
      </c>
      <c r="M2327" s="310">
        <v>0</v>
      </c>
      <c r="N2327" s="310">
        <v>0</v>
      </c>
      <c r="O2327" s="310">
        <v>3466.9869969017891</v>
      </c>
      <c r="P2327" s="310">
        <v>3143.5761231202505</v>
      </c>
      <c r="Q2327" s="310">
        <v>3282.5564520933981</v>
      </c>
      <c r="R2327" s="310">
        <v>3140.6288966717807</v>
      </c>
      <c r="S2327" s="310">
        <v>2681.2432485437012</v>
      </c>
      <c r="T2327" s="310">
        <v>2820.51263268914</v>
      </c>
      <c r="U2327" s="310">
        <v>2938.791260472276</v>
      </c>
      <c r="V2327" s="310">
        <v>2570.6878156607263</v>
      </c>
      <c r="W2327" s="310">
        <v>2240.8042437816066</v>
      </c>
      <c r="X2327" s="310">
        <v>2038.3727894380395</v>
      </c>
      <c r="Y2327" s="310">
        <v>1869.136752624124</v>
      </c>
      <c r="Z2327" s="310">
        <v>1722.2612696828235</v>
      </c>
      <c r="AA2327" s="310">
        <v>1575.5653681086283</v>
      </c>
      <c r="AB2327" s="310">
        <v>1599.7994831032518</v>
      </c>
      <c r="AC2327" s="310">
        <v>1544.1466967756346</v>
      </c>
      <c r="AD2327" s="310">
        <v>1567.5022245313289</v>
      </c>
      <c r="AE2327" s="310">
        <v>1545.4266801491681</v>
      </c>
      <c r="AF2327" s="310">
        <v>1486.8495929034909</v>
      </c>
      <c r="AG2327" s="310">
        <v>1218.7176258147638</v>
      </c>
      <c r="AH2327" s="310">
        <v>1060.3499204142975</v>
      </c>
      <c r="AI2327" s="310">
        <v>995.50726811778452</v>
      </c>
      <c r="AJ2327" s="310">
        <v>963.43103863022168</v>
      </c>
      <c r="AK2327" s="310">
        <v>944.70723611046355</v>
      </c>
      <c r="AL2327" s="310">
        <v>891.15418210946166</v>
      </c>
      <c r="AM2327" s="310">
        <v>788.93730992397127</v>
      </c>
      <c r="AN2327" s="310">
        <v>663.76604813188237</v>
      </c>
      <c r="AO2327" s="310">
        <v>636.43753768283671</v>
      </c>
    </row>
    <row r="2328" spans="2:41">
      <c r="B2328" s="643" t="s">
        <v>3641</v>
      </c>
      <c r="C2328" s="643"/>
      <c r="E2328" s="643"/>
      <c r="F2328" s="643"/>
      <c r="G2328" s="643"/>
      <c r="H2328" s="643"/>
      <c r="I2328" s="643"/>
      <c r="J2328" s="643"/>
      <c r="K2328" s="643"/>
      <c r="L2328" s="643"/>
      <c r="M2328" s="310">
        <v>0</v>
      </c>
      <c r="N2328" s="310">
        <v>0</v>
      </c>
      <c r="O2328" s="310">
        <v>1604.2043943742176</v>
      </c>
      <c r="P2328" s="310">
        <v>1679.0348202139066</v>
      </c>
      <c r="Q2328" s="310">
        <v>1652.7406892164436</v>
      </c>
      <c r="R2328" s="310">
        <v>1646.6151840798675</v>
      </c>
      <c r="S2328" s="310">
        <v>1225.9763555636798</v>
      </c>
      <c r="T2328" s="310">
        <v>1360.9238208973211</v>
      </c>
      <c r="U2328" s="310">
        <v>1584.5834424685677</v>
      </c>
      <c r="V2328" s="310">
        <v>1422.810636124234</v>
      </c>
      <c r="W2328" s="310">
        <v>1283.3168092173412</v>
      </c>
      <c r="X2328" s="310">
        <v>1223.3962894748747</v>
      </c>
      <c r="Y2328" s="310">
        <v>1134.1146847523987</v>
      </c>
      <c r="Z2328" s="310">
        <v>1028.7696392356806</v>
      </c>
      <c r="AA2328" s="310">
        <v>939.18676510141745</v>
      </c>
      <c r="AB2328" s="310">
        <v>990.90646032378822</v>
      </c>
      <c r="AC2328" s="310">
        <v>941.2312068910785</v>
      </c>
      <c r="AD2328" s="310">
        <v>912.81433654782654</v>
      </c>
      <c r="AE2328" s="310">
        <v>911.91323402325008</v>
      </c>
      <c r="AF2328" s="310">
        <v>898.81781791047354</v>
      </c>
      <c r="AG2328" s="310">
        <v>765.5360172644597</v>
      </c>
      <c r="AH2328" s="310">
        <v>682.86540510088105</v>
      </c>
      <c r="AI2328" s="310">
        <v>687.30546529149854</v>
      </c>
      <c r="AJ2328" s="310">
        <v>643.95800108721312</v>
      </c>
      <c r="AK2328" s="310">
        <v>607.39548479779785</v>
      </c>
      <c r="AL2328" s="310">
        <v>588.53182380758824</v>
      </c>
      <c r="AM2328" s="310">
        <v>508.9839043890567</v>
      </c>
      <c r="AN2328" s="310">
        <v>431.72909446545196</v>
      </c>
      <c r="AO2328" s="310">
        <v>412.68871751000745</v>
      </c>
    </row>
    <row r="2329" spans="2:41">
      <c r="B2329" s="643" t="s">
        <v>3642</v>
      </c>
      <c r="C2329" s="643"/>
      <c r="E2329" s="643"/>
      <c r="F2329" s="643"/>
      <c r="G2329" s="643"/>
      <c r="H2329" s="643"/>
      <c r="I2329" s="643"/>
      <c r="J2329" s="643"/>
      <c r="K2329" s="643"/>
      <c r="L2329" s="643"/>
      <c r="M2329" s="310">
        <v>0</v>
      </c>
      <c r="N2329" s="310">
        <v>0</v>
      </c>
      <c r="O2329" s="310">
        <v>1750.1511513069677</v>
      </c>
      <c r="P2329" s="310">
        <v>2123.3770130806874</v>
      </c>
      <c r="Q2329" s="310">
        <v>2131.6326494561517</v>
      </c>
      <c r="R2329" s="310">
        <v>2072.4186686379285</v>
      </c>
      <c r="S2329" s="310">
        <v>1514.7167796683029</v>
      </c>
      <c r="T2329" s="310">
        <v>1770.156511712702</v>
      </c>
      <c r="U2329" s="310">
        <v>2059.5892666743689</v>
      </c>
      <c r="V2329" s="310">
        <v>1878.2571446972797</v>
      </c>
      <c r="W2329" s="310">
        <v>1724.6074970092257</v>
      </c>
      <c r="X2329" s="310">
        <v>1636.9470100963049</v>
      </c>
      <c r="Y2329" s="310">
        <v>1572.1008509701703</v>
      </c>
      <c r="Z2329" s="310">
        <v>1485.9664970674862</v>
      </c>
      <c r="AA2329" s="310">
        <v>1403.2344343130289</v>
      </c>
      <c r="AB2329" s="310">
        <v>1446.0468434244083</v>
      </c>
      <c r="AC2329" s="310">
        <v>1316.7886101013696</v>
      </c>
      <c r="AD2329" s="310">
        <v>1329.078044391546</v>
      </c>
      <c r="AE2329" s="310">
        <v>1368.422407511692</v>
      </c>
      <c r="AF2329" s="310">
        <v>1289.9357508520168</v>
      </c>
      <c r="AG2329" s="310">
        <v>1181.3358315341814</v>
      </c>
      <c r="AH2329" s="310">
        <v>1023.8549889299619</v>
      </c>
      <c r="AI2329" s="310">
        <v>983.60480923012506</v>
      </c>
      <c r="AJ2329" s="310">
        <v>1006.1813341552554</v>
      </c>
      <c r="AK2329" s="310">
        <v>989.65076111374037</v>
      </c>
      <c r="AL2329" s="310">
        <v>840.79025115093805</v>
      </c>
      <c r="AM2329" s="310">
        <v>808.65572351681135</v>
      </c>
      <c r="AN2329" s="310">
        <v>670.69262010586908</v>
      </c>
      <c r="AO2329" s="310">
        <v>667.25016101439803</v>
      </c>
    </row>
    <row r="2330" spans="2:41">
      <c r="B2330" s="643" t="s">
        <v>3643</v>
      </c>
      <c r="C2330" s="643"/>
      <c r="E2330" s="643"/>
      <c r="F2330" s="643"/>
      <c r="G2330" s="643"/>
      <c r="H2330" s="643"/>
      <c r="I2330" s="643"/>
      <c r="J2330" s="643"/>
      <c r="K2330" s="643"/>
      <c r="L2330" s="643"/>
      <c r="M2330" s="310">
        <v>0</v>
      </c>
      <c r="N2330" s="310">
        <v>0</v>
      </c>
      <c r="O2330" s="310">
        <v>274.45324163801467</v>
      </c>
      <c r="P2330" s="310">
        <v>549.40811929961717</v>
      </c>
      <c r="Q2330" s="310">
        <v>662.64869356174336</v>
      </c>
      <c r="R2330" s="310">
        <v>618.63814541403315</v>
      </c>
      <c r="S2330" s="310">
        <v>278.88915825005785</v>
      </c>
      <c r="T2330" s="310">
        <v>426.10804985350393</v>
      </c>
      <c r="U2330" s="310">
        <v>443.84638227697531</v>
      </c>
      <c r="V2330" s="310">
        <v>397.34978403359457</v>
      </c>
      <c r="W2330" s="310">
        <v>369.96401696538538</v>
      </c>
      <c r="X2330" s="310">
        <v>386.97600925515576</v>
      </c>
      <c r="Y2330" s="310">
        <v>284.15039871087566</v>
      </c>
      <c r="Z2330" s="310">
        <v>281.66164119357614</v>
      </c>
      <c r="AA2330" s="310">
        <v>264.20175484299801</v>
      </c>
      <c r="AB2330" s="310">
        <v>307.14307824773408</v>
      </c>
      <c r="AC2330" s="310">
        <v>288.18130976821254</v>
      </c>
      <c r="AD2330" s="310">
        <v>296.83945635299347</v>
      </c>
      <c r="AE2330" s="310">
        <v>288.37716403081959</v>
      </c>
      <c r="AF2330" s="310">
        <v>291.20098577358283</v>
      </c>
      <c r="AG2330" s="310">
        <v>277.24350704088801</v>
      </c>
      <c r="AH2330" s="310">
        <v>243.56508834506934</v>
      </c>
      <c r="AI2330" s="310">
        <v>214.51305658185578</v>
      </c>
      <c r="AJ2330" s="310">
        <v>225.14805594969269</v>
      </c>
      <c r="AK2330" s="310">
        <v>185.98213454872217</v>
      </c>
      <c r="AL2330" s="310">
        <v>153.87374822926569</v>
      </c>
      <c r="AM2330" s="310">
        <v>127.28004579698565</v>
      </c>
      <c r="AN2330" s="310">
        <v>98.770834242734537</v>
      </c>
      <c r="AO2330" s="310">
        <v>104.74047216699586</v>
      </c>
    </row>
    <row r="2331" spans="2:41">
      <c r="B2331" s="643" t="s">
        <v>3644</v>
      </c>
      <c r="C2331" s="643"/>
      <c r="E2331" s="643"/>
      <c r="F2331" s="643"/>
      <c r="G2331" s="643"/>
      <c r="H2331" s="643"/>
      <c r="I2331" s="643"/>
      <c r="J2331" s="643"/>
      <c r="K2331" s="643"/>
      <c r="L2331" s="643"/>
      <c r="M2331" s="310">
        <v>0</v>
      </c>
      <c r="N2331" s="310">
        <v>0</v>
      </c>
      <c r="O2331" s="310">
        <v>282.10512113501187</v>
      </c>
      <c r="P2331" s="310">
        <v>439.36542120499632</v>
      </c>
      <c r="Q2331" s="310">
        <v>584.81255612758355</v>
      </c>
      <c r="R2331" s="310">
        <v>585.05936173576924</v>
      </c>
      <c r="S2331" s="310">
        <v>227.54044209289333</v>
      </c>
      <c r="T2331" s="310">
        <v>340.55959252747692</v>
      </c>
      <c r="U2331" s="310">
        <v>343.10652752007593</v>
      </c>
      <c r="V2331" s="310">
        <v>249.84016669076297</v>
      </c>
      <c r="W2331" s="310">
        <v>353.25151922833572</v>
      </c>
      <c r="X2331" s="310">
        <v>360.63638134707651</v>
      </c>
      <c r="Y2331" s="310">
        <v>279.9165047188817</v>
      </c>
      <c r="Z2331" s="310">
        <v>247.15182061816208</v>
      </c>
      <c r="AA2331" s="310">
        <v>257.38227557246557</v>
      </c>
      <c r="AB2331" s="310">
        <v>275.2635997918153</v>
      </c>
      <c r="AC2331" s="310">
        <v>242.80102496180731</v>
      </c>
      <c r="AD2331" s="310">
        <v>273.32848741596086</v>
      </c>
      <c r="AE2331" s="310">
        <v>261.99633292123514</v>
      </c>
      <c r="AF2331" s="310">
        <v>221.62264119050511</v>
      </c>
      <c r="AG2331" s="310">
        <v>274.4658279396167</v>
      </c>
      <c r="AH2331" s="310">
        <v>226.94001726957308</v>
      </c>
      <c r="AI2331" s="310">
        <v>207.52790877941408</v>
      </c>
      <c r="AJ2331" s="310">
        <v>178.17157756261889</v>
      </c>
      <c r="AK2331" s="310">
        <v>179.76254978916114</v>
      </c>
      <c r="AL2331" s="310">
        <v>137.43758910240874</v>
      </c>
      <c r="AM2331" s="310">
        <v>127.6630228280212</v>
      </c>
      <c r="AN2331" s="310">
        <v>85.292039063699562</v>
      </c>
      <c r="AO2331" s="310">
        <v>72.72014693475802</v>
      </c>
    </row>
    <row r="2332" spans="2:41">
      <c r="B2332" s="643" t="s">
        <v>3645</v>
      </c>
      <c r="C2332" s="643" t="s">
        <v>3646</v>
      </c>
      <c r="E2332" s="643"/>
      <c r="F2332" s="643"/>
      <c r="G2332" s="643"/>
      <c r="H2332" s="643"/>
      <c r="I2332" s="643"/>
      <c r="J2332" s="643"/>
      <c r="K2332" s="643"/>
      <c r="L2332" s="643">
        <v>0</v>
      </c>
      <c r="M2332" s="441">
        <v>0</v>
      </c>
      <c r="N2332" s="441">
        <v>0</v>
      </c>
      <c r="O2332" s="705">
        <v>0</v>
      </c>
      <c r="P2332" s="705">
        <v>0</v>
      </c>
      <c r="Q2332" s="705">
        <v>0</v>
      </c>
      <c r="R2332" s="705">
        <v>420117.3057639841</v>
      </c>
      <c r="S2332" s="705">
        <v>1626157.8057668637</v>
      </c>
      <c r="T2332" s="705">
        <v>2666084.7986994237</v>
      </c>
      <c r="U2332" s="705">
        <v>3979175.2767269928</v>
      </c>
      <c r="V2332" s="705">
        <v>5275550.0271197017</v>
      </c>
      <c r="W2332" s="705">
        <v>6429702.7983257547</v>
      </c>
      <c r="X2332" s="705">
        <v>7632507.0862419736</v>
      </c>
      <c r="Y2332" s="705">
        <v>8129609.4081081599</v>
      </c>
      <c r="Z2332" s="705">
        <v>9037357.1184941251</v>
      </c>
      <c r="AA2332" s="705">
        <v>9517688.6707540471</v>
      </c>
      <c r="AB2332" s="705">
        <v>9962262.337958945</v>
      </c>
      <c r="AC2332" s="705">
        <v>10674830.860524228</v>
      </c>
      <c r="AD2332" s="705">
        <v>11446098.774584185</v>
      </c>
      <c r="AE2332" s="705">
        <v>12088006.773010515</v>
      </c>
      <c r="AF2332" s="705">
        <v>12752179.532844344</v>
      </c>
      <c r="AG2332" s="705">
        <v>13290163.098024856</v>
      </c>
      <c r="AH2332" s="705">
        <v>13856142.94321315</v>
      </c>
      <c r="AI2332" s="705">
        <v>14435804.815943081</v>
      </c>
      <c r="AJ2332" s="705">
        <v>15349519.336955829</v>
      </c>
      <c r="AK2332" s="705">
        <v>16391712.18664505</v>
      </c>
      <c r="AL2332" s="705">
        <v>18228169.626524083</v>
      </c>
      <c r="AM2332" s="705">
        <v>18797943.618733887</v>
      </c>
      <c r="AN2332" s="705">
        <v>18797943.618733887</v>
      </c>
      <c r="AO2332" s="705">
        <v>18797943.618733887</v>
      </c>
    </row>
    <row r="2333" spans="2:41" s="773" customFormat="1">
      <c r="B2333" s="773" t="s">
        <v>6541</v>
      </c>
      <c r="D2333" s="179"/>
      <c r="M2333" s="705"/>
      <c r="N2333" s="705"/>
      <c r="O2333" s="705"/>
      <c r="P2333" s="705"/>
      <c r="Q2333" s="705"/>
      <c r="R2333" s="705" t="s">
        <v>6542</v>
      </c>
      <c r="S2333" s="705" t="s">
        <v>8242</v>
      </c>
      <c r="T2333" s="705"/>
      <c r="U2333" s="705"/>
      <c r="V2333" s="705"/>
      <c r="W2333" s="705"/>
      <c r="X2333" s="705"/>
      <c r="Y2333" s="705"/>
      <c r="Z2333" s="705"/>
      <c r="AA2333" s="705"/>
      <c r="AB2333" s="705"/>
      <c r="AC2333" s="705"/>
      <c r="AD2333" s="705"/>
      <c r="AE2333" s="705"/>
      <c r="AF2333" s="705"/>
      <c r="AG2333" s="705"/>
      <c r="AH2333" s="705"/>
      <c r="AI2333" s="705"/>
      <c r="AJ2333" s="705"/>
      <c r="AK2333" s="705"/>
      <c r="AL2333" s="705"/>
      <c r="AM2333" s="705"/>
      <c r="AN2333" s="705"/>
      <c r="AO2333" s="705"/>
    </row>
    <row r="2334" spans="2:41" s="643" customFormat="1" ht="18" customHeight="1">
      <c r="B2334" s="257" t="s">
        <v>6543</v>
      </c>
      <c r="D2334" s="179"/>
      <c r="R2334" s="309">
        <v>-15.719473669950981</v>
      </c>
      <c r="S2334" s="309">
        <v>-15.591984904469708</v>
      </c>
      <c r="T2334" s="309">
        <v>-15.465530103971311</v>
      </c>
      <c r="U2334" s="309">
        <v>-15.340100882747592</v>
      </c>
      <c r="V2334" s="309">
        <v>-15.215688923100487</v>
      </c>
      <c r="W2334" s="309">
        <v>-15.092285974790499</v>
      </c>
      <c r="X2334" s="309">
        <v>-14.96988385448959</v>
      </c>
      <c r="Y2334" s="309">
        <v>-14.848474445238491</v>
      </c>
      <c r="Z2334" s="309">
        <v>-14.728049695908476</v>
      </c>
      <c r="AA2334" s="309">
        <v>-14.608601620667415</v>
      </c>
      <c r="AB2334" s="773">
        <v>0</v>
      </c>
      <c r="AC2334" s="643">
        <v>0</v>
      </c>
      <c r="AD2334" s="643">
        <v>0</v>
      </c>
      <c r="AE2334" s="643">
        <v>0</v>
      </c>
      <c r="AF2334" s="643">
        <v>0</v>
      </c>
      <c r="AG2334" s="643">
        <v>0</v>
      </c>
      <c r="AH2334" s="643">
        <v>0</v>
      </c>
      <c r="AI2334" s="643">
        <v>0</v>
      </c>
      <c r="AJ2334" s="643">
        <v>0</v>
      </c>
      <c r="AK2334" s="643">
        <v>0</v>
      </c>
      <c r="AL2334" s="643">
        <v>0</v>
      </c>
      <c r="AM2334" s="643">
        <v>0</v>
      </c>
      <c r="AN2334" s="643">
        <v>0</v>
      </c>
      <c r="AO2334" s="643">
        <v>0</v>
      </c>
    </row>
    <row r="2335" spans="2:41" s="773" customFormat="1" ht="18" customHeight="1">
      <c r="B2335" s="688" t="s">
        <v>8243</v>
      </c>
      <c r="D2335" s="179"/>
      <c r="S2335" s="309">
        <v>-15.591984904469708</v>
      </c>
      <c r="T2335" s="309">
        <v>-15.465530103971311</v>
      </c>
      <c r="U2335" s="309">
        <v>-15.340100882747592</v>
      </c>
      <c r="V2335" s="309">
        <v>-15.215688923100487</v>
      </c>
      <c r="W2335" s="309">
        <v>-15.092285974790499</v>
      </c>
      <c r="X2335" s="309">
        <v>-14.96988385448959</v>
      </c>
      <c r="Y2335" s="309">
        <v>-14.848474445238491</v>
      </c>
      <c r="Z2335" s="309">
        <v>-14.728049695908476</v>
      </c>
      <c r="AA2335" s="309">
        <v>-14.608601620667415</v>
      </c>
      <c r="AB2335" s="309">
        <v>-14.490122298450235</v>
      </c>
      <c r="AC2335" s="773">
        <v>0</v>
      </c>
      <c r="AD2335" s="773">
        <v>0</v>
      </c>
      <c r="AE2335" s="773">
        <v>0</v>
      </c>
      <c r="AF2335" s="773">
        <v>0</v>
      </c>
      <c r="AG2335" s="773">
        <v>0</v>
      </c>
      <c r="AH2335" s="773">
        <v>0</v>
      </c>
      <c r="AI2335" s="773">
        <v>0</v>
      </c>
      <c r="AJ2335" s="773">
        <v>0</v>
      </c>
      <c r="AK2335" s="773">
        <v>0</v>
      </c>
      <c r="AL2335" s="773">
        <v>0</v>
      </c>
      <c r="AM2335" s="773">
        <v>0</v>
      </c>
      <c r="AN2335" s="773">
        <v>0</v>
      </c>
      <c r="AO2335" s="773">
        <v>0</v>
      </c>
    </row>
    <row r="2336" spans="2:41" s="1048" customFormat="1">
      <c r="B2336" s="1048" t="s">
        <v>8604</v>
      </c>
      <c r="C2336" s="1048" t="s">
        <v>8604</v>
      </c>
      <c r="D2336" s="1048" t="s">
        <v>8604</v>
      </c>
      <c r="E2336" s="1048" t="s">
        <v>8604</v>
      </c>
      <c r="F2336" s="1048" t="s">
        <v>8604</v>
      </c>
      <c r="G2336" s="1048" t="s">
        <v>8604</v>
      </c>
      <c r="H2336" s="1048" t="s">
        <v>8604</v>
      </c>
      <c r="I2336" s="1048" t="s">
        <v>8604</v>
      </c>
      <c r="J2336" s="1048" t="s">
        <v>8604</v>
      </c>
      <c r="K2336" s="1048" t="s">
        <v>8604</v>
      </c>
      <c r="L2336" s="1048" t="s">
        <v>8604</v>
      </c>
      <c r="M2336" s="1048" t="s">
        <v>8604</v>
      </c>
      <c r="N2336" s="1048" t="s">
        <v>8604</v>
      </c>
      <c r="O2336" s="1048" t="s">
        <v>8604</v>
      </c>
      <c r="P2336" s="1048" t="s">
        <v>8604</v>
      </c>
      <c r="Q2336" s="1048" t="s">
        <v>8604</v>
      </c>
      <c r="R2336" s="1048" t="s">
        <v>8604</v>
      </c>
      <c r="S2336" s="1048" t="s">
        <v>8604</v>
      </c>
      <c r="T2336" s="1048" t="s">
        <v>8604</v>
      </c>
      <c r="U2336" s="1048" t="s">
        <v>8604</v>
      </c>
      <c r="V2336" s="1048" t="s">
        <v>8604</v>
      </c>
      <c r="W2336" s="1048" t="s">
        <v>8604</v>
      </c>
      <c r="X2336" s="1048" t="s">
        <v>8604</v>
      </c>
      <c r="Y2336" s="1048" t="s">
        <v>8604</v>
      </c>
      <c r="Z2336" s="1048" t="s">
        <v>8604</v>
      </c>
      <c r="AA2336" s="1048" t="s">
        <v>8604</v>
      </c>
      <c r="AB2336" s="1048" t="s">
        <v>8604</v>
      </c>
      <c r="AC2336" s="1048" t="s">
        <v>8604</v>
      </c>
      <c r="AD2336" s="1048" t="s">
        <v>8604</v>
      </c>
      <c r="AE2336" s="1048" t="s">
        <v>8604</v>
      </c>
      <c r="AF2336" s="1048" t="s">
        <v>8604</v>
      </c>
      <c r="AG2336" s="1048" t="s">
        <v>8604</v>
      </c>
      <c r="AH2336" s="1048" t="s">
        <v>8604</v>
      </c>
      <c r="AI2336" s="1048" t="s">
        <v>8604</v>
      </c>
      <c r="AJ2336" s="1048" t="s">
        <v>8604</v>
      </c>
      <c r="AK2336" s="1048" t="s">
        <v>8604</v>
      </c>
      <c r="AL2336" s="1048" t="s">
        <v>8604</v>
      </c>
      <c r="AM2336" s="1048" t="s">
        <v>8604</v>
      </c>
      <c r="AN2336" s="1048" t="s">
        <v>8604</v>
      </c>
      <c r="AO2336" s="1048" t="s">
        <v>8604</v>
      </c>
    </row>
    <row r="2337" spans="2:41" s="1048" customFormat="1">
      <c r="B2337" s="1048" t="s">
        <v>8604</v>
      </c>
      <c r="C2337" s="1048" t="s">
        <v>8604</v>
      </c>
      <c r="D2337" s="1048" t="s">
        <v>8604</v>
      </c>
      <c r="E2337" s="1048" t="s">
        <v>8604</v>
      </c>
      <c r="F2337" s="1048" t="s">
        <v>8604</v>
      </c>
      <c r="G2337" s="1048" t="s">
        <v>8604</v>
      </c>
      <c r="H2337" s="1048" t="s">
        <v>8604</v>
      </c>
      <c r="I2337" s="1048" t="s">
        <v>8604</v>
      </c>
      <c r="J2337" s="1048" t="s">
        <v>8604</v>
      </c>
      <c r="K2337" s="1048" t="s">
        <v>8604</v>
      </c>
      <c r="L2337" s="1048" t="s">
        <v>8604</v>
      </c>
      <c r="M2337" s="1048" t="s">
        <v>8604</v>
      </c>
      <c r="N2337" s="1048" t="s">
        <v>8604</v>
      </c>
      <c r="O2337" s="1048" t="s">
        <v>8604</v>
      </c>
      <c r="P2337" s="1048" t="s">
        <v>8604</v>
      </c>
      <c r="Q2337" s="1048" t="s">
        <v>8604</v>
      </c>
      <c r="R2337" s="1048" t="s">
        <v>8604</v>
      </c>
      <c r="S2337" s="1048" t="s">
        <v>8604</v>
      </c>
      <c r="T2337" s="1048" t="s">
        <v>8604</v>
      </c>
      <c r="U2337" s="1048" t="s">
        <v>8604</v>
      </c>
      <c r="V2337" s="1048" t="s">
        <v>8604</v>
      </c>
      <c r="W2337" s="1048" t="s">
        <v>8604</v>
      </c>
      <c r="X2337" s="1048" t="s">
        <v>8604</v>
      </c>
      <c r="Y2337" s="1048" t="s">
        <v>8604</v>
      </c>
      <c r="Z2337" s="1048" t="s">
        <v>8604</v>
      </c>
      <c r="AA2337" s="1048" t="s">
        <v>8604</v>
      </c>
      <c r="AB2337" s="1048" t="s">
        <v>8604</v>
      </c>
      <c r="AC2337" s="1048" t="s">
        <v>8604</v>
      </c>
      <c r="AD2337" s="1048" t="s">
        <v>8604</v>
      </c>
      <c r="AE2337" s="1048" t="s">
        <v>8604</v>
      </c>
      <c r="AF2337" s="1048" t="s">
        <v>8604</v>
      </c>
      <c r="AG2337" s="1048" t="s">
        <v>8604</v>
      </c>
      <c r="AH2337" s="1048" t="s">
        <v>8604</v>
      </c>
      <c r="AI2337" s="1048" t="s">
        <v>8604</v>
      </c>
      <c r="AJ2337" s="1048" t="s">
        <v>8604</v>
      </c>
      <c r="AK2337" s="1048" t="s">
        <v>8604</v>
      </c>
      <c r="AL2337" s="1048" t="s">
        <v>8604</v>
      </c>
      <c r="AM2337" s="1048" t="s">
        <v>8604</v>
      </c>
      <c r="AN2337" s="1048" t="s">
        <v>8604</v>
      </c>
      <c r="AO2337" s="1048" t="s">
        <v>8604</v>
      </c>
    </row>
    <row r="2338" spans="2:41" s="1048" customFormat="1">
      <c r="B2338" s="1048" t="s">
        <v>8604</v>
      </c>
      <c r="C2338" s="1048" t="s">
        <v>8604</v>
      </c>
      <c r="D2338" s="1048" t="s">
        <v>8604</v>
      </c>
      <c r="E2338" s="1048" t="s">
        <v>8604</v>
      </c>
      <c r="F2338" s="1048" t="s">
        <v>8604</v>
      </c>
      <c r="G2338" s="1048" t="s">
        <v>8604</v>
      </c>
      <c r="H2338" s="1048" t="s">
        <v>8604</v>
      </c>
      <c r="I2338" s="1048" t="s">
        <v>8604</v>
      </c>
      <c r="J2338" s="1048" t="s">
        <v>8604</v>
      </c>
      <c r="K2338" s="1048" t="s">
        <v>8604</v>
      </c>
      <c r="L2338" s="1048" t="s">
        <v>8604</v>
      </c>
      <c r="M2338" s="1048" t="s">
        <v>8604</v>
      </c>
      <c r="N2338" s="1048" t="s">
        <v>8604</v>
      </c>
      <c r="O2338" s="1048" t="s">
        <v>8604</v>
      </c>
      <c r="P2338" s="1048" t="s">
        <v>8604</v>
      </c>
      <c r="Q2338" s="1048" t="s">
        <v>8604</v>
      </c>
      <c r="R2338" s="1048" t="s">
        <v>8604</v>
      </c>
      <c r="S2338" s="1048" t="s">
        <v>8604</v>
      </c>
      <c r="T2338" s="1048" t="s">
        <v>8604</v>
      </c>
      <c r="U2338" s="1048" t="s">
        <v>8604</v>
      </c>
      <c r="V2338" s="1048" t="s">
        <v>8604</v>
      </c>
      <c r="W2338" s="1048" t="s">
        <v>8604</v>
      </c>
      <c r="X2338" s="1048" t="s">
        <v>8604</v>
      </c>
      <c r="Y2338" s="1048" t="s">
        <v>8604</v>
      </c>
      <c r="Z2338" s="1048" t="s">
        <v>8604</v>
      </c>
      <c r="AA2338" s="1048" t="s">
        <v>8604</v>
      </c>
      <c r="AB2338" s="1048" t="s">
        <v>8604</v>
      </c>
      <c r="AC2338" s="1048" t="s">
        <v>8604</v>
      </c>
      <c r="AD2338" s="1048" t="s">
        <v>8604</v>
      </c>
      <c r="AE2338" s="1048" t="s">
        <v>8604</v>
      </c>
      <c r="AF2338" s="1048" t="s">
        <v>8604</v>
      </c>
      <c r="AG2338" s="1048" t="s">
        <v>8604</v>
      </c>
      <c r="AH2338" s="1048" t="s">
        <v>8604</v>
      </c>
      <c r="AI2338" s="1048" t="s">
        <v>8604</v>
      </c>
      <c r="AJ2338" s="1048" t="s">
        <v>8604</v>
      </c>
      <c r="AK2338" s="1048" t="s">
        <v>8604</v>
      </c>
      <c r="AL2338" s="1048" t="s">
        <v>8604</v>
      </c>
      <c r="AM2338" s="1048" t="s">
        <v>8604</v>
      </c>
      <c r="AN2338" s="1048" t="s">
        <v>8604</v>
      </c>
      <c r="AO2338" s="1048" t="s">
        <v>8604</v>
      </c>
    </row>
    <row r="2339" spans="2:41" s="1048" customFormat="1">
      <c r="B2339" s="1048" t="s">
        <v>8604</v>
      </c>
      <c r="C2339" s="1048" t="s">
        <v>8604</v>
      </c>
      <c r="D2339" s="1048" t="s">
        <v>8604</v>
      </c>
      <c r="E2339" s="1048" t="s">
        <v>8604</v>
      </c>
      <c r="F2339" s="1048" t="s">
        <v>8604</v>
      </c>
      <c r="G2339" s="1048" t="s">
        <v>8604</v>
      </c>
      <c r="H2339" s="1048" t="s">
        <v>8604</v>
      </c>
      <c r="I2339" s="1048" t="s">
        <v>8604</v>
      </c>
      <c r="J2339" s="1048" t="s">
        <v>8604</v>
      </c>
      <c r="K2339" s="1048" t="s">
        <v>8604</v>
      </c>
      <c r="L2339" s="1048" t="s">
        <v>8604</v>
      </c>
      <c r="M2339" s="1048" t="s">
        <v>8604</v>
      </c>
      <c r="N2339" s="1048" t="s">
        <v>8604</v>
      </c>
      <c r="O2339" s="1048" t="s">
        <v>8604</v>
      </c>
      <c r="P2339" s="1048" t="s">
        <v>8604</v>
      </c>
      <c r="Q2339" s="1048" t="s">
        <v>8604</v>
      </c>
      <c r="R2339" s="1048" t="s">
        <v>8604</v>
      </c>
      <c r="S2339" s="1048" t="s">
        <v>8604</v>
      </c>
      <c r="T2339" s="1048" t="s">
        <v>8604</v>
      </c>
      <c r="U2339" s="1048" t="s">
        <v>8604</v>
      </c>
      <c r="V2339" s="1048" t="s">
        <v>8604</v>
      </c>
      <c r="W2339" s="1048" t="s">
        <v>8604</v>
      </c>
      <c r="X2339" s="1048" t="s">
        <v>8604</v>
      </c>
      <c r="Y2339" s="1048" t="s">
        <v>8604</v>
      </c>
      <c r="Z2339" s="1048" t="s">
        <v>8604</v>
      </c>
      <c r="AA2339" s="1048" t="s">
        <v>8604</v>
      </c>
      <c r="AB2339" s="1048" t="s">
        <v>8604</v>
      </c>
      <c r="AC2339" s="1048" t="s">
        <v>8604</v>
      </c>
      <c r="AD2339" s="1048" t="s">
        <v>8604</v>
      </c>
      <c r="AE2339" s="1048" t="s">
        <v>8604</v>
      </c>
      <c r="AF2339" s="1048" t="s">
        <v>8604</v>
      </c>
      <c r="AG2339" s="1048" t="s">
        <v>8604</v>
      </c>
      <c r="AH2339" s="1048" t="s">
        <v>8604</v>
      </c>
      <c r="AI2339" s="1048" t="s">
        <v>8604</v>
      </c>
      <c r="AJ2339" s="1048" t="s">
        <v>8604</v>
      </c>
      <c r="AK2339" s="1048" t="s">
        <v>8604</v>
      </c>
      <c r="AL2339" s="1048" t="s">
        <v>8604</v>
      </c>
      <c r="AM2339" s="1048" t="s">
        <v>8604</v>
      </c>
      <c r="AN2339" s="1048" t="s">
        <v>8604</v>
      </c>
      <c r="AO2339" s="1048" t="s">
        <v>8604</v>
      </c>
    </row>
    <row r="2340" spans="2:41" s="1048" customFormat="1">
      <c r="B2340" s="1048" t="s">
        <v>8604</v>
      </c>
      <c r="C2340" s="1048" t="s">
        <v>8604</v>
      </c>
      <c r="D2340" s="1048" t="s">
        <v>8604</v>
      </c>
      <c r="E2340" s="1048" t="s">
        <v>8604</v>
      </c>
      <c r="F2340" s="1048" t="s">
        <v>8604</v>
      </c>
      <c r="G2340" s="1048" t="s">
        <v>8604</v>
      </c>
      <c r="H2340" s="1048" t="s">
        <v>8604</v>
      </c>
      <c r="I2340" s="1048" t="s">
        <v>8604</v>
      </c>
      <c r="J2340" s="1048" t="s">
        <v>8604</v>
      </c>
      <c r="K2340" s="1048" t="s">
        <v>8604</v>
      </c>
      <c r="L2340" s="1048" t="s">
        <v>8604</v>
      </c>
      <c r="M2340" s="1048" t="s">
        <v>8604</v>
      </c>
      <c r="N2340" s="1048" t="s">
        <v>8604</v>
      </c>
      <c r="O2340" s="1048" t="s">
        <v>8604</v>
      </c>
      <c r="P2340" s="1048" t="s">
        <v>8604</v>
      </c>
      <c r="Q2340" s="1048" t="s">
        <v>8604</v>
      </c>
      <c r="R2340" s="1048" t="s">
        <v>8604</v>
      </c>
      <c r="S2340" s="1048" t="s">
        <v>8604</v>
      </c>
      <c r="T2340" s="1048" t="s">
        <v>8604</v>
      </c>
      <c r="U2340" s="1048" t="s">
        <v>8604</v>
      </c>
      <c r="V2340" s="1048" t="s">
        <v>8604</v>
      </c>
      <c r="W2340" s="1048" t="s">
        <v>8604</v>
      </c>
      <c r="X2340" s="1048" t="s">
        <v>8604</v>
      </c>
      <c r="Y2340" s="1048" t="s">
        <v>8604</v>
      </c>
      <c r="Z2340" s="1048" t="s">
        <v>8604</v>
      </c>
      <c r="AA2340" s="1048" t="s">
        <v>8604</v>
      </c>
      <c r="AB2340" s="1048" t="s">
        <v>8604</v>
      </c>
      <c r="AC2340" s="1048" t="s">
        <v>8604</v>
      </c>
      <c r="AD2340" s="1048" t="s">
        <v>8604</v>
      </c>
      <c r="AE2340" s="1048" t="s">
        <v>8604</v>
      </c>
      <c r="AF2340" s="1048" t="s">
        <v>8604</v>
      </c>
      <c r="AG2340" s="1048" t="s">
        <v>8604</v>
      </c>
      <c r="AH2340" s="1048" t="s">
        <v>8604</v>
      </c>
      <c r="AI2340" s="1048" t="s">
        <v>8604</v>
      </c>
      <c r="AJ2340" s="1048" t="s">
        <v>8604</v>
      </c>
      <c r="AK2340" s="1048" t="s">
        <v>8604</v>
      </c>
      <c r="AL2340" s="1048" t="s">
        <v>8604</v>
      </c>
      <c r="AM2340" s="1048" t="s">
        <v>8604</v>
      </c>
      <c r="AN2340" s="1048" t="s">
        <v>8604</v>
      </c>
      <c r="AO2340" s="1048" t="s">
        <v>8604</v>
      </c>
    </row>
    <row r="2341" spans="2:41" s="1048" customFormat="1">
      <c r="B2341" s="1048" t="s">
        <v>8604</v>
      </c>
      <c r="C2341" s="1048" t="s">
        <v>8604</v>
      </c>
      <c r="D2341" s="1048" t="s">
        <v>8604</v>
      </c>
      <c r="E2341" s="1048" t="s">
        <v>8604</v>
      </c>
      <c r="F2341" s="1048" t="s">
        <v>8604</v>
      </c>
      <c r="G2341" s="1048" t="s">
        <v>8604</v>
      </c>
      <c r="H2341" s="1048" t="s">
        <v>8604</v>
      </c>
      <c r="I2341" s="1048" t="s">
        <v>8604</v>
      </c>
      <c r="J2341" s="1048" t="s">
        <v>8604</v>
      </c>
      <c r="K2341" s="1048" t="s">
        <v>8604</v>
      </c>
      <c r="L2341" s="1048" t="s">
        <v>8604</v>
      </c>
      <c r="M2341" s="1048" t="s">
        <v>8604</v>
      </c>
      <c r="N2341" s="1048" t="s">
        <v>8604</v>
      </c>
      <c r="O2341" s="1048" t="s">
        <v>8604</v>
      </c>
      <c r="P2341" s="1048" t="s">
        <v>8604</v>
      </c>
      <c r="Q2341" s="1048" t="s">
        <v>8604</v>
      </c>
      <c r="R2341" s="1048" t="s">
        <v>8604</v>
      </c>
      <c r="S2341" s="1048" t="s">
        <v>8604</v>
      </c>
      <c r="T2341" s="1048" t="s">
        <v>8604</v>
      </c>
      <c r="U2341" s="1048" t="s">
        <v>8604</v>
      </c>
      <c r="V2341" s="1048" t="s">
        <v>8604</v>
      </c>
      <c r="W2341" s="1048" t="s">
        <v>8604</v>
      </c>
      <c r="X2341" s="1048" t="s">
        <v>8604</v>
      </c>
      <c r="Y2341" s="1048" t="s">
        <v>8604</v>
      </c>
      <c r="Z2341" s="1048" t="s">
        <v>8604</v>
      </c>
      <c r="AA2341" s="1048" t="s">
        <v>8604</v>
      </c>
      <c r="AB2341" s="1048" t="s">
        <v>8604</v>
      </c>
      <c r="AC2341" s="1048" t="s">
        <v>8604</v>
      </c>
      <c r="AD2341" s="1048" t="s">
        <v>8604</v>
      </c>
      <c r="AE2341" s="1048" t="s">
        <v>8604</v>
      </c>
      <c r="AF2341" s="1048" t="s">
        <v>8604</v>
      </c>
      <c r="AG2341" s="1048" t="s">
        <v>8604</v>
      </c>
      <c r="AH2341" s="1048" t="s">
        <v>8604</v>
      </c>
      <c r="AI2341" s="1048" t="s">
        <v>8604</v>
      </c>
      <c r="AJ2341" s="1048" t="s">
        <v>8604</v>
      </c>
      <c r="AK2341" s="1048" t="s">
        <v>8604</v>
      </c>
      <c r="AL2341" s="1048" t="s">
        <v>8604</v>
      </c>
      <c r="AM2341" s="1048" t="s">
        <v>8604</v>
      </c>
      <c r="AN2341" s="1048" t="s">
        <v>8604</v>
      </c>
      <c r="AO2341" s="1048" t="s">
        <v>8604</v>
      </c>
    </row>
    <row r="2342" spans="2:41" s="1048" customFormat="1">
      <c r="B2342" s="1048" t="s">
        <v>8604</v>
      </c>
      <c r="C2342" s="1048" t="s">
        <v>8604</v>
      </c>
      <c r="D2342" s="1048" t="s">
        <v>8604</v>
      </c>
      <c r="E2342" s="1048" t="s">
        <v>8604</v>
      </c>
      <c r="F2342" s="1048" t="s">
        <v>8604</v>
      </c>
      <c r="G2342" s="1048" t="s">
        <v>8604</v>
      </c>
      <c r="H2342" s="1048" t="s">
        <v>8604</v>
      </c>
      <c r="I2342" s="1048" t="s">
        <v>8604</v>
      </c>
      <c r="J2342" s="1048" t="s">
        <v>8604</v>
      </c>
      <c r="K2342" s="1048" t="s">
        <v>8604</v>
      </c>
      <c r="L2342" s="1048" t="s">
        <v>8604</v>
      </c>
      <c r="M2342" s="1048" t="s">
        <v>8604</v>
      </c>
      <c r="N2342" s="1048" t="s">
        <v>8604</v>
      </c>
      <c r="O2342" s="1048" t="s">
        <v>8604</v>
      </c>
      <c r="P2342" s="1048" t="s">
        <v>8604</v>
      </c>
      <c r="Q2342" s="1048" t="s">
        <v>8604</v>
      </c>
      <c r="R2342" s="1048" t="s">
        <v>8604</v>
      </c>
      <c r="S2342" s="1048" t="s">
        <v>8604</v>
      </c>
      <c r="T2342" s="1048" t="s">
        <v>8604</v>
      </c>
      <c r="U2342" s="1048" t="s">
        <v>8604</v>
      </c>
      <c r="V2342" s="1048" t="s">
        <v>8604</v>
      </c>
      <c r="W2342" s="1048" t="s">
        <v>8604</v>
      </c>
      <c r="X2342" s="1048" t="s">
        <v>8604</v>
      </c>
      <c r="Y2342" s="1048" t="s">
        <v>8604</v>
      </c>
      <c r="Z2342" s="1048" t="s">
        <v>8604</v>
      </c>
      <c r="AA2342" s="1048" t="s">
        <v>8604</v>
      </c>
      <c r="AB2342" s="1048" t="s">
        <v>8604</v>
      </c>
      <c r="AC2342" s="1048" t="s">
        <v>8604</v>
      </c>
      <c r="AD2342" s="1048" t="s">
        <v>8604</v>
      </c>
      <c r="AE2342" s="1048" t="s">
        <v>8604</v>
      </c>
      <c r="AF2342" s="1048" t="s">
        <v>8604</v>
      </c>
      <c r="AG2342" s="1048" t="s">
        <v>8604</v>
      </c>
      <c r="AH2342" s="1048" t="s">
        <v>8604</v>
      </c>
      <c r="AI2342" s="1048" t="s">
        <v>8604</v>
      </c>
      <c r="AJ2342" s="1048" t="s">
        <v>8604</v>
      </c>
      <c r="AK2342" s="1048" t="s">
        <v>8604</v>
      </c>
      <c r="AL2342" s="1048" t="s">
        <v>8604</v>
      </c>
      <c r="AM2342" s="1048" t="s">
        <v>8604</v>
      </c>
      <c r="AN2342" s="1048" t="s">
        <v>8604</v>
      </c>
      <c r="AO2342" s="1048" t="s">
        <v>8604</v>
      </c>
    </row>
    <row r="2343" spans="2:41" s="1048" customFormat="1">
      <c r="B2343" s="1048" t="s">
        <v>8604</v>
      </c>
      <c r="C2343" s="1048" t="s">
        <v>8604</v>
      </c>
      <c r="D2343" s="1048" t="s">
        <v>8604</v>
      </c>
      <c r="E2343" s="1048" t="s">
        <v>8604</v>
      </c>
      <c r="F2343" s="1048" t="s">
        <v>8604</v>
      </c>
      <c r="G2343" s="1048" t="s">
        <v>8604</v>
      </c>
      <c r="H2343" s="1048" t="s">
        <v>8604</v>
      </c>
      <c r="I2343" s="1048" t="s">
        <v>8604</v>
      </c>
      <c r="J2343" s="1048" t="s">
        <v>8604</v>
      </c>
      <c r="K2343" s="1048" t="s">
        <v>8604</v>
      </c>
      <c r="L2343" s="1048" t="s">
        <v>8604</v>
      </c>
      <c r="M2343" s="1048" t="s">
        <v>8604</v>
      </c>
      <c r="N2343" s="1048" t="s">
        <v>8604</v>
      </c>
      <c r="O2343" s="1048" t="s">
        <v>8604</v>
      </c>
      <c r="P2343" s="1048" t="s">
        <v>8604</v>
      </c>
      <c r="Q2343" s="1048" t="s">
        <v>8604</v>
      </c>
      <c r="R2343" s="1048" t="s">
        <v>8604</v>
      </c>
      <c r="S2343" s="1048" t="s">
        <v>8604</v>
      </c>
      <c r="T2343" s="1048" t="s">
        <v>8604</v>
      </c>
      <c r="U2343" s="1048" t="s">
        <v>8604</v>
      </c>
      <c r="V2343" s="1048" t="s">
        <v>8604</v>
      </c>
      <c r="W2343" s="1048" t="s">
        <v>8604</v>
      </c>
      <c r="X2343" s="1048" t="s">
        <v>8604</v>
      </c>
      <c r="Y2343" s="1048" t="s">
        <v>8604</v>
      </c>
      <c r="Z2343" s="1048" t="s">
        <v>8604</v>
      </c>
      <c r="AA2343" s="1048" t="s">
        <v>8604</v>
      </c>
      <c r="AB2343" s="1048" t="s">
        <v>8604</v>
      </c>
      <c r="AC2343" s="1048" t="s">
        <v>8604</v>
      </c>
      <c r="AD2343" s="1048" t="s">
        <v>8604</v>
      </c>
      <c r="AE2343" s="1048" t="s">
        <v>8604</v>
      </c>
      <c r="AF2343" s="1048" t="s">
        <v>8604</v>
      </c>
      <c r="AG2343" s="1048" t="s">
        <v>8604</v>
      </c>
      <c r="AH2343" s="1048" t="s">
        <v>8604</v>
      </c>
      <c r="AI2343" s="1048" t="s">
        <v>8604</v>
      </c>
      <c r="AJ2343" s="1048" t="s">
        <v>8604</v>
      </c>
      <c r="AK2343" s="1048" t="s">
        <v>8604</v>
      </c>
      <c r="AL2343" s="1048" t="s">
        <v>8604</v>
      </c>
      <c r="AM2343" s="1048" t="s">
        <v>8604</v>
      </c>
      <c r="AN2343" s="1048" t="s">
        <v>8604</v>
      </c>
      <c r="AO2343" s="1048" t="s">
        <v>8604</v>
      </c>
    </row>
    <row r="2344" spans="2:41" s="1048" customFormat="1">
      <c r="B2344" s="1048" t="s">
        <v>8604</v>
      </c>
      <c r="C2344" s="1048" t="s">
        <v>8604</v>
      </c>
      <c r="D2344" s="1048" t="s">
        <v>8604</v>
      </c>
      <c r="E2344" s="1048" t="s">
        <v>8604</v>
      </c>
      <c r="F2344" s="1048" t="s">
        <v>8604</v>
      </c>
      <c r="G2344" s="1048" t="s">
        <v>8604</v>
      </c>
      <c r="H2344" s="1048" t="s">
        <v>8604</v>
      </c>
      <c r="I2344" s="1048" t="s">
        <v>8604</v>
      </c>
      <c r="J2344" s="1048" t="s">
        <v>8604</v>
      </c>
      <c r="K2344" s="1048" t="s">
        <v>8604</v>
      </c>
      <c r="L2344" s="1048" t="s">
        <v>8604</v>
      </c>
      <c r="M2344" s="1048" t="s">
        <v>8604</v>
      </c>
      <c r="N2344" s="1048" t="s">
        <v>8604</v>
      </c>
      <c r="O2344" s="1048" t="s">
        <v>8604</v>
      </c>
      <c r="P2344" s="1048" t="s">
        <v>8604</v>
      </c>
      <c r="Q2344" s="1048" t="s">
        <v>8604</v>
      </c>
      <c r="R2344" s="1048" t="s">
        <v>8604</v>
      </c>
      <c r="S2344" s="1048" t="s">
        <v>8604</v>
      </c>
      <c r="T2344" s="1048" t="s">
        <v>8604</v>
      </c>
      <c r="U2344" s="1048" t="s">
        <v>8604</v>
      </c>
      <c r="V2344" s="1048" t="s">
        <v>8604</v>
      </c>
      <c r="W2344" s="1048" t="s">
        <v>8604</v>
      </c>
      <c r="X2344" s="1048" t="s">
        <v>8604</v>
      </c>
      <c r="Y2344" s="1048" t="s">
        <v>8604</v>
      </c>
      <c r="Z2344" s="1048" t="s">
        <v>8604</v>
      </c>
      <c r="AA2344" s="1048" t="s">
        <v>8604</v>
      </c>
      <c r="AB2344" s="1048" t="s">
        <v>8604</v>
      </c>
      <c r="AC2344" s="1048" t="s">
        <v>8604</v>
      </c>
      <c r="AD2344" s="1048" t="s">
        <v>8604</v>
      </c>
      <c r="AE2344" s="1048" t="s">
        <v>8604</v>
      </c>
      <c r="AF2344" s="1048" t="s">
        <v>8604</v>
      </c>
      <c r="AG2344" s="1048" t="s">
        <v>8604</v>
      </c>
      <c r="AH2344" s="1048" t="s">
        <v>8604</v>
      </c>
      <c r="AI2344" s="1048" t="s">
        <v>8604</v>
      </c>
      <c r="AJ2344" s="1048" t="s">
        <v>8604</v>
      </c>
      <c r="AK2344" s="1048" t="s">
        <v>8604</v>
      </c>
      <c r="AL2344" s="1048" t="s">
        <v>8604</v>
      </c>
      <c r="AM2344" s="1048" t="s">
        <v>8604</v>
      </c>
      <c r="AN2344" s="1048" t="s">
        <v>8604</v>
      </c>
      <c r="AO2344" s="1048" t="s">
        <v>8604</v>
      </c>
    </row>
    <row r="2345" spans="2:41" s="643" customFormat="1">
      <c r="B2345" s="257" t="s">
        <v>6560</v>
      </c>
      <c r="D2345" s="179"/>
      <c r="L2345" s="365">
        <v>54.880553614544624</v>
      </c>
      <c r="M2345" s="365">
        <v>55.79522950812035</v>
      </c>
      <c r="N2345" s="365">
        <v>56.709905401696098</v>
      </c>
      <c r="O2345" s="365">
        <v>57.624581295271852</v>
      </c>
      <c r="P2345" s="365">
        <v>58.539257188847586</v>
      </c>
      <c r="Q2345" s="365">
        <v>59.45393308242334</v>
      </c>
      <c r="R2345" s="365">
        <v>60.368608975999067</v>
      </c>
      <c r="S2345" s="365">
        <v>62.197960763150554</v>
      </c>
      <c r="T2345" s="365">
        <v>63.112636656726309</v>
      </c>
      <c r="U2345" s="365">
        <v>64.027312550302042</v>
      </c>
      <c r="V2345" s="365">
        <v>64.94198844387779</v>
      </c>
      <c r="W2345" s="365">
        <v>65.856664337453523</v>
      </c>
      <c r="X2345" s="365">
        <v>66.771340231029271</v>
      </c>
      <c r="Y2345" s="365">
        <v>67.686016124605018</v>
      </c>
      <c r="Z2345" s="365">
        <v>68.600692018180766</v>
      </c>
      <c r="AA2345" s="365">
        <v>69.515367911756499</v>
      </c>
      <c r="AB2345" s="365">
        <v>70.430043805332261</v>
      </c>
      <c r="AC2345" s="365">
        <v>71.344719698907994</v>
      </c>
      <c r="AD2345" s="365">
        <v>72.259395592483742</v>
      </c>
      <c r="AE2345" s="365">
        <v>74.088747379635251</v>
      </c>
      <c r="AF2345" s="365">
        <v>75.003423273210984</v>
      </c>
      <c r="AG2345" s="365">
        <v>75.918099166786718</v>
      </c>
      <c r="AH2345" s="365">
        <v>76.832775060362465</v>
      </c>
      <c r="AI2345" s="365">
        <v>77.747450953938198</v>
      </c>
      <c r="AJ2345" s="365">
        <v>78.662126847513946</v>
      </c>
      <c r="AK2345" s="365">
        <v>79.576802741089679</v>
      </c>
      <c r="AL2345" s="365">
        <v>80.491478634665413</v>
      </c>
      <c r="AM2345" s="365">
        <v>81.406154528241174</v>
      </c>
      <c r="AN2345" s="365">
        <v>82.320830421816908</v>
      </c>
      <c r="AO2345" s="365">
        <v>84.150182208968388</v>
      </c>
    </row>
    <row r="2346" spans="2:41" s="643" customFormat="1">
      <c r="B2346" s="257" t="s">
        <v>6561</v>
      </c>
      <c r="D2346" s="179"/>
      <c r="L2346" s="365">
        <v>26.436482394968873</v>
      </c>
      <c r="M2346" s="365">
        <v>26.877090434885012</v>
      </c>
      <c r="N2346" s="365">
        <v>27.317698474801162</v>
      </c>
      <c r="O2346" s="365">
        <v>27.758306514717315</v>
      </c>
      <c r="P2346" s="365">
        <v>28.198914554633458</v>
      </c>
      <c r="Q2346" s="365">
        <v>28.639522594549611</v>
      </c>
      <c r="R2346" s="365">
        <v>29.08013063446575</v>
      </c>
      <c r="S2346" s="365">
        <v>29.961346714298049</v>
      </c>
      <c r="T2346" s="365">
        <v>30.401954754214202</v>
      </c>
      <c r="U2346" s="365">
        <v>30.842562794130345</v>
      </c>
      <c r="V2346" s="365">
        <v>31.283170834046494</v>
      </c>
      <c r="W2346" s="365">
        <v>31.723778873962637</v>
      </c>
      <c r="X2346" s="365">
        <v>32.164386913878786</v>
      </c>
      <c r="Y2346" s="365">
        <v>32.604994953794936</v>
      </c>
      <c r="Z2346" s="365">
        <v>33.045602993711086</v>
      </c>
      <c r="AA2346" s="365">
        <v>33.486211033627228</v>
      </c>
      <c r="AB2346" s="365">
        <v>33.926819073543385</v>
      </c>
      <c r="AC2346" s="365">
        <v>34.367427113459527</v>
      </c>
      <c r="AD2346" s="365">
        <v>34.808035153375677</v>
      </c>
      <c r="AE2346" s="365">
        <v>35.689251233207983</v>
      </c>
      <c r="AF2346" s="365">
        <v>36.129859273124126</v>
      </c>
      <c r="AG2346" s="365">
        <v>36.570467313040268</v>
      </c>
      <c r="AH2346" s="365">
        <v>37.011075352956418</v>
      </c>
      <c r="AI2346" s="365">
        <v>37.45168339287256</v>
      </c>
      <c r="AJ2346" s="365">
        <v>37.89229143278871</v>
      </c>
      <c r="AK2346" s="365">
        <v>38.332899472704852</v>
      </c>
      <c r="AL2346" s="365">
        <v>38.773507512620995</v>
      </c>
      <c r="AM2346" s="365">
        <v>39.214115552537152</v>
      </c>
      <c r="AN2346" s="365">
        <v>39.654723592453294</v>
      </c>
      <c r="AO2346" s="365">
        <v>40.535939672285586</v>
      </c>
    </row>
    <row r="2347" spans="2:41" s="643" customFormat="1">
      <c r="B2347" s="257" t="s">
        <v>6558</v>
      </c>
      <c r="C2347" s="643" t="s">
        <v>6559</v>
      </c>
      <c r="D2347" s="179"/>
      <c r="N2347" s="643">
        <v>0.29330000000000001</v>
      </c>
      <c r="O2347" s="643">
        <v>0.25819999999999999</v>
      </c>
      <c r="P2347" s="643">
        <v>0.2437</v>
      </c>
      <c r="Q2347" s="643">
        <v>0.23749999999999999</v>
      </c>
      <c r="R2347" s="643">
        <v>0.22839999999999999</v>
      </c>
      <c r="S2347" s="643">
        <v>0.22639999999999999</v>
      </c>
      <c r="T2347" s="643">
        <v>0.23519999999999999</v>
      </c>
      <c r="U2347" s="643">
        <v>0.2394</v>
      </c>
      <c r="V2347" s="643">
        <v>0.24660000000000001</v>
      </c>
      <c r="W2347" s="643">
        <v>0.24890000000000001</v>
      </c>
      <c r="X2347" s="643">
        <v>0.24879999999999999</v>
      </c>
      <c r="Y2347" s="643">
        <v>0.25019999999999998</v>
      </c>
      <c r="Z2347" s="643">
        <v>0.2492</v>
      </c>
      <c r="AA2347" s="643">
        <v>0.24979999999999999</v>
      </c>
      <c r="AB2347" s="643">
        <v>0.25269999999999998</v>
      </c>
      <c r="AC2347" s="643">
        <v>0.2601</v>
      </c>
      <c r="AD2347" s="643">
        <v>0.26279999999999998</v>
      </c>
      <c r="AE2347" s="643">
        <v>0.26590000000000003</v>
      </c>
      <c r="AF2347" s="643">
        <v>0.25969999999999999</v>
      </c>
      <c r="AG2347" s="643">
        <v>0.26050000000000001</v>
      </c>
      <c r="AH2347" s="643">
        <v>0.26050000000000001</v>
      </c>
      <c r="AI2347" s="643">
        <v>0.26050000000000001</v>
      </c>
      <c r="AJ2347" s="643">
        <v>1.2605</v>
      </c>
      <c r="AK2347" s="643">
        <v>2.2605</v>
      </c>
      <c r="AL2347" s="643">
        <v>3.2605</v>
      </c>
      <c r="AM2347" s="643">
        <v>4.2605000000000004</v>
      </c>
      <c r="AN2347" s="643">
        <v>5.2605000000000004</v>
      </c>
      <c r="AO2347" s="643">
        <v>6.2605000000000004</v>
      </c>
    </row>
    <row r="2348" spans="2:41" s="643" customFormat="1">
      <c r="B2348" s="650" t="s">
        <v>7952</v>
      </c>
      <c r="C2348" s="650"/>
      <c r="D2348" s="179"/>
      <c r="E2348" s="645"/>
      <c r="F2348" s="650"/>
      <c r="G2348" s="645"/>
      <c r="H2348" s="650"/>
      <c r="I2348" s="650"/>
      <c r="J2348" s="650"/>
      <c r="K2348" s="650"/>
      <c r="L2348" s="650"/>
      <c r="M2348" s="674">
        <v>59.431192660550458</v>
      </c>
      <c r="N2348" s="674">
        <v>59.431192660550458</v>
      </c>
      <c r="O2348" s="674">
        <v>59.431192660550458</v>
      </c>
      <c r="P2348" s="674">
        <v>59.431192660550458</v>
      </c>
      <c r="Q2348" s="674">
        <v>59.431192660550458</v>
      </c>
      <c r="R2348" s="674">
        <v>59.431192660550458</v>
      </c>
      <c r="S2348" s="674">
        <v>59.431192660550458</v>
      </c>
      <c r="T2348" s="674">
        <v>59.431192660550458</v>
      </c>
      <c r="U2348" s="674">
        <v>59.431192660550458</v>
      </c>
      <c r="V2348" s="674">
        <v>59.431192660550458</v>
      </c>
      <c r="W2348" s="674">
        <v>59.431192660550458</v>
      </c>
      <c r="X2348" s="674">
        <v>59.431192660550458</v>
      </c>
      <c r="Y2348" s="674">
        <v>56.966972477064211</v>
      </c>
      <c r="Z2348" s="674">
        <v>56.966972477064211</v>
      </c>
      <c r="AA2348" s="674">
        <v>56.966972477064211</v>
      </c>
      <c r="AB2348" s="674">
        <v>56.966972477064211</v>
      </c>
      <c r="AC2348" s="674">
        <v>56.966972477064211</v>
      </c>
      <c r="AD2348" s="674">
        <v>56.966972477064211</v>
      </c>
      <c r="AE2348" s="674">
        <v>56.966972477064211</v>
      </c>
      <c r="AF2348" s="674">
        <v>56.966972477064211</v>
      </c>
      <c r="AG2348" s="674">
        <v>56.966972477064211</v>
      </c>
      <c r="AH2348" s="674">
        <v>56.966972477064211</v>
      </c>
      <c r="AI2348" s="674">
        <v>56.966972477064211</v>
      </c>
      <c r="AJ2348" s="674">
        <v>56.966972477064211</v>
      </c>
      <c r="AK2348" s="674">
        <v>56.966972477064211</v>
      </c>
      <c r="AL2348" s="674">
        <v>56.966972477064211</v>
      </c>
      <c r="AM2348" s="674">
        <v>56.966972477064211</v>
      </c>
      <c r="AN2348" s="674">
        <v>56.966972477064211</v>
      </c>
      <c r="AO2348" s="674">
        <v>56.966972477064211</v>
      </c>
    </row>
    <row r="2349" spans="2:41" s="643" customFormat="1">
      <c r="B2349" s="650" t="s">
        <v>7953</v>
      </c>
      <c r="C2349" s="650"/>
      <c r="D2349" s="179"/>
      <c r="E2349" s="645"/>
      <c r="F2349" s="650"/>
      <c r="G2349" s="645"/>
      <c r="H2349" s="650"/>
      <c r="I2349" s="650"/>
      <c r="J2349" s="650"/>
      <c r="K2349" s="650"/>
      <c r="L2349" s="650"/>
      <c r="M2349" s="674">
        <v>22.568807339449545</v>
      </c>
      <c r="N2349" s="674">
        <v>22.568807339449545</v>
      </c>
      <c r="O2349" s="674">
        <v>22.568807339449545</v>
      </c>
      <c r="P2349" s="674">
        <v>22.568807339449545</v>
      </c>
      <c r="Q2349" s="674">
        <v>22.568807339449545</v>
      </c>
      <c r="R2349" s="674">
        <v>22.568807339449545</v>
      </c>
      <c r="S2349" s="674">
        <v>22.568807339449545</v>
      </c>
      <c r="T2349" s="674">
        <v>22.568807339449545</v>
      </c>
      <c r="U2349" s="674">
        <v>22.568807339449545</v>
      </c>
      <c r="V2349" s="674">
        <v>22.568807339449545</v>
      </c>
      <c r="W2349" s="674">
        <v>22.568807339449545</v>
      </c>
      <c r="X2349" s="674">
        <v>22.568807339449545</v>
      </c>
      <c r="Y2349" s="674">
        <v>21.63302752293578</v>
      </c>
      <c r="Z2349" s="674">
        <v>21.63302752293578</v>
      </c>
      <c r="AA2349" s="674">
        <v>21.63302752293578</v>
      </c>
      <c r="AB2349" s="674">
        <v>21.63302752293578</v>
      </c>
      <c r="AC2349" s="674">
        <v>21.63302752293578</v>
      </c>
      <c r="AD2349" s="674">
        <v>21.63302752293578</v>
      </c>
      <c r="AE2349" s="674">
        <v>21.63302752293578</v>
      </c>
      <c r="AF2349" s="674">
        <v>21.63302752293578</v>
      </c>
      <c r="AG2349" s="674">
        <v>21.63302752293578</v>
      </c>
      <c r="AH2349" s="674">
        <v>21.63302752293578</v>
      </c>
      <c r="AI2349" s="674">
        <v>21.63302752293578</v>
      </c>
      <c r="AJ2349" s="674">
        <v>21.63302752293578</v>
      </c>
      <c r="AK2349" s="674">
        <v>21.63302752293578</v>
      </c>
      <c r="AL2349" s="674">
        <v>21.63302752293578</v>
      </c>
      <c r="AM2349" s="674">
        <v>21.63302752293578</v>
      </c>
      <c r="AN2349" s="674">
        <v>21.63302752293578</v>
      </c>
      <c r="AO2349" s="674">
        <v>21.63302752293578</v>
      </c>
    </row>
    <row r="2350" spans="2:41" s="643" customFormat="1">
      <c r="B2350" s="650" t="s">
        <v>6790</v>
      </c>
      <c r="C2350" s="650"/>
      <c r="D2350" s="179"/>
      <c r="E2350" s="645"/>
      <c r="F2350" s="650"/>
      <c r="G2350" s="645"/>
      <c r="H2350" s="650"/>
      <c r="I2350" s="650"/>
      <c r="J2350" s="650"/>
      <c r="K2350" s="650"/>
      <c r="L2350" s="650"/>
      <c r="M2350" s="674">
        <v>38</v>
      </c>
      <c r="N2350" s="674">
        <v>38</v>
      </c>
      <c r="O2350" s="674">
        <v>38</v>
      </c>
      <c r="P2350" s="674">
        <v>38</v>
      </c>
      <c r="Q2350" s="674">
        <v>38</v>
      </c>
      <c r="R2350" s="674">
        <v>38</v>
      </c>
      <c r="S2350" s="674">
        <v>38</v>
      </c>
      <c r="T2350" s="674">
        <v>38</v>
      </c>
      <c r="U2350" s="674">
        <v>38</v>
      </c>
      <c r="V2350" s="674">
        <v>38</v>
      </c>
      <c r="W2350" s="674">
        <v>38</v>
      </c>
      <c r="X2350" s="674">
        <v>38</v>
      </c>
      <c r="Y2350" s="674">
        <v>37</v>
      </c>
      <c r="Z2350" s="674">
        <v>37</v>
      </c>
      <c r="AA2350" s="674">
        <v>37</v>
      </c>
      <c r="AB2350" s="674">
        <v>37</v>
      </c>
      <c r="AC2350" s="674">
        <v>37</v>
      </c>
      <c r="AD2350" s="674">
        <v>37</v>
      </c>
      <c r="AE2350" s="674">
        <v>37</v>
      </c>
      <c r="AF2350" s="674">
        <v>37</v>
      </c>
      <c r="AG2350" s="674">
        <v>37</v>
      </c>
      <c r="AH2350" s="674">
        <v>37</v>
      </c>
      <c r="AI2350" s="674">
        <v>37</v>
      </c>
      <c r="AJ2350" s="674">
        <v>37</v>
      </c>
      <c r="AK2350" s="674">
        <v>37</v>
      </c>
      <c r="AL2350" s="674">
        <v>37</v>
      </c>
      <c r="AM2350" s="674">
        <v>37</v>
      </c>
      <c r="AN2350" s="674">
        <v>37</v>
      </c>
      <c r="AO2350" s="674">
        <v>37</v>
      </c>
    </row>
    <row r="2351" spans="2:41" s="643" customFormat="1">
      <c r="B2351" s="650" t="s">
        <v>6791</v>
      </c>
      <c r="C2351" s="650"/>
      <c r="D2351" s="179"/>
      <c r="E2351" s="645"/>
      <c r="F2351" s="650"/>
      <c r="G2351" s="645"/>
      <c r="H2351" s="650"/>
      <c r="I2351" s="650"/>
      <c r="J2351" s="650"/>
      <c r="K2351" s="650"/>
      <c r="L2351" s="650"/>
      <c r="M2351" s="674">
        <v>90</v>
      </c>
      <c r="N2351" s="674">
        <v>90</v>
      </c>
      <c r="O2351" s="674">
        <v>90</v>
      </c>
      <c r="P2351" s="674">
        <v>90</v>
      </c>
      <c r="Q2351" s="674">
        <v>90</v>
      </c>
      <c r="R2351" s="674">
        <v>90</v>
      </c>
      <c r="S2351" s="674">
        <v>90</v>
      </c>
      <c r="T2351" s="674">
        <v>90</v>
      </c>
      <c r="U2351" s="674">
        <v>90</v>
      </c>
      <c r="V2351" s="674">
        <v>90</v>
      </c>
      <c r="W2351" s="674">
        <v>90</v>
      </c>
      <c r="X2351" s="674">
        <v>90</v>
      </c>
      <c r="Y2351" s="674">
        <v>89.6</v>
      </c>
      <c r="Z2351" s="674">
        <v>89.6</v>
      </c>
      <c r="AA2351" s="674">
        <v>89.6</v>
      </c>
      <c r="AB2351" s="674">
        <v>89.6</v>
      </c>
      <c r="AC2351" s="674">
        <v>89.6</v>
      </c>
      <c r="AD2351" s="674">
        <v>89.6</v>
      </c>
      <c r="AE2351" s="674">
        <v>89.6</v>
      </c>
      <c r="AF2351" s="674">
        <v>89.6</v>
      </c>
      <c r="AG2351" s="674">
        <v>89.6</v>
      </c>
      <c r="AH2351" s="674">
        <v>89.6</v>
      </c>
      <c r="AI2351" s="674">
        <v>89.6</v>
      </c>
      <c r="AJ2351" s="674">
        <v>89.6</v>
      </c>
      <c r="AK2351" s="674">
        <v>89.6</v>
      </c>
      <c r="AL2351" s="674">
        <v>89.6</v>
      </c>
      <c r="AM2351" s="674">
        <v>89.6</v>
      </c>
      <c r="AN2351" s="674">
        <v>89.6</v>
      </c>
      <c r="AO2351" s="674">
        <v>89.6</v>
      </c>
    </row>
    <row r="2352" spans="2:41" s="650" customFormat="1">
      <c r="B2352" s="650" t="s">
        <v>6792</v>
      </c>
      <c r="D2352" s="179"/>
      <c r="E2352" s="645"/>
      <c r="G2352" s="645"/>
      <c r="M2352" s="674">
        <v>0</v>
      </c>
      <c r="N2352" s="674">
        <v>12.4</v>
      </c>
      <c r="O2352" s="674">
        <v>12.4</v>
      </c>
      <c r="P2352" s="674">
        <v>12.4</v>
      </c>
      <c r="Q2352" s="674">
        <v>12.4</v>
      </c>
      <c r="R2352" s="674">
        <v>12.4</v>
      </c>
      <c r="S2352" s="674">
        <v>12.4</v>
      </c>
      <c r="T2352" s="674">
        <v>12.4</v>
      </c>
      <c r="U2352" s="674">
        <v>12.4</v>
      </c>
      <c r="V2352" s="674">
        <v>12.4</v>
      </c>
      <c r="W2352" s="674">
        <v>12.4</v>
      </c>
      <c r="X2352" s="674">
        <v>12.4</v>
      </c>
      <c r="Y2352" s="674">
        <v>11.2</v>
      </c>
      <c r="Z2352" s="674">
        <v>11.2</v>
      </c>
      <c r="AA2352" s="674">
        <v>11.2</v>
      </c>
      <c r="AB2352" s="674">
        <v>11.2</v>
      </c>
      <c r="AC2352" s="674">
        <v>11.2</v>
      </c>
      <c r="AD2352" s="674">
        <v>11.2</v>
      </c>
      <c r="AE2352" s="674">
        <v>11.2</v>
      </c>
      <c r="AF2352" s="674">
        <v>11.2</v>
      </c>
      <c r="AG2352" s="674">
        <v>11.2</v>
      </c>
      <c r="AH2352" s="674">
        <v>11.2</v>
      </c>
      <c r="AI2352" s="674">
        <v>11.2</v>
      </c>
      <c r="AJ2352" s="674">
        <v>11.2</v>
      </c>
      <c r="AK2352" s="674">
        <v>11.2</v>
      </c>
      <c r="AL2352" s="674">
        <v>11.2</v>
      </c>
      <c r="AM2352" s="674">
        <v>11.2</v>
      </c>
      <c r="AN2352" s="674">
        <v>11.2</v>
      </c>
      <c r="AO2352" s="674">
        <v>11.2</v>
      </c>
    </row>
    <row r="2353" spans="1:41" s="650" customFormat="1">
      <c r="B2353" s="650" t="s">
        <v>6794</v>
      </c>
      <c r="D2353" s="179"/>
      <c r="E2353" s="645"/>
      <c r="G2353" s="645"/>
      <c r="M2353" s="674">
        <v>15.032077764277036</v>
      </c>
      <c r="N2353" s="674">
        <v>15.032077764277036</v>
      </c>
      <c r="O2353" s="674">
        <v>15.032077764277036</v>
      </c>
      <c r="P2353" s="674">
        <v>15.032077764277036</v>
      </c>
      <c r="Q2353" s="674">
        <v>15.032077764277036</v>
      </c>
      <c r="R2353" s="674">
        <v>15.032077764277036</v>
      </c>
      <c r="S2353" s="674">
        <v>15.032077764277036</v>
      </c>
      <c r="T2353" s="674">
        <v>15.032077764277036</v>
      </c>
      <c r="U2353" s="674">
        <v>15.032077764277036</v>
      </c>
      <c r="V2353" s="674">
        <v>15.032077764277036</v>
      </c>
      <c r="W2353" s="674">
        <v>15.032077764277036</v>
      </c>
      <c r="X2353" s="674">
        <v>15.032077764277036</v>
      </c>
      <c r="Y2353" s="674">
        <v>17.505710814094773</v>
      </c>
      <c r="Z2353" s="674">
        <v>17.505710814094773</v>
      </c>
      <c r="AA2353" s="674">
        <v>17.505710814094773</v>
      </c>
      <c r="AB2353" s="674">
        <v>17.505710814094773</v>
      </c>
      <c r="AC2353" s="674">
        <v>17.505710814094773</v>
      </c>
      <c r="AD2353" s="674">
        <v>17.505710814094773</v>
      </c>
      <c r="AE2353" s="674">
        <v>17.505710814094773</v>
      </c>
      <c r="AF2353" s="674">
        <v>17.505710814094773</v>
      </c>
      <c r="AG2353" s="674">
        <v>17.505710814094773</v>
      </c>
      <c r="AH2353" s="674">
        <v>17.505710814094773</v>
      </c>
      <c r="AI2353" s="674">
        <v>17.505710814094773</v>
      </c>
      <c r="AJ2353" s="674">
        <v>17.505710814094773</v>
      </c>
      <c r="AK2353" s="674">
        <v>17.505710814094773</v>
      </c>
      <c r="AL2353" s="674">
        <v>17.505710814094773</v>
      </c>
      <c r="AM2353" s="674">
        <v>17.505710814094773</v>
      </c>
      <c r="AN2353" s="674">
        <v>17.505710814094773</v>
      </c>
      <c r="AO2353" s="674">
        <v>17.505710814094773</v>
      </c>
    </row>
    <row r="2354" spans="1:41" s="650" customFormat="1">
      <c r="B2354" s="650" t="s">
        <v>6795</v>
      </c>
      <c r="D2354" s="179"/>
      <c r="E2354" s="645"/>
      <c r="G2354" s="645"/>
      <c r="M2354" s="674">
        <v>4.7995139732685299</v>
      </c>
      <c r="N2354" s="674">
        <v>4.7995139732685299</v>
      </c>
      <c r="O2354" s="674">
        <v>4.7995139732685299</v>
      </c>
      <c r="P2354" s="674">
        <v>4.7995139732685299</v>
      </c>
      <c r="Q2354" s="674">
        <v>4.7995139732685299</v>
      </c>
      <c r="R2354" s="674">
        <v>4.7995139732685299</v>
      </c>
      <c r="S2354" s="674">
        <v>4.7995139732685299</v>
      </c>
      <c r="T2354" s="674">
        <v>4.7995139732685299</v>
      </c>
      <c r="U2354" s="674">
        <v>4.7995139732685299</v>
      </c>
      <c r="V2354" s="674">
        <v>4.7995139732685299</v>
      </c>
      <c r="W2354" s="674">
        <v>4.7995139732685299</v>
      </c>
      <c r="X2354" s="674">
        <v>4.7995139732685299</v>
      </c>
      <c r="Y2354" s="674">
        <v>5.5893074119076545</v>
      </c>
      <c r="Z2354" s="674">
        <v>5.5893074119076545</v>
      </c>
      <c r="AA2354" s="674">
        <v>5.5893074119076545</v>
      </c>
      <c r="AB2354" s="674">
        <v>5.5893074119076545</v>
      </c>
      <c r="AC2354" s="674">
        <v>5.5893074119076545</v>
      </c>
      <c r="AD2354" s="674">
        <v>5.5893074119076545</v>
      </c>
      <c r="AE2354" s="674">
        <v>5.5893074119076545</v>
      </c>
      <c r="AF2354" s="674">
        <v>5.5893074119076545</v>
      </c>
      <c r="AG2354" s="674">
        <v>5.5893074119076545</v>
      </c>
      <c r="AH2354" s="674">
        <v>5.5893074119076545</v>
      </c>
      <c r="AI2354" s="674">
        <v>5.5893074119076545</v>
      </c>
      <c r="AJ2354" s="674">
        <v>5.5893074119076545</v>
      </c>
      <c r="AK2354" s="674">
        <v>5.5893074119076545</v>
      </c>
      <c r="AL2354" s="674">
        <v>5.5893074119076545</v>
      </c>
      <c r="AM2354" s="674">
        <v>5.5893074119076545</v>
      </c>
      <c r="AN2354" s="674">
        <v>5.5893074119076545</v>
      </c>
      <c r="AO2354" s="674">
        <v>5.5893074119076545</v>
      </c>
    </row>
    <row r="2355" spans="1:41" s="650" customFormat="1">
      <c r="B2355" s="650" t="s">
        <v>6796</v>
      </c>
      <c r="D2355" s="179"/>
      <c r="E2355" s="645"/>
      <c r="G2355" s="645"/>
      <c r="M2355" s="674">
        <v>32.895868772782507</v>
      </c>
      <c r="N2355" s="674">
        <v>32.895868772782507</v>
      </c>
      <c r="O2355" s="674">
        <v>32.895868772782507</v>
      </c>
      <c r="P2355" s="674">
        <v>32.895868772782507</v>
      </c>
      <c r="Q2355" s="674">
        <v>32.895868772782507</v>
      </c>
      <c r="R2355" s="674">
        <v>32.895868772782507</v>
      </c>
      <c r="S2355" s="674">
        <v>32.895868772782507</v>
      </c>
      <c r="T2355" s="674">
        <v>32.895868772782507</v>
      </c>
      <c r="U2355" s="674">
        <v>32.895868772782507</v>
      </c>
      <c r="V2355" s="674">
        <v>32.895868772782507</v>
      </c>
      <c r="W2355" s="674">
        <v>32.895868772782507</v>
      </c>
      <c r="X2355" s="674">
        <v>32.895868772782507</v>
      </c>
      <c r="Y2355" s="674">
        <v>38.309113001215067</v>
      </c>
      <c r="Z2355" s="674">
        <v>38.309113001215067</v>
      </c>
      <c r="AA2355" s="674">
        <v>38.309113001215067</v>
      </c>
      <c r="AB2355" s="674">
        <v>38.309113001215067</v>
      </c>
      <c r="AC2355" s="674">
        <v>38.309113001215067</v>
      </c>
      <c r="AD2355" s="674">
        <v>38.309113001215067</v>
      </c>
      <c r="AE2355" s="674">
        <v>38.309113001215067</v>
      </c>
      <c r="AF2355" s="674">
        <v>38.309113001215067</v>
      </c>
      <c r="AG2355" s="674">
        <v>38.309113001215067</v>
      </c>
      <c r="AH2355" s="674">
        <v>38.309113001215067</v>
      </c>
      <c r="AI2355" s="674">
        <v>38.309113001215067</v>
      </c>
      <c r="AJ2355" s="674">
        <v>38.309113001215067</v>
      </c>
      <c r="AK2355" s="674">
        <v>38.309113001215067</v>
      </c>
      <c r="AL2355" s="674">
        <v>38.309113001215067</v>
      </c>
      <c r="AM2355" s="674">
        <v>38.309113001215067</v>
      </c>
      <c r="AN2355" s="674">
        <v>38.309113001215067</v>
      </c>
      <c r="AO2355" s="674">
        <v>38.309113001215067</v>
      </c>
    </row>
    <row r="2356" spans="1:41" s="650" customFormat="1">
      <c r="B2356" s="650" t="s">
        <v>6793</v>
      </c>
      <c r="D2356" s="179"/>
      <c r="E2356" s="645"/>
      <c r="G2356" s="645"/>
      <c r="M2356" s="674">
        <v>39</v>
      </c>
      <c r="N2356" s="674">
        <v>39</v>
      </c>
      <c r="O2356" s="674">
        <v>39</v>
      </c>
      <c r="P2356" s="674">
        <v>39</v>
      </c>
      <c r="Q2356" s="674">
        <v>39</v>
      </c>
      <c r="R2356" s="674">
        <v>39</v>
      </c>
      <c r="S2356" s="674">
        <v>39</v>
      </c>
      <c r="T2356" s="674">
        <v>39</v>
      </c>
      <c r="U2356" s="674">
        <v>39</v>
      </c>
      <c r="V2356" s="674">
        <v>39</v>
      </c>
      <c r="W2356" s="674">
        <v>39</v>
      </c>
      <c r="X2356" s="674">
        <v>39</v>
      </c>
      <c r="Y2356" s="674">
        <v>43</v>
      </c>
      <c r="Z2356" s="674">
        <v>43</v>
      </c>
      <c r="AA2356" s="674">
        <v>43</v>
      </c>
      <c r="AB2356" s="674">
        <v>43</v>
      </c>
      <c r="AC2356" s="674">
        <v>43</v>
      </c>
      <c r="AD2356" s="674">
        <v>43</v>
      </c>
      <c r="AE2356" s="674">
        <v>43</v>
      </c>
      <c r="AF2356" s="674">
        <v>43</v>
      </c>
      <c r="AG2356" s="674">
        <v>43</v>
      </c>
      <c r="AH2356" s="674">
        <v>43</v>
      </c>
      <c r="AI2356" s="674">
        <v>43</v>
      </c>
      <c r="AJ2356" s="674">
        <v>43</v>
      </c>
      <c r="AK2356" s="674">
        <v>43</v>
      </c>
      <c r="AL2356" s="674">
        <v>43</v>
      </c>
      <c r="AM2356" s="674">
        <v>43</v>
      </c>
      <c r="AN2356" s="674">
        <v>43</v>
      </c>
      <c r="AO2356" s="674">
        <v>43</v>
      </c>
    </row>
    <row r="2357" spans="1:41" s="650" customFormat="1">
      <c r="B2357" s="650" t="s">
        <v>6797</v>
      </c>
      <c r="D2357" s="179"/>
      <c r="E2357" s="645"/>
      <c r="G2357" s="645"/>
      <c r="M2357" s="674">
        <v>21.943377885783718</v>
      </c>
      <c r="N2357" s="674">
        <v>21.943377885783718</v>
      </c>
      <c r="O2357" s="674">
        <v>21.943377885783718</v>
      </c>
      <c r="P2357" s="674">
        <v>21.943377885783718</v>
      </c>
      <c r="Q2357" s="674">
        <v>21.943377885783718</v>
      </c>
      <c r="R2357" s="674">
        <v>21.943377885783718</v>
      </c>
      <c r="S2357" s="674">
        <v>21.943377885783718</v>
      </c>
      <c r="T2357" s="674">
        <v>21.943377885783718</v>
      </c>
      <c r="U2357" s="674">
        <v>21.943377885783718</v>
      </c>
      <c r="V2357" s="674">
        <v>21.943377885783718</v>
      </c>
      <c r="W2357" s="674">
        <v>21.943377885783718</v>
      </c>
      <c r="X2357" s="674">
        <v>21.943377885783718</v>
      </c>
      <c r="Y2357" s="674">
        <v>25.554313487241796</v>
      </c>
      <c r="Z2357" s="674">
        <v>25.554313487241796</v>
      </c>
      <c r="AA2357" s="674">
        <v>25.554313487241796</v>
      </c>
      <c r="AB2357" s="674">
        <v>25.554313487241796</v>
      </c>
      <c r="AC2357" s="674">
        <v>25.554313487241796</v>
      </c>
      <c r="AD2357" s="674">
        <v>25.554313487241796</v>
      </c>
      <c r="AE2357" s="674">
        <v>25.554313487241796</v>
      </c>
      <c r="AF2357" s="674">
        <v>25.554313487241796</v>
      </c>
      <c r="AG2357" s="674">
        <v>25.554313487241796</v>
      </c>
      <c r="AH2357" s="674">
        <v>25.554313487241796</v>
      </c>
      <c r="AI2357" s="674">
        <v>25.554313487241796</v>
      </c>
      <c r="AJ2357" s="674">
        <v>25.554313487241796</v>
      </c>
      <c r="AK2357" s="674">
        <v>25.554313487241796</v>
      </c>
      <c r="AL2357" s="674">
        <v>25.554313487241796</v>
      </c>
      <c r="AM2357" s="674">
        <v>25.554313487241796</v>
      </c>
      <c r="AN2357" s="674">
        <v>25.554313487241796</v>
      </c>
      <c r="AO2357" s="674">
        <v>25.554313487241796</v>
      </c>
    </row>
    <row r="2358" spans="1:41" s="650" customFormat="1">
      <c r="B2358" s="650" t="s">
        <v>6798</v>
      </c>
      <c r="D2358" s="179"/>
      <c r="E2358" s="645"/>
      <c r="G2358" s="645"/>
      <c r="M2358" s="674">
        <v>4.2235722964763065</v>
      </c>
      <c r="N2358" s="674">
        <v>4.2235722964763065</v>
      </c>
      <c r="O2358" s="674">
        <v>4.2235722964763065</v>
      </c>
      <c r="P2358" s="674">
        <v>4.2235722964763065</v>
      </c>
      <c r="Q2358" s="674">
        <v>4.2235722964763065</v>
      </c>
      <c r="R2358" s="674">
        <v>4.2235722964763065</v>
      </c>
      <c r="S2358" s="674">
        <v>4.2235722964763065</v>
      </c>
      <c r="T2358" s="674">
        <v>4.2235722964763065</v>
      </c>
      <c r="U2358" s="674">
        <v>4.2235722964763065</v>
      </c>
      <c r="V2358" s="674">
        <v>4.2235722964763065</v>
      </c>
      <c r="W2358" s="674">
        <v>4.2235722964763065</v>
      </c>
      <c r="X2358" s="674">
        <v>4.2235722964763065</v>
      </c>
      <c r="Y2358" s="674">
        <v>4.9185905224787358</v>
      </c>
      <c r="Z2358" s="674">
        <v>4.9185905224787358</v>
      </c>
      <c r="AA2358" s="674">
        <v>4.9185905224787358</v>
      </c>
      <c r="AB2358" s="674">
        <v>4.9185905224787358</v>
      </c>
      <c r="AC2358" s="674">
        <v>4.9185905224787358</v>
      </c>
      <c r="AD2358" s="674">
        <v>4.9185905224787358</v>
      </c>
      <c r="AE2358" s="674">
        <v>4.9185905224787358</v>
      </c>
      <c r="AF2358" s="674">
        <v>4.9185905224787358</v>
      </c>
      <c r="AG2358" s="674">
        <v>4.9185905224787358</v>
      </c>
      <c r="AH2358" s="674">
        <v>4.9185905224787358</v>
      </c>
      <c r="AI2358" s="674">
        <v>4.9185905224787358</v>
      </c>
      <c r="AJ2358" s="674">
        <v>4.9185905224787358</v>
      </c>
      <c r="AK2358" s="674">
        <v>4.9185905224787358</v>
      </c>
      <c r="AL2358" s="674">
        <v>4.9185905224787358</v>
      </c>
      <c r="AM2358" s="674">
        <v>4.9185905224787358</v>
      </c>
      <c r="AN2358" s="674">
        <v>4.9185905224787358</v>
      </c>
      <c r="AO2358" s="674">
        <v>4.9185905224787358</v>
      </c>
    </row>
    <row r="2359" spans="1:41" s="682" customFormat="1">
      <c r="B2359" s="682" t="s">
        <v>7979</v>
      </c>
      <c r="D2359" s="179"/>
      <c r="E2359" s="645"/>
      <c r="G2359" s="645"/>
      <c r="M2359" s="674">
        <v>0</v>
      </c>
      <c r="N2359" s="674">
        <v>0</v>
      </c>
      <c r="O2359" s="674">
        <v>0</v>
      </c>
      <c r="P2359" s="674">
        <v>121</v>
      </c>
      <c r="Q2359" s="674">
        <v>121</v>
      </c>
      <c r="R2359" s="674">
        <v>121</v>
      </c>
      <c r="S2359" s="674">
        <v>121</v>
      </c>
      <c r="T2359" s="674">
        <v>121</v>
      </c>
      <c r="U2359" s="674">
        <v>121</v>
      </c>
      <c r="V2359" s="674">
        <v>121</v>
      </c>
      <c r="W2359" s="674">
        <v>121</v>
      </c>
      <c r="X2359" s="674">
        <v>121</v>
      </c>
      <c r="Y2359" s="674">
        <v>112.6</v>
      </c>
      <c r="Z2359" s="674">
        <v>112.6</v>
      </c>
      <c r="AA2359" s="674">
        <v>112.6</v>
      </c>
      <c r="AB2359" s="674">
        <v>112.6</v>
      </c>
      <c r="AC2359" s="674">
        <v>112.6</v>
      </c>
      <c r="AD2359" s="674">
        <v>112.6</v>
      </c>
      <c r="AE2359" s="674">
        <v>112.6</v>
      </c>
      <c r="AF2359" s="674">
        <v>112.6</v>
      </c>
      <c r="AG2359" s="674">
        <v>112.6</v>
      </c>
      <c r="AH2359" s="674">
        <v>112.6</v>
      </c>
      <c r="AI2359" s="674">
        <v>112.6</v>
      </c>
      <c r="AJ2359" s="674">
        <v>112.6</v>
      </c>
      <c r="AK2359" s="674">
        <v>112.6</v>
      </c>
      <c r="AL2359" s="674">
        <v>112.6</v>
      </c>
      <c r="AM2359" s="674">
        <v>112.6</v>
      </c>
      <c r="AN2359" s="674">
        <v>112.6</v>
      </c>
      <c r="AO2359" s="674">
        <v>112.6</v>
      </c>
    </row>
    <row r="2360" spans="1:41" s="682" customFormat="1">
      <c r="B2360" s="682" t="s">
        <v>8232</v>
      </c>
      <c r="D2360" s="179"/>
      <c r="E2360" s="645"/>
      <c r="G2360" s="645"/>
      <c r="M2360" s="674">
        <v>0</v>
      </c>
      <c r="N2360" s="674">
        <v>0</v>
      </c>
      <c r="O2360" s="674">
        <v>0</v>
      </c>
      <c r="P2360" s="674">
        <v>0</v>
      </c>
      <c r="Q2360" s="674">
        <v>145</v>
      </c>
      <c r="R2360" s="674">
        <v>145</v>
      </c>
      <c r="S2360" s="674">
        <v>145</v>
      </c>
      <c r="T2360" s="674">
        <v>145</v>
      </c>
      <c r="U2360" s="674">
        <v>145</v>
      </c>
      <c r="V2360" s="674">
        <v>145</v>
      </c>
      <c r="W2360" s="674">
        <v>145</v>
      </c>
      <c r="X2360" s="674">
        <v>145</v>
      </c>
      <c r="Y2360" s="674">
        <v>160.19999999999999</v>
      </c>
      <c r="Z2360" s="674">
        <v>160.19999999999999</v>
      </c>
      <c r="AA2360" s="674">
        <v>160.19999999999999</v>
      </c>
      <c r="AB2360" s="674">
        <v>160.19999999999999</v>
      </c>
      <c r="AC2360" s="674">
        <v>160.19999999999999</v>
      </c>
      <c r="AD2360" s="674">
        <v>160.19999999999999</v>
      </c>
      <c r="AE2360" s="674">
        <v>160.19999999999999</v>
      </c>
      <c r="AF2360" s="674">
        <v>160.19999999999999</v>
      </c>
      <c r="AG2360" s="674">
        <v>160.19999999999999</v>
      </c>
      <c r="AH2360" s="674">
        <v>160.19999999999999</v>
      </c>
      <c r="AI2360" s="674">
        <v>160.19999999999999</v>
      </c>
      <c r="AJ2360" s="674">
        <v>160.19999999999999</v>
      </c>
      <c r="AK2360" s="674">
        <v>160.19999999999999</v>
      </c>
      <c r="AL2360" s="674">
        <v>160.19999999999999</v>
      </c>
      <c r="AM2360" s="674">
        <v>160.19999999999999</v>
      </c>
      <c r="AN2360" s="674">
        <v>160.19999999999999</v>
      </c>
      <c r="AO2360" s="674">
        <v>160.19999999999999</v>
      </c>
    </row>
    <row r="2361" spans="1:41">
      <c r="A2361" t="s">
        <v>6415</v>
      </c>
      <c r="B2361" s="649" t="s">
        <v>8566</v>
      </c>
      <c r="N2361" s="744">
        <v>236.941421875</v>
      </c>
      <c r="O2361" s="744">
        <v>236.941421875</v>
      </c>
      <c r="P2361" s="744">
        <v>236.941421875</v>
      </c>
      <c r="Q2361" s="744">
        <v>236.941421875</v>
      </c>
      <c r="R2361" s="744">
        <v>236.941421875</v>
      </c>
      <c r="S2361" s="744">
        <v>236.941421875</v>
      </c>
      <c r="T2361" s="744">
        <v>236.941421875</v>
      </c>
      <c r="U2361" s="744">
        <v>236.941421875</v>
      </c>
      <c r="V2361" s="744">
        <v>236.941421875</v>
      </c>
      <c r="W2361" s="744">
        <v>236.941421875</v>
      </c>
      <c r="X2361" s="744">
        <v>236.941421875</v>
      </c>
      <c r="Y2361" s="744">
        <v>236.941421875</v>
      </c>
      <c r="Z2361" s="744">
        <v>236.941421875</v>
      </c>
      <c r="AA2361" s="744">
        <v>236.941421875</v>
      </c>
      <c r="AB2361" s="744">
        <v>236.941421875</v>
      </c>
      <c r="AC2361" s="744">
        <v>236.941421875</v>
      </c>
      <c r="AD2361" s="744">
        <v>236.941421875</v>
      </c>
      <c r="AE2361" s="744">
        <v>236.941421875</v>
      </c>
      <c r="AF2361" s="744">
        <v>236.941421875</v>
      </c>
      <c r="AG2361" s="744">
        <v>236.941421875</v>
      </c>
      <c r="AH2361" s="744">
        <v>236.941421875</v>
      </c>
      <c r="AI2361" s="744">
        <v>236.941421875</v>
      </c>
      <c r="AJ2361" s="744">
        <v>236.941421875</v>
      </c>
      <c r="AK2361" s="744">
        <v>236.941421875</v>
      </c>
      <c r="AL2361" s="744">
        <v>236.941421875</v>
      </c>
      <c r="AM2361" s="744">
        <v>236.941421875</v>
      </c>
      <c r="AN2361" s="744">
        <v>236.941421875</v>
      </c>
      <c r="AO2361" s="744">
        <v>236.941421875</v>
      </c>
    </row>
    <row r="2362" spans="1:41">
      <c r="A2362" t="s">
        <v>547</v>
      </c>
      <c r="B2362" s="649" t="s">
        <v>8567</v>
      </c>
      <c r="N2362" s="744">
        <v>18.248976562500001</v>
      </c>
      <c r="O2362" s="744">
        <v>18.248976562500001</v>
      </c>
      <c r="P2362" s="744">
        <v>18.248976562500001</v>
      </c>
      <c r="Q2362" s="744">
        <v>18.248976562500001</v>
      </c>
      <c r="R2362" s="744">
        <v>18.248976562500001</v>
      </c>
      <c r="S2362" s="744">
        <v>18.248976562500001</v>
      </c>
      <c r="T2362" s="744">
        <v>18.248976562500001</v>
      </c>
      <c r="U2362" s="744">
        <v>18.248976562500001</v>
      </c>
      <c r="V2362" s="744">
        <v>18.248976562500001</v>
      </c>
      <c r="W2362" s="744">
        <v>18.248976562500001</v>
      </c>
      <c r="X2362" s="744">
        <v>18.248976562500001</v>
      </c>
      <c r="Y2362" s="744">
        <v>18.248976562500001</v>
      </c>
      <c r="Z2362" s="744">
        <v>18.248976562500001</v>
      </c>
      <c r="AA2362" s="744">
        <v>18.248976562500001</v>
      </c>
      <c r="AB2362" s="744">
        <v>18.248976562500001</v>
      </c>
      <c r="AC2362" s="744">
        <v>18.248976562500001</v>
      </c>
      <c r="AD2362" s="744">
        <v>18.248976562500001</v>
      </c>
      <c r="AE2362" s="744">
        <v>18.248976562500001</v>
      </c>
      <c r="AF2362" s="744">
        <v>18.248976562500001</v>
      </c>
      <c r="AG2362" s="744">
        <v>18.248976562500001</v>
      </c>
      <c r="AH2362" s="744">
        <v>18.248976562500001</v>
      </c>
      <c r="AI2362" s="744">
        <v>18.248976562500001</v>
      </c>
      <c r="AJ2362" s="744">
        <v>18.248976562500001</v>
      </c>
      <c r="AK2362" s="744">
        <v>18.248976562500001</v>
      </c>
      <c r="AL2362" s="744">
        <v>18.248976562500001</v>
      </c>
      <c r="AM2362" s="744">
        <v>18.248976562500001</v>
      </c>
      <c r="AN2362" s="744">
        <v>18.248976562500001</v>
      </c>
      <c r="AO2362" s="744">
        <v>18.248976562500001</v>
      </c>
    </row>
    <row r="2363" spans="1:41">
      <c r="A2363" t="s">
        <v>252</v>
      </c>
      <c r="B2363" s="649" t="s">
        <v>8568</v>
      </c>
      <c r="N2363" s="744">
        <v>367.16546875</v>
      </c>
      <c r="O2363" s="744">
        <v>367.16546875</v>
      </c>
      <c r="P2363" s="744">
        <v>367.16546875</v>
      </c>
      <c r="Q2363" s="744">
        <v>367.16546875</v>
      </c>
      <c r="R2363" s="744">
        <v>367.16546875</v>
      </c>
      <c r="S2363" s="744">
        <v>367.16546875</v>
      </c>
      <c r="T2363" s="744">
        <v>367.16546875</v>
      </c>
      <c r="U2363" s="744">
        <v>367.16546875</v>
      </c>
      <c r="V2363" s="744">
        <v>367.16546875</v>
      </c>
      <c r="W2363" s="744">
        <v>367.16546875</v>
      </c>
      <c r="X2363" s="744">
        <v>367.16546875</v>
      </c>
      <c r="Y2363" s="744">
        <v>367.16546875</v>
      </c>
      <c r="Z2363" s="744">
        <v>367.16546875</v>
      </c>
      <c r="AA2363" s="744">
        <v>367.16546875</v>
      </c>
      <c r="AB2363" s="744">
        <v>367.16546875</v>
      </c>
      <c r="AC2363" s="744">
        <v>367.16546875</v>
      </c>
      <c r="AD2363" s="744">
        <v>367.16546875</v>
      </c>
      <c r="AE2363" s="744">
        <v>367.16546875</v>
      </c>
      <c r="AF2363" s="744">
        <v>367.16546875</v>
      </c>
      <c r="AG2363" s="744">
        <v>367.16546875</v>
      </c>
      <c r="AH2363" s="744">
        <v>367.16546875</v>
      </c>
      <c r="AI2363" s="744">
        <v>367.16546875</v>
      </c>
      <c r="AJ2363" s="744">
        <v>367.16546875</v>
      </c>
      <c r="AK2363" s="744">
        <v>367.16546875</v>
      </c>
      <c r="AL2363" s="744">
        <v>367.16546875</v>
      </c>
      <c r="AM2363" s="744">
        <v>367.16546875</v>
      </c>
      <c r="AN2363" s="744">
        <v>367.16546875</v>
      </c>
      <c r="AO2363" s="744">
        <v>367.16546875</v>
      </c>
    </row>
    <row r="2364" spans="1:41">
      <c r="A2364" t="s">
        <v>9</v>
      </c>
      <c r="B2364" s="649" t="s">
        <v>8569</v>
      </c>
      <c r="N2364" s="638"/>
      <c r="O2364" s="461">
        <v>0</v>
      </c>
      <c r="P2364" s="461">
        <v>0</v>
      </c>
      <c r="Q2364" s="461">
        <v>0</v>
      </c>
      <c r="R2364" s="461">
        <v>0</v>
      </c>
      <c r="S2364" s="461">
        <v>0</v>
      </c>
      <c r="T2364" s="461">
        <v>0</v>
      </c>
      <c r="U2364" s="461">
        <v>0</v>
      </c>
      <c r="V2364" s="641"/>
      <c r="W2364" s="534">
        <v>0</v>
      </c>
      <c r="X2364" s="534">
        <v>0</v>
      </c>
      <c r="Y2364" s="534">
        <v>0</v>
      </c>
      <c r="Z2364" s="534">
        <v>0</v>
      </c>
      <c r="AA2364" s="534">
        <v>0</v>
      </c>
      <c r="AB2364" s="534">
        <v>0</v>
      </c>
      <c r="AC2364" s="534">
        <v>0</v>
      </c>
      <c r="AD2364" s="534">
        <v>0</v>
      </c>
      <c r="AE2364" s="534">
        <v>0</v>
      </c>
      <c r="AF2364" s="534">
        <v>0</v>
      </c>
      <c r="AG2364" s="534">
        <v>0</v>
      </c>
      <c r="AH2364" s="534">
        <v>0</v>
      </c>
      <c r="AI2364" s="534">
        <v>0</v>
      </c>
      <c r="AJ2364" s="534">
        <v>0</v>
      </c>
      <c r="AK2364" s="534">
        <v>0</v>
      </c>
      <c r="AL2364" s="534">
        <v>0</v>
      </c>
      <c r="AM2364" s="534">
        <v>0</v>
      </c>
      <c r="AN2364" s="534">
        <v>0</v>
      </c>
      <c r="AO2364" s="534">
        <v>0</v>
      </c>
    </row>
    <row r="2365" spans="1:41">
      <c r="A2365" t="s">
        <v>6520</v>
      </c>
      <c r="B2365" s="359" t="s">
        <v>8570</v>
      </c>
      <c r="N2365" s="170">
        <v>3.1</v>
      </c>
      <c r="O2365" s="170">
        <v>3.1</v>
      </c>
      <c r="P2365" s="170">
        <v>3.1</v>
      </c>
      <c r="Q2365" s="170">
        <v>3.1</v>
      </c>
      <c r="R2365" s="170">
        <v>3.1</v>
      </c>
      <c r="S2365" s="170">
        <v>3.1</v>
      </c>
      <c r="T2365" s="170">
        <v>3.1</v>
      </c>
      <c r="U2365" s="170">
        <v>3.1</v>
      </c>
      <c r="V2365" s="170">
        <v>3.1</v>
      </c>
      <c r="W2365" s="170">
        <v>3.1</v>
      </c>
      <c r="X2365" s="170">
        <v>3.1</v>
      </c>
      <c r="Y2365" s="170">
        <v>3.95</v>
      </c>
      <c r="Z2365" s="170">
        <v>3.95</v>
      </c>
      <c r="AA2365" s="170">
        <v>3.95</v>
      </c>
      <c r="AB2365" s="170">
        <v>3.95</v>
      </c>
      <c r="AC2365" s="170">
        <v>3.95</v>
      </c>
      <c r="AD2365" s="170">
        <v>3.95</v>
      </c>
      <c r="AE2365" s="170">
        <v>3.95</v>
      </c>
      <c r="AF2365" s="170">
        <v>3.95</v>
      </c>
      <c r="AG2365" s="170">
        <v>3.95</v>
      </c>
      <c r="AH2365" s="170">
        <v>3.95</v>
      </c>
      <c r="AI2365" s="170">
        <v>3.95</v>
      </c>
      <c r="AJ2365" s="170">
        <v>3.95</v>
      </c>
      <c r="AK2365" s="170">
        <v>3.95</v>
      </c>
      <c r="AL2365" s="170">
        <v>3.95</v>
      </c>
      <c r="AM2365" s="170">
        <v>3.95</v>
      </c>
      <c r="AN2365" s="170">
        <v>3.95</v>
      </c>
      <c r="AO2365" s="170">
        <v>3.95</v>
      </c>
    </row>
    <row r="2366" spans="1:41">
      <c r="A2366" t="s">
        <v>6521</v>
      </c>
      <c r="B2366" s="359" t="s">
        <v>8571</v>
      </c>
      <c r="N2366" s="170">
        <v>6.2</v>
      </c>
      <c r="O2366" s="170">
        <v>6.2</v>
      </c>
      <c r="P2366" s="170">
        <v>6.2</v>
      </c>
      <c r="Q2366" s="170">
        <v>6.2</v>
      </c>
      <c r="R2366" s="170">
        <v>6.2</v>
      </c>
      <c r="S2366" s="170">
        <v>6.2</v>
      </c>
      <c r="T2366" s="170">
        <v>6.2</v>
      </c>
      <c r="U2366" s="170">
        <v>6.2</v>
      </c>
      <c r="V2366" s="170">
        <v>6.2</v>
      </c>
      <c r="W2366" s="170">
        <v>6.2</v>
      </c>
      <c r="X2366" s="170">
        <v>6.2</v>
      </c>
      <c r="Y2366" s="170">
        <v>7.4499999999999993</v>
      </c>
      <c r="Z2366" s="170">
        <v>7.4499999999999993</v>
      </c>
      <c r="AA2366" s="170">
        <v>7.4499999999999993</v>
      </c>
      <c r="AB2366" s="170">
        <v>7.4499999999999993</v>
      </c>
      <c r="AC2366" s="170">
        <v>7.4499999999999993</v>
      </c>
      <c r="AD2366" s="170">
        <v>7.4499999999999993</v>
      </c>
      <c r="AE2366" s="170">
        <v>7.4499999999999993</v>
      </c>
      <c r="AF2366" s="170">
        <v>7.4499999999999993</v>
      </c>
      <c r="AG2366" s="170">
        <v>7.4499999999999993</v>
      </c>
      <c r="AH2366" s="170">
        <v>7.4499999999999993</v>
      </c>
      <c r="AI2366" s="170">
        <v>7.4499999999999993</v>
      </c>
      <c r="AJ2366" s="170">
        <v>7.4499999999999993</v>
      </c>
      <c r="AK2366" s="170">
        <v>7.4499999999999993</v>
      </c>
      <c r="AL2366" s="170">
        <v>7.4499999999999993</v>
      </c>
      <c r="AM2366" s="170">
        <v>7.4499999999999993</v>
      </c>
      <c r="AN2366" s="170">
        <v>7.4499999999999993</v>
      </c>
      <c r="AO2366" s="170">
        <v>7.4499999999999993</v>
      </c>
    </row>
    <row r="2367" spans="1:41">
      <c r="A2367" t="s">
        <v>6522</v>
      </c>
      <c r="B2367" s="359" t="s">
        <v>8572</v>
      </c>
      <c r="N2367" s="170">
        <v>5.55</v>
      </c>
      <c r="O2367" s="170">
        <v>5.55</v>
      </c>
      <c r="P2367" s="170">
        <v>5.55</v>
      </c>
      <c r="Q2367" s="170">
        <v>5.55</v>
      </c>
      <c r="R2367" s="170">
        <v>5.55</v>
      </c>
      <c r="S2367" s="170">
        <v>5.55</v>
      </c>
      <c r="T2367" s="170">
        <v>5.55</v>
      </c>
      <c r="U2367" s="170">
        <v>5.55</v>
      </c>
      <c r="V2367" s="170">
        <v>5.55</v>
      </c>
      <c r="W2367" s="170">
        <v>5.55</v>
      </c>
      <c r="X2367" s="170">
        <v>5.55</v>
      </c>
      <c r="Y2367" s="170">
        <v>6.8499999999999988</v>
      </c>
      <c r="Z2367" s="170">
        <v>6.8499999999999988</v>
      </c>
      <c r="AA2367" s="170">
        <v>6.8499999999999988</v>
      </c>
      <c r="AB2367" s="170">
        <v>6.8499999999999988</v>
      </c>
      <c r="AC2367" s="170">
        <v>6.8499999999999988</v>
      </c>
      <c r="AD2367" s="170">
        <v>6.8499999999999988</v>
      </c>
      <c r="AE2367" s="170">
        <v>6.8499999999999988</v>
      </c>
      <c r="AF2367" s="170">
        <v>6.8499999999999988</v>
      </c>
      <c r="AG2367" s="170">
        <v>6.8499999999999988</v>
      </c>
      <c r="AH2367" s="170">
        <v>6.8499999999999988</v>
      </c>
      <c r="AI2367" s="170">
        <v>6.8499999999999988</v>
      </c>
      <c r="AJ2367" s="170">
        <v>6.8499999999999988</v>
      </c>
      <c r="AK2367" s="170">
        <v>6.8499999999999988</v>
      </c>
      <c r="AL2367" s="170">
        <v>6.8499999999999988</v>
      </c>
      <c r="AM2367" s="170">
        <v>6.8499999999999988</v>
      </c>
      <c r="AN2367" s="170">
        <v>6.8499999999999988</v>
      </c>
      <c r="AO2367" s="170">
        <v>6.8499999999999988</v>
      </c>
    </row>
    <row r="2368" spans="1:41">
      <c r="A2368" t="s">
        <v>6523</v>
      </c>
      <c r="B2368" s="359" t="s">
        <v>8573</v>
      </c>
      <c r="N2368" s="170">
        <v>7.4499999999999993</v>
      </c>
      <c r="O2368" s="170">
        <v>7.4499999999999993</v>
      </c>
      <c r="P2368" s="170">
        <v>7.4499999999999993</v>
      </c>
      <c r="Q2368" s="170">
        <v>7.4499999999999993</v>
      </c>
      <c r="R2368" s="170">
        <v>7.4499999999999993</v>
      </c>
      <c r="S2368" s="170">
        <v>7.4499999999999993</v>
      </c>
      <c r="T2368" s="170">
        <v>7.4499999999999993</v>
      </c>
      <c r="U2368" s="170">
        <v>7.4499999999999993</v>
      </c>
      <c r="V2368" s="170">
        <v>7.4499999999999993</v>
      </c>
      <c r="W2368" s="170">
        <v>7.4499999999999993</v>
      </c>
      <c r="X2368" s="170">
        <v>7.4499999999999993</v>
      </c>
      <c r="Y2368" s="170">
        <v>8.9</v>
      </c>
      <c r="Z2368" s="170">
        <v>8.9</v>
      </c>
      <c r="AA2368" s="170">
        <v>8.9</v>
      </c>
      <c r="AB2368" s="170">
        <v>8.9</v>
      </c>
      <c r="AC2368" s="170">
        <v>8.9</v>
      </c>
      <c r="AD2368" s="170">
        <v>8.9</v>
      </c>
      <c r="AE2368" s="170">
        <v>8.9</v>
      </c>
      <c r="AF2368" s="170">
        <v>8.9</v>
      </c>
      <c r="AG2368" s="170">
        <v>8.9</v>
      </c>
      <c r="AH2368" s="170">
        <v>8.9</v>
      </c>
      <c r="AI2368" s="170">
        <v>8.9</v>
      </c>
      <c r="AJ2368" s="170">
        <v>8.9</v>
      </c>
      <c r="AK2368" s="170">
        <v>8.9</v>
      </c>
      <c r="AL2368" s="170">
        <v>8.9</v>
      </c>
      <c r="AM2368" s="170">
        <v>8.9</v>
      </c>
      <c r="AN2368" s="170">
        <v>8.9</v>
      </c>
      <c r="AO2368" s="170">
        <v>8.9</v>
      </c>
    </row>
    <row r="2369" spans="1:41">
      <c r="A2369" t="s">
        <v>6524</v>
      </c>
      <c r="B2369" s="631" t="s">
        <v>8574</v>
      </c>
      <c r="N2369" s="170">
        <v>9.3000000000000007</v>
      </c>
      <c r="O2369" s="170">
        <v>9.3000000000000007</v>
      </c>
      <c r="P2369" s="170">
        <v>9.3000000000000007</v>
      </c>
      <c r="Q2369" s="170">
        <v>9.3000000000000007</v>
      </c>
      <c r="R2369" s="170">
        <v>9.3000000000000007</v>
      </c>
      <c r="S2369" s="170">
        <v>9.3000000000000007</v>
      </c>
      <c r="T2369" s="170">
        <v>9.3000000000000007</v>
      </c>
      <c r="U2369" s="170">
        <v>9.3000000000000007</v>
      </c>
      <c r="V2369" s="170">
        <v>9.3000000000000007</v>
      </c>
      <c r="W2369" s="170">
        <v>9.3000000000000007</v>
      </c>
      <c r="X2369" s="170">
        <v>9.3000000000000007</v>
      </c>
      <c r="Y2369" s="170">
        <v>10.95</v>
      </c>
      <c r="Z2369" s="170">
        <v>10.95</v>
      </c>
      <c r="AA2369" s="170">
        <v>10.95</v>
      </c>
      <c r="AB2369" s="170">
        <v>10.95</v>
      </c>
      <c r="AC2369" s="170">
        <v>10.95</v>
      </c>
      <c r="AD2369" s="170">
        <v>10.95</v>
      </c>
      <c r="AE2369" s="170">
        <v>10.95</v>
      </c>
      <c r="AF2369" s="170">
        <v>10.95</v>
      </c>
      <c r="AG2369" s="170">
        <v>10.95</v>
      </c>
      <c r="AH2369" s="170">
        <v>10.95</v>
      </c>
      <c r="AI2369" s="170">
        <v>10.95</v>
      </c>
      <c r="AJ2369" s="170">
        <v>10.95</v>
      </c>
      <c r="AK2369" s="170">
        <v>10.95</v>
      </c>
      <c r="AL2369" s="170">
        <v>10.95</v>
      </c>
      <c r="AM2369" s="170">
        <v>10.95</v>
      </c>
      <c r="AN2369" s="170">
        <v>10.95</v>
      </c>
      <c r="AO2369" s="170">
        <v>10.95</v>
      </c>
    </row>
    <row r="2370" spans="1:41" s="773" customFormat="1">
      <c r="B2370" s="97" t="s">
        <v>8098</v>
      </c>
      <c r="C2370" s="97" t="s">
        <v>8121</v>
      </c>
      <c r="D2370" s="179"/>
      <c r="N2370" s="365">
        <v>4.8</v>
      </c>
      <c r="O2370" s="365">
        <v>4.8</v>
      </c>
      <c r="P2370" s="365">
        <v>4.8</v>
      </c>
      <c r="Q2370" s="365">
        <v>4.8</v>
      </c>
      <c r="R2370" s="365">
        <v>4.8</v>
      </c>
      <c r="S2370" s="365">
        <v>4.8</v>
      </c>
      <c r="T2370" s="365">
        <v>4.8</v>
      </c>
      <c r="U2370" s="365">
        <v>4.8</v>
      </c>
      <c r="V2370" s="365">
        <v>4.8</v>
      </c>
      <c r="W2370" s="365">
        <v>4.8</v>
      </c>
      <c r="X2370" s="365">
        <v>4.8</v>
      </c>
      <c r="Y2370" s="365">
        <v>3.5000000000000004</v>
      </c>
      <c r="Z2370" s="365">
        <v>3.5000000000000004</v>
      </c>
      <c r="AA2370" s="365">
        <v>3.5000000000000004</v>
      </c>
      <c r="AB2370" s="365">
        <v>3.5000000000000004</v>
      </c>
      <c r="AC2370" s="365">
        <v>3.5000000000000004</v>
      </c>
      <c r="AD2370" s="365">
        <v>3.5000000000000004</v>
      </c>
      <c r="AE2370" s="365">
        <v>3.5000000000000004</v>
      </c>
      <c r="AF2370" s="365">
        <v>3.5000000000000004</v>
      </c>
      <c r="AG2370" s="365">
        <v>3.5000000000000004</v>
      </c>
      <c r="AH2370" s="365">
        <v>3.5000000000000004</v>
      </c>
      <c r="AI2370" s="365">
        <v>3.5000000000000004</v>
      </c>
      <c r="AJ2370" s="365">
        <v>3.5000000000000004</v>
      </c>
      <c r="AK2370" s="365">
        <v>3.5000000000000004</v>
      </c>
      <c r="AL2370" s="365">
        <v>3.5000000000000004</v>
      </c>
      <c r="AM2370" s="365">
        <v>3.5000000000000004</v>
      </c>
      <c r="AN2370" s="365">
        <v>3.5000000000000004</v>
      </c>
      <c r="AO2370" s="365">
        <v>3.5000000000000004</v>
      </c>
    </row>
    <row r="2371" spans="1:41" s="773" customFormat="1">
      <c r="B2371" s="97" t="s">
        <v>8099</v>
      </c>
      <c r="C2371" s="97" t="s">
        <v>8122</v>
      </c>
      <c r="D2371" s="179"/>
      <c r="N2371" s="365">
        <v>4.25</v>
      </c>
      <c r="O2371" s="365">
        <v>4.25</v>
      </c>
      <c r="P2371" s="365">
        <v>4.25</v>
      </c>
      <c r="Q2371" s="365">
        <v>4.25</v>
      </c>
      <c r="R2371" s="365">
        <v>4.25</v>
      </c>
      <c r="S2371" s="365">
        <v>4.25</v>
      </c>
      <c r="T2371" s="365">
        <v>4.25</v>
      </c>
      <c r="U2371" s="365">
        <v>4.25</v>
      </c>
      <c r="V2371" s="365">
        <v>4.25</v>
      </c>
      <c r="W2371" s="365">
        <v>4.25</v>
      </c>
      <c r="X2371" s="365">
        <v>4.25</v>
      </c>
      <c r="Y2371" s="365">
        <v>3.35</v>
      </c>
      <c r="Z2371" s="365">
        <v>3.35</v>
      </c>
      <c r="AA2371" s="365">
        <v>3.35</v>
      </c>
      <c r="AB2371" s="365">
        <v>3.35</v>
      </c>
      <c r="AC2371" s="365">
        <v>3.35</v>
      </c>
      <c r="AD2371" s="365">
        <v>3.35</v>
      </c>
      <c r="AE2371" s="365">
        <v>3.35</v>
      </c>
      <c r="AF2371" s="365">
        <v>3.35</v>
      </c>
      <c r="AG2371" s="365">
        <v>3.35</v>
      </c>
      <c r="AH2371" s="365">
        <v>3.35</v>
      </c>
      <c r="AI2371" s="365">
        <v>3.35</v>
      </c>
      <c r="AJ2371" s="365">
        <v>3.35</v>
      </c>
      <c r="AK2371" s="365">
        <v>3.5000000000000004</v>
      </c>
      <c r="AL2371" s="365">
        <v>3.5000000000000004</v>
      </c>
      <c r="AM2371" s="365">
        <v>3.5000000000000004</v>
      </c>
      <c r="AN2371" s="365">
        <v>3.5000000000000004</v>
      </c>
      <c r="AO2371" s="365">
        <v>3.5000000000000004</v>
      </c>
    </row>
    <row r="2372" spans="1:41" s="773" customFormat="1">
      <c r="B2372" s="97" t="s">
        <v>8100</v>
      </c>
      <c r="C2372" s="97" t="s">
        <v>8123</v>
      </c>
      <c r="D2372" s="179"/>
      <c r="N2372" s="365">
        <v>3.6333333333333337</v>
      </c>
      <c r="O2372" s="365">
        <v>3.6333333333333337</v>
      </c>
      <c r="P2372" s="365">
        <v>3.6333333333333337</v>
      </c>
      <c r="Q2372" s="365">
        <v>3.6333333333333337</v>
      </c>
      <c r="R2372" s="365">
        <v>3.6333333333333337</v>
      </c>
      <c r="S2372" s="365">
        <v>3.6333333333333337</v>
      </c>
      <c r="T2372" s="365">
        <v>3.6333333333333337</v>
      </c>
      <c r="U2372" s="365">
        <v>3.6333333333333337</v>
      </c>
      <c r="V2372" s="365">
        <v>3.6333333333333337</v>
      </c>
      <c r="W2372" s="365">
        <v>3.6333333333333337</v>
      </c>
      <c r="X2372" s="365">
        <v>3.6333333333333337</v>
      </c>
      <c r="Y2372" s="365">
        <v>3.166666666666667</v>
      </c>
      <c r="Z2372" s="365">
        <v>3.166666666666667</v>
      </c>
      <c r="AA2372" s="365">
        <v>3.166666666666667</v>
      </c>
      <c r="AB2372" s="365">
        <v>3.166666666666667</v>
      </c>
      <c r="AC2372" s="365">
        <v>3.166666666666667</v>
      </c>
      <c r="AD2372" s="365">
        <v>3.166666666666667</v>
      </c>
      <c r="AE2372" s="365">
        <v>3.166666666666667</v>
      </c>
      <c r="AF2372" s="365">
        <v>3.166666666666667</v>
      </c>
      <c r="AG2372" s="365">
        <v>3.166666666666667</v>
      </c>
      <c r="AH2372" s="365">
        <v>3.166666666666667</v>
      </c>
      <c r="AI2372" s="365">
        <v>3.166666666666667</v>
      </c>
      <c r="AJ2372" s="365">
        <v>3.166666666666667</v>
      </c>
      <c r="AK2372" s="365">
        <v>3.5000000000000004</v>
      </c>
      <c r="AL2372" s="365">
        <v>3.5000000000000004</v>
      </c>
      <c r="AM2372" s="365">
        <v>3.5000000000000004</v>
      </c>
      <c r="AN2372" s="365">
        <v>3.5000000000000004</v>
      </c>
      <c r="AO2372" s="365">
        <v>3.5000000000000004</v>
      </c>
    </row>
    <row r="2373" spans="1:41" s="773" customFormat="1">
      <c r="B2373" s="97" t="s">
        <v>8101</v>
      </c>
      <c r="C2373" s="97" t="s">
        <v>8124</v>
      </c>
      <c r="D2373" s="179"/>
      <c r="N2373" s="365">
        <v>3.0249999999999999</v>
      </c>
      <c r="O2373" s="365">
        <v>3.0249999999999999</v>
      </c>
      <c r="P2373" s="365">
        <v>3.0249999999999999</v>
      </c>
      <c r="Q2373" s="365">
        <v>3.0249999999999999</v>
      </c>
      <c r="R2373" s="365">
        <v>3.0249999999999999</v>
      </c>
      <c r="S2373" s="365">
        <v>3.0249999999999999</v>
      </c>
      <c r="T2373" s="365">
        <v>3.0249999999999999</v>
      </c>
      <c r="U2373" s="365">
        <v>3.0249999999999999</v>
      </c>
      <c r="V2373" s="365">
        <v>3.0249999999999999</v>
      </c>
      <c r="W2373" s="365">
        <v>3.0249999999999999</v>
      </c>
      <c r="X2373" s="365">
        <v>3.0249999999999999</v>
      </c>
      <c r="Y2373" s="365">
        <v>2.7250000000000001</v>
      </c>
      <c r="Z2373" s="365">
        <v>2.7250000000000001</v>
      </c>
      <c r="AA2373" s="365">
        <v>2.7250000000000001</v>
      </c>
      <c r="AB2373" s="365">
        <v>2.7250000000000001</v>
      </c>
      <c r="AC2373" s="365">
        <v>2.7250000000000001</v>
      </c>
      <c r="AD2373" s="365">
        <v>2.7250000000000001</v>
      </c>
      <c r="AE2373" s="365">
        <v>2.7250000000000001</v>
      </c>
      <c r="AF2373" s="365">
        <v>2.7250000000000001</v>
      </c>
      <c r="AG2373" s="365">
        <v>2.7250000000000001</v>
      </c>
      <c r="AH2373" s="365">
        <v>2.7250000000000001</v>
      </c>
      <c r="AI2373" s="365">
        <v>2.7250000000000001</v>
      </c>
      <c r="AJ2373" s="365">
        <v>2.7250000000000001</v>
      </c>
      <c r="AK2373" s="365">
        <v>3.5000000000000004</v>
      </c>
      <c r="AL2373" s="365">
        <v>3.5000000000000004</v>
      </c>
      <c r="AM2373" s="365">
        <v>3.5000000000000004</v>
      </c>
      <c r="AN2373" s="365">
        <v>3.5000000000000004</v>
      </c>
      <c r="AO2373" s="365">
        <v>3.5000000000000004</v>
      </c>
    </row>
    <row r="2374" spans="1:41" s="773" customFormat="1">
      <c r="B2374" s="97" t="s">
        <v>8102</v>
      </c>
      <c r="C2374" s="97" t="s">
        <v>8125</v>
      </c>
      <c r="D2374" s="179"/>
      <c r="N2374" s="365">
        <v>2.64</v>
      </c>
      <c r="O2374" s="365">
        <v>2.64</v>
      </c>
      <c r="P2374" s="365">
        <v>2.64</v>
      </c>
      <c r="Q2374" s="365">
        <v>2.64</v>
      </c>
      <c r="R2374" s="365">
        <v>2.64</v>
      </c>
      <c r="S2374" s="365">
        <v>2.64</v>
      </c>
      <c r="T2374" s="365">
        <v>2.64</v>
      </c>
      <c r="U2374" s="365">
        <v>2.64</v>
      </c>
      <c r="V2374" s="365">
        <v>2.64</v>
      </c>
      <c r="W2374" s="365">
        <v>2.64</v>
      </c>
      <c r="X2374" s="365">
        <v>2.64</v>
      </c>
      <c r="Y2374" s="365">
        <v>2.2600000000000002</v>
      </c>
      <c r="Z2374" s="365">
        <v>2.2600000000000002</v>
      </c>
      <c r="AA2374" s="365">
        <v>2.2600000000000002</v>
      </c>
      <c r="AB2374" s="365">
        <v>2.2600000000000002</v>
      </c>
      <c r="AC2374" s="365">
        <v>2.2600000000000002</v>
      </c>
      <c r="AD2374" s="365">
        <v>2.2600000000000002</v>
      </c>
      <c r="AE2374" s="365">
        <v>2.2600000000000002</v>
      </c>
      <c r="AF2374" s="365">
        <v>2.2600000000000002</v>
      </c>
      <c r="AG2374" s="365">
        <v>2.2600000000000002</v>
      </c>
      <c r="AH2374" s="365">
        <v>2.2600000000000002</v>
      </c>
      <c r="AI2374" s="365">
        <v>2.2600000000000002</v>
      </c>
      <c r="AJ2374" s="365">
        <v>2.2600000000000002</v>
      </c>
      <c r="AK2374" s="365">
        <v>3.5000000000000004</v>
      </c>
      <c r="AL2374" s="365">
        <v>3.5000000000000004</v>
      </c>
      <c r="AM2374" s="365">
        <v>3.5000000000000004</v>
      </c>
      <c r="AN2374" s="365">
        <v>3.5000000000000004</v>
      </c>
      <c r="AO2374" s="365">
        <v>3.5000000000000004</v>
      </c>
    </row>
    <row r="2375" spans="1:41" s="773" customFormat="1">
      <c r="B2375" s="97" t="s">
        <v>8103</v>
      </c>
      <c r="C2375" s="97" t="s">
        <v>8126</v>
      </c>
      <c r="D2375" s="179"/>
      <c r="N2375" s="365">
        <v>2.3166666666666669</v>
      </c>
      <c r="O2375" s="365">
        <v>2.3166666666666669</v>
      </c>
      <c r="P2375" s="365">
        <v>2.3166666666666669</v>
      </c>
      <c r="Q2375" s="365">
        <v>2.3166666666666669</v>
      </c>
      <c r="R2375" s="365">
        <v>2.3166666666666669</v>
      </c>
      <c r="S2375" s="365">
        <v>2.3166666666666669</v>
      </c>
      <c r="T2375" s="365">
        <v>2.3166666666666669</v>
      </c>
      <c r="U2375" s="365">
        <v>2.3166666666666669</v>
      </c>
      <c r="V2375" s="365">
        <v>2.3166666666666669</v>
      </c>
      <c r="W2375" s="365">
        <v>2.3166666666666669</v>
      </c>
      <c r="X2375" s="365">
        <v>2.3166666666666669</v>
      </c>
      <c r="Y2375" s="365">
        <v>1.95</v>
      </c>
      <c r="Z2375" s="365">
        <v>1.95</v>
      </c>
      <c r="AA2375" s="365">
        <v>1.95</v>
      </c>
      <c r="AB2375" s="365">
        <v>1.95</v>
      </c>
      <c r="AC2375" s="365">
        <v>1.95</v>
      </c>
      <c r="AD2375" s="365">
        <v>1.95</v>
      </c>
      <c r="AE2375" s="365">
        <v>1.95</v>
      </c>
      <c r="AF2375" s="365">
        <v>1.95</v>
      </c>
      <c r="AG2375" s="365">
        <v>1.95</v>
      </c>
      <c r="AH2375" s="365">
        <v>1.95</v>
      </c>
      <c r="AI2375" s="365">
        <v>1.95</v>
      </c>
      <c r="AJ2375" s="365">
        <v>1.95</v>
      </c>
      <c r="AK2375" s="365">
        <v>3.5000000000000004</v>
      </c>
      <c r="AL2375" s="365">
        <v>3.5000000000000004</v>
      </c>
      <c r="AM2375" s="365">
        <v>3.5000000000000004</v>
      </c>
      <c r="AN2375" s="365">
        <v>3.5000000000000004</v>
      </c>
      <c r="AO2375" s="365">
        <v>3.5000000000000004</v>
      </c>
    </row>
    <row r="2376" spans="1:41" s="773" customFormat="1">
      <c r="B2376" s="97" t="s">
        <v>8104</v>
      </c>
      <c r="C2376" s="97" t="s">
        <v>8127</v>
      </c>
      <c r="D2376" s="179"/>
      <c r="N2376" s="365">
        <v>2.1285714285714286</v>
      </c>
      <c r="O2376" s="365">
        <v>2.1285714285714286</v>
      </c>
      <c r="P2376" s="365">
        <v>2.1285714285714286</v>
      </c>
      <c r="Q2376" s="365">
        <v>2.1285714285714286</v>
      </c>
      <c r="R2376" s="365">
        <v>2.1285714285714286</v>
      </c>
      <c r="S2376" s="365">
        <v>2.1285714285714286</v>
      </c>
      <c r="T2376" s="365">
        <v>2.1285714285714286</v>
      </c>
      <c r="U2376" s="365">
        <v>2.1285714285714286</v>
      </c>
      <c r="V2376" s="365">
        <v>2.1285714285714286</v>
      </c>
      <c r="W2376" s="365">
        <v>2.1285714285714286</v>
      </c>
      <c r="X2376" s="365">
        <v>2.1285714285714286</v>
      </c>
      <c r="Y2376" s="365">
        <v>1.7571428571428571</v>
      </c>
      <c r="Z2376" s="365">
        <v>1.7571428571428571</v>
      </c>
      <c r="AA2376" s="365">
        <v>1.7571428571428571</v>
      </c>
      <c r="AB2376" s="365">
        <v>1.7571428571428571</v>
      </c>
      <c r="AC2376" s="365">
        <v>1.7571428571428571</v>
      </c>
      <c r="AD2376" s="365">
        <v>1.7571428571428571</v>
      </c>
      <c r="AE2376" s="365">
        <v>1.7571428571428571</v>
      </c>
      <c r="AF2376" s="365">
        <v>1.7571428571428571</v>
      </c>
      <c r="AG2376" s="365">
        <v>1.7571428571428571</v>
      </c>
      <c r="AH2376" s="365">
        <v>1.7571428571428571</v>
      </c>
      <c r="AI2376" s="365">
        <v>1.7571428571428571</v>
      </c>
      <c r="AJ2376" s="365">
        <v>1.7571428571428571</v>
      </c>
      <c r="AK2376" s="365">
        <v>3.5000000000000004</v>
      </c>
      <c r="AL2376" s="365">
        <v>3.5000000000000004</v>
      </c>
      <c r="AM2376" s="365">
        <v>3.5000000000000004</v>
      </c>
      <c r="AN2376" s="365">
        <v>3.5000000000000004</v>
      </c>
      <c r="AO2376" s="365">
        <v>3.5000000000000004</v>
      </c>
    </row>
    <row r="2377" spans="1:41" s="773" customFormat="1">
      <c r="B2377" s="97" t="s">
        <v>8105</v>
      </c>
      <c r="C2377" s="97" t="s">
        <v>8128</v>
      </c>
      <c r="D2377" s="179"/>
      <c r="N2377" s="365">
        <v>1.9124999999999999</v>
      </c>
      <c r="O2377" s="365">
        <v>1.9124999999999999</v>
      </c>
      <c r="P2377" s="365">
        <v>1.9124999999999999</v>
      </c>
      <c r="Q2377" s="365">
        <v>1.9124999999999999</v>
      </c>
      <c r="R2377" s="365">
        <v>1.9124999999999999</v>
      </c>
      <c r="S2377" s="365">
        <v>1.9124999999999999</v>
      </c>
      <c r="T2377" s="365">
        <v>1.9124999999999999</v>
      </c>
      <c r="U2377" s="365">
        <v>1.9124999999999999</v>
      </c>
      <c r="V2377" s="365">
        <v>1.9124999999999999</v>
      </c>
      <c r="W2377" s="365">
        <v>1.9124999999999999</v>
      </c>
      <c r="X2377" s="365">
        <v>1.9124999999999999</v>
      </c>
      <c r="Y2377" s="365">
        <v>1.6</v>
      </c>
      <c r="Z2377" s="365">
        <v>1.6</v>
      </c>
      <c r="AA2377" s="365">
        <v>1.6</v>
      </c>
      <c r="AB2377" s="365">
        <v>1.6</v>
      </c>
      <c r="AC2377" s="365">
        <v>1.6</v>
      </c>
      <c r="AD2377" s="365">
        <v>1.6</v>
      </c>
      <c r="AE2377" s="365">
        <v>1.6</v>
      </c>
      <c r="AF2377" s="365">
        <v>1.6</v>
      </c>
      <c r="AG2377" s="365">
        <v>1.6</v>
      </c>
      <c r="AH2377" s="365">
        <v>1.6</v>
      </c>
      <c r="AI2377" s="365">
        <v>1.6</v>
      </c>
      <c r="AJ2377" s="365">
        <v>1.6</v>
      </c>
      <c r="AK2377" s="365">
        <v>3.5000000000000004</v>
      </c>
      <c r="AL2377" s="365">
        <v>3.5000000000000004</v>
      </c>
      <c r="AM2377" s="365">
        <v>3.5000000000000004</v>
      </c>
      <c r="AN2377" s="365">
        <v>3.5000000000000004</v>
      </c>
      <c r="AO2377" s="365">
        <v>3.5000000000000004</v>
      </c>
    </row>
    <row r="2378" spans="1:41" s="773" customFormat="1">
      <c r="B2378" s="97" t="s">
        <v>8106</v>
      </c>
      <c r="C2378" s="97" t="s">
        <v>8129</v>
      </c>
      <c r="D2378" s="179"/>
      <c r="N2378" s="365">
        <v>1.7444444444444442</v>
      </c>
      <c r="O2378" s="365">
        <v>1.7444444444444442</v>
      </c>
      <c r="P2378" s="365">
        <v>1.7444444444444442</v>
      </c>
      <c r="Q2378" s="365">
        <v>1.7444444444444442</v>
      </c>
      <c r="R2378" s="365">
        <v>1.7444444444444442</v>
      </c>
      <c r="S2378" s="365">
        <v>1.7444444444444442</v>
      </c>
      <c r="T2378" s="365">
        <v>1.7444444444444442</v>
      </c>
      <c r="U2378" s="365">
        <v>1.7444444444444442</v>
      </c>
      <c r="V2378" s="365">
        <v>1.7444444444444442</v>
      </c>
      <c r="W2378" s="365">
        <v>1.7444444444444442</v>
      </c>
      <c r="X2378" s="365">
        <v>1.7444444444444442</v>
      </c>
      <c r="Y2378" s="365">
        <v>1.4444444444444444</v>
      </c>
      <c r="Z2378" s="365">
        <v>1.4444444444444444</v>
      </c>
      <c r="AA2378" s="365">
        <v>1.4444444444444444</v>
      </c>
      <c r="AB2378" s="365">
        <v>1.4444444444444444</v>
      </c>
      <c r="AC2378" s="365">
        <v>1.4444444444444444</v>
      </c>
      <c r="AD2378" s="365">
        <v>1.4444444444444444</v>
      </c>
      <c r="AE2378" s="365">
        <v>1.4444444444444444</v>
      </c>
      <c r="AF2378" s="365">
        <v>1.4444444444444444</v>
      </c>
      <c r="AG2378" s="365">
        <v>1.4444444444444444</v>
      </c>
      <c r="AH2378" s="365">
        <v>1.4444444444444444</v>
      </c>
      <c r="AI2378" s="365">
        <v>1.4444444444444444</v>
      </c>
      <c r="AJ2378" s="365">
        <v>1.4444444444444444</v>
      </c>
      <c r="AK2378" s="365">
        <v>3.5000000000000004</v>
      </c>
      <c r="AL2378" s="365">
        <v>3.5000000000000004</v>
      </c>
      <c r="AM2378" s="365">
        <v>3.5000000000000004</v>
      </c>
      <c r="AN2378" s="365">
        <v>3.5000000000000004</v>
      </c>
      <c r="AO2378" s="365">
        <v>3.5000000000000004</v>
      </c>
    </row>
    <row r="2379" spans="1:41" s="773" customFormat="1">
      <c r="B2379" s="97" t="s">
        <v>8107</v>
      </c>
      <c r="C2379" s="97" t="s">
        <v>8130</v>
      </c>
      <c r="D2379" s="179"/>
      <c r="N2379" s="365">
        <v>1.59</v>
      </c>
      <c r="O2379" s="365">
        <v>1.59</v>
      </c>
      <c r="P2379" s="365">
        <v>1.59</v>
      </c>
      <c r="Q2379" s="365">
        <v>1.59</v>
      </c>
      <c r="R2379" s="365">
        <v>1.59</v>
      </c>
      <c r="S2379" s="365">
        <v>1.59</v>
      </c>
      <c r="T2379" s="365">
        <v>1.59</v>
      </c>
      <c r="U2379" s="365">
        <v>1.59</v>
      </c>
      <c r="V2379" s="365">
        <v>1.59</v>
      </c>
      <c r="W2379" s="365">
        <v>1.59</v>
      </c>
      <c r="X2379" s="365">
        <v>1.59</v>
      </c>
      <c r="Y2379" s="365">
        <v>1.3</v>
      </c>
      <c r="Z2379" s="365">
        <v>1.3</v>
      </c>
      <c r="AA2379" s="365">
        <v>1.3</v>
      </c>
      <c r="AB2379" s="365">
        <v>1.3</v>
      </c>
      <c r="AC2379" s="365">
        <v>1.3</v>
      </c>
      <c r="AD2379" s="365">
        <v>1.3</v>
      </c>
      <c r="AE2379" s="365">
        <v>1.3</v>
      </c>
      <c r="AF2379" s="365">
        <v>1.3</v>
      </c>
      <c r="AG2379" s="365">
        <v>1.3</v>
      </c>
      <c r="AH2379" s="365">
        <v>1.3</v>
      </c>
      <c r="AI2379" s="365">
        <v>1.3</v>
      </c>
      <c r="AJ2379" s="365">
        <v>1.3</v>
      </c>
      <c r="AK2379" s="365">
        <v>3.5000000000000004</v>
      </c>
      <c r="AL2379" s="365">
        <v>3.5000000000000004</v>
      </c>
      <c r="AM2379" s="365">
        <v>3.5000000000000004</v>
      </c>
      <c r="AN2379" s="365">
        <v>3.5000000000000004</v>
      </c>
      <c r="AO2379" s="365">
        <v>3.5000000000000004</v>
      </c>
    </row>
    <row r="2380" spans="1:41" s="773" customFormat="1">
      <c r="B2380" s="97" t="s">
        <v>8111</v>
      </c>
      <c r="C2380" s="97" t="s">
        <v>8131</v>
      </c>
      <c r="D2380" s="179"/>
      <c r="N2380" s="365">
        <v>15.1</v>
      </c>
      <c r="O2380" s="365">
        <v>15.1</v>
      </c>
      <c r="P2380" s="365">
        <v>15.1</v>
      </c>
      <c r="Q2380" s="365">
        <v>15.1</v>
      </c>
      <c r="R2380" s="365">
        <v>15.1</v>
      </c>
      <c r="S2380" s="365">
        <v>15.1</v>
      </c>
      <c r="T2380" s="365">
        <v>15.1</v>
      </c>
      <c r="U2380" s="365">
        <v>15.1</v>
      </c>
      <c r="V2380" s="365">
        <v>15.1</v>
      </c>
      <c r="W2380" s="365">
        <v>15.1</v>
      </c>
      <c r="X2380" s="365">
        <v>15.1</v>
      </c>
      <c r="Y2380" s="365">
        <v>15.2</v>
      </c>
      <c r="Z2380" s="365">
        <v>15.2</v>
      </c>
      <c r="AA2380" s="365">
        <v>15.2</v>
      </c>
      <c r="AB2380" s="365">
        <v>15.2</v>
      </c>
      <c r="AC2380" s="365">
        <v>15.2</v>
      </c>
      <c r="AD2380" s="365">
        <v>15.2</v>
      </c>
      <c r="AE2380" s="365">
        <v>15.2</v>
      </c>
      <c r="AF2380" s="365">
        <v>15.2</v>
      </c>
      <c r="AG2380" s="365">
        <v>15.2</v>
      </c>
      <c r="AH2380" s="365">
        <v>15.2</v>
      </c>
      <c r="AI2380" s="365">
        <v>15.2</v>
      </c>
      <c r="AJ2380" s="365">
        <v>15.2</v>
      </c>
      <c r="AK2380" s="365">
        <v>3.5000000000000004</v>
      </c>
      <c r="AL2380" s="365">
        <v>3.5000000000000004</v>
      </c>
      <c r="AM2380" s="365">
        <v>3.5000000000000004</v>
      </c>
      <c r="AN2380" s="365">
        <v>3.5000000000000004</v>
      </c>
      <c r="AO2380" s="365">
        <v>3.5000000000000004</v>
      </c>
    </row>
    <row r="2381" spans="1:41" s="773" customFormat="1">
      <c r="B2381" s="97" t="s">
        <v>8112</v>
      </c>
      <c r="C2381" s="97" t="s">
        <v>8132</v>
      </c>
      <c r="D2381" s="179"/>
      <c r="N2381" s="365">
        <v>11.65</v>
      </c>
      <c r="O2381" s="365">
        <v>11.65</v>
      </c>
      <c r="P2381" s="365">
        <v>11.65</v>
      </c>
      <c r="Q2381" s="365">
        <v>11.65</v>
      </c>
      <c r="R2381" s="365">
        <v>11.65</v>
      </c>
      <c r="S2381" s="365">
        <v>11.65</v>
      </c>
      <c r="T2381" s="365">
        <v>11.65</v>
      </c>
      <c r="U2381" s="365">
        <v>11.65</v>
      </c>
      <c r="V2381" s="365">
        <v>11.65</v>
      </c>
      <c r="W2381" s="365">
        <v>11.65</v>
      </c>
      <c r="X2381" s="365">
        <v>11.65</v>
      </c>
      <c r="Y2381" s="365">
        <v>12.05</v>
      </c>
      <c r="Z2381" s="365">
        <v>12.05</v>
      </c>
      <c r="AA2381" s="365">
        <v>12.05</v>
      </c>
      <c r="AB2381" s="365">
        <v>12.05</v>
      </c>
      <c r="AC2381" s="365">
        <v>12.05</v>
      </c>
      <c r="AD2381" s="365">
        <v>12.05</v>
      </c>
      <c r="AE2381" s="365">
        <v>12.05</v>
      </c>
      <c r="AF2381" s="365">
        <v>12.05</v>
      </c>
      <c r="AG2381" s="365">
        <v>12.05</v>
      </c>
      <c r="AH2381" s="365">
        <v>12.05</v>
      </c>
      <c r="AI2381" s="365">
        <v>12.05</v>
      </c>
      <c r="AJ2381" s="365">
        <v>12.05</v>
      </c>
      <c r="AK2381" s="365">
        <v>12.05</v>
      </c>
      <c r="AL2381" s="365">
        <v>12.05</v>
      </c>
      <c r="AM2381" s="365">
        <v>12.05</v>
      </c>
      <c r="AN2381" s="365">
        <v>12.05</v>
      </c>
      <c r="AO2381" s="365">
        <v>12.05</v>
      </c>
    </row>
    <row r="2382" spans="1:41" s="773" customFormat="1">
      <c r="B2382" s="97" t="s">
        <v>8113</v>
      </c>
      <c r="C2382" s="97" t="s">
        <v>8133</v>
      </c>
      <c r="D2382" s="179"/>
      <c r="N2382" s="365">
        <v>9.2333333333333343</v>
      </c>
      <c r="O2382" s="365">
        <v>9.2333333333333343</v>
      </c>
      <c r="P2382" s="365">
        <v>9.2333333333333343</v>
      </c>
      <c r="Q2382" s="365">
        <v>9.2333333333333343</v>
      </c>
      <c r="R2382" s="365">
        <v>9.2333333333333343</v>
      </c>
      <c r="S2382" s="365">
        <v>9.2333333333333343</v>
      </c>
      <c r="T2382" s="365">
        <v>9.2333333333333343</v>
      </c>
      <c r="U2382" s="365">
        <v>9.2333333333333343</v>
      </c>
      <c r="V2382" s="365">
        <v>9.2333333333333343</v>
      </c>
      <c r="W2382" s="365">
        <v>9.2333333333333343</v>
      </c>
      <c r="X2382" s="365">
        <v>9.2333333333333343</v>
      </c>
      <c r="Y2382" s="365">
        <v>10.233333333333333</v>
      </c>
      <c r="Z2382" s="365">
        <v>10.233333333333333</v>
      </c>
      <c r="AA2382" s="365">
        <v>10.233333333333333</v>
      </c>
      <c r="AB2382" s="365">
        <v>10.233333333333333</v>
      </c>
      <c r="AC2382" s="365">
        <v>10.233333333333333</v>
      </c>
      <c r="AD2382" s="365">
        <v>10.233333333333333</v>
      </c>
      <c r="AE2382" s="365">
        <v>10.233333333333333</v>
      </c>
      <c r="AF2382" s="365">
        <v>10.233333333333333</v>
      </c>
      <c r="AG2382" s="365">
        <v>10.233333333333333</v>
      </c>
      <c r="AH2382" s="365">
        <v>10.233333333333333</v>
      </c>
      <c r="AI2382" s="365">
        <v>10.233333333333333</v>
      </c>
      <c r="AJ2382" s="365">
        <v>10.233333333333333</v>
      </c>
      <c r="AK2382" s="365">
        <v>10.233333333333333</v>
      </c>
      <c r="AL2382" s="365">
        <v>10.233333333333333</v>
      </c>
      <c r="AM2382" s="365">
        <v>10.233333333333333</v>
      </c>
      <c r="AN2382" s="365">
        <v>10.233333333333333</v>
      </c>
      <c r="AO2382" s="365">
        <v>10.233333333333333</v>
      </c>
    </row>
    <row r="2383" spans="1:41" s="773" customFormat="1">
      <c r="B2383" s="97" t="s">
        <v>8114</v>
      </c>
      <c r="C2383" s="97" t="s">
        <v>8134</v>
      </c>
      <c r="D2383" s="179"/>
      <c r="N2383" s="365">
        <v>7.95</v>
      </c>
      <c r="O2383" s="365">
        <v>7.95</v>
      </c>
      <c r="P2383" s="365">
        <v>7.95</v>
      </c>
      <c r="Q2383" s="365">
        <v>7.95</v>
      </c>
      <c r="R2383" s="365">
        <v>7.95</v>
      </c>
      <c r="S2383" s="365">
        <v>7.95</v>
      </c>
      <c r="T2383" s="365">
        <v>7.95</v>
      </c>
      <c r="U2383" s="365">
        <v>7.95</v>
      </c>
      <c r="V2383" s="365">
        <v>7.95</v>
      </c>
      <c r="W2383" s="365">
        <v>7.95</v>
      </c>
      <c r="X2383" s="365">
        <v>7.95</v>
      </c>
      <c r="Y2383" s="365">
        <v>8.5250000000000004</v>
      </c>
      <c r="Z2383" s="365">
        <v>8.5250000000000004</v>
      </c>
      <c r="AA2383" s="365">
        <v>8.5250000000000004</v>
      </c>
      <c r="AB2383" s="365">
        <v>8.5250000000000004</v>
      </c>
      <c r="AC2383" s="365">
        <v>8.5250000000000004</v>
      </c>
      <c r="AD2383" s="365">
        <v>8.5250000000000004</v>
      </c>
      <c r="AE2383" s="365">
        <v>8.5250000000000004</v>
      </c>
      <c r="AF2383" s="365">
        <v>8.5250000000000004</v>
      </c>
      <c r="AG2383" s="365">
        <v>8.5250000000000004</v>
      </c>
      <c r="AH2383" s="365">
        <v>8.5250000000000004</v>
      </c>
      <c r="AI2383" s="365">
        <v>8.5250000000000004</v>
      </c>
      <c r="AJ2383" s="365">
        <v>8.5250000000000004</v>
      </c>
      <c r="AK2383" s="365">
        <v>8.5250000000000004</v>
      </c>
      <c r="AL2383" s="365">
        <v>8.5250000000000004</v>
      </c>
      <c r="AM2383" s="365">
        <v>8.5250000000000004</v>
      </c>
      <c r="AN2383" s="365">
        <v>8.5250000000000004</v>
      </c>
      <c r="AO2383" s="365">
        <v>8.5250000000000004</v>
      </c>
    </row>
    <row r="2384" spans="1:41" s="773" customFormat="1">
      <c r="B2384" s="97" t="s">
        <v>8115</v>
      </c>
      <c r="C2384" s="97" t="s">
        <v>8135</v>
      </c>
      <c r="D2384" s="179"/>
      <c r="N2384" s="365">
        <v>6.92</v>
      </c>
      <c r="O2384" s="365">
        <v>6.92</v>
      </c>
      <c r="P2384" s="365">
        <v>6.92</v>
      </c>
      <c r="Q2384" s="365">
        <v>6.92</v>
      </c>
      <c r="R2384" s="365">
        <v>6.92</v>
      </c>
      <c r="S2384" s="365">
        <v>6.92</v>
      </c>
      <c r="T2384" s="365">
        <v>6.92</v>
      </c>
      <c r="U2384" s="365">
        <v>6.92</v>
      </c>
      <c r="V2384" s="365">
        <v>6.92</v>
      </c>
      <c r="W2384" s="365">
        <v>6.92</v>
      </c>
      <c r="X2384" s="365">
        <v>6.92</v>
      </c>
      <c r="Y2384" s="365">
        <v>7.7</v>
      </c>
      <c r="Z2384" s="365">
        <v>7.7</v>
      </c>
      <c r="AA2384" s="365">
        <v>7.7</v>
      </c>
      <c r="AB2384" s="365">
        <v>7.7</v>
      </c>
      <c r="AC2384" s="365">
        <v>7.7</v>
      </c>
      <c r="AD2384" s="365">
        <v>7.7</v>
      </c>
      <c r="AE2384" s="365">
        <v>7.7</v>
      </c>
      <c r="AF2384" s="365">
        <v>7.7</v>
      </c>
      <c r="AG2384" s="365">
        <v>7.7</v>
      </c>
      <c r="AH2384" s="365">
        <v>7.7</v>
      </c>
      <c r="AI2384" s="365">
        <v>7.7</v>
      </c>
      <c r="AJ2384" s="365">
        <v>7.7</v>
      </c>
      <c r="AK2384" s="365">
        <v>7.7</v>
      </c>
      <c r="AL2384" s="365">
        <v>7.7</v>
      </c>
      <c r="AM2384" s="365">
        <v>7.7</v>
      </c>
      <c r="AN2384" s="365">
        <v>7.7</v>
      </c>
      <c r="AO2384" s="365">
        <v>7.7</v>
      </c>
    </row>
    <row r="2385" spans="1:41" s="773" customFormat="1">
      <c r="B2385" s="97" t="s">
        <v>8116</v>
      </c>
      <c r="C2385" s="97" t="s">
        <v>8136</v>
      </c>
      <c r="D2385" s="179"/>
      <c r="N2385" s="365">
        <v>6.2166666666666659</v>
      </c>
      <c r="O2385" s="365">
        <v>6.2166666666666659</v>
      </c>
      <c r="P2385" s="365">
        <v>6.2166666666666659</v>
      </c>
      <c r="Q2385" s="365">
        <v>6.2166666666666659</v>
      </c>
      <c r="R2385" s="365">
        <v>6.2166666666666659</v>
      </c>
      <c r="S2385" s="365">
        <v>6.2166666666666659</v>
      </c>
      <c r="T2385" s="365">
        <v>6.2166666666666659</v>
      </c>
      <c r="U2385" s="365">
        <v>6.2166666666666659</v>
      </c>
      <c r="V2385" s="365">
        <v>6.2166666666666659</v>
      </c>
      <c r="W2385" s="365">
        <v>6.2166666666666659</v>
      </c>
      <c r="X2385" s="365">
        <v>6.2166666666666659</v>
      </c>
      <c r="Y2385" s="365">
        <v>6.9666666666666668</v>
      </c>
      <c r="Z2385" s="365">
        <v>6.9666666666666668</v>
      </c>
      <c r="AA2385" s="365">
        <v>6.9666666666666668</v>
      </c>
      <c r="AB2385" s="365">
        <v>6.9666666666666668</v>
      </c>
      <c r="AC2385" s="365">
        <v>6.9666666666666668</v>
      </c>
      <c r="AD2385" s="365">
        <v>6.9666666666666668</v>
      </c>
      <c r="AE2385" s="365">
        <v>6.9666666666666668</v>
      </c>
      <c r="AF2385" s="365">
        <v>6.9666666666666668</v>
      </c>
      <c r="AG2385" s="365">
        <v>6.9666666666666668</v>
      </c>
      <c r="AH2385" s="365">
        <v>6.9666666666666668</v>
      </c>
      <c r="AI2385" s="365">
        <v>6.9666666666666668</v>
      </c>
      <c r="AJ2385" s="365">
        <v>6.9666666666666668</v>
      </c>
      <c r="AK2385" s="365">
        <v>6.9666666666666668</v>
      </c>
      <c r="AL2385" s="365">
        <v>6.9666666666666668</v>
      </c>
      <c r="AM2385" s="365">
        <v>6.9666666666666668</v>
      </c>
      <c r="AN2385" s="365">
        <v>6.9666666666666668</v>
      </c>
      <c r="AO2385" s="365">
        <v>6.9666666666666668</v>
      </c>
    </row>
    <row r="2386" spans="1:41" s="773" customFormat="1">
      <c r="B2386" s="97" t="s">
        <v>8117</v>
      </c>
      <c r="C2386" s="97" t="s">
        <v>8137</v>
      </c>
      <c r="D2386" s="179"/>
      <c r="N2386" s="365">
        <v>5.7142857142857144</v>
      </c>
      <c r="O2386" s="365">
        <v>5.7142857142857144</v>
      </c>
      <c r="P2386" s="365">
        <v>5.7142857142857144</v>
      </c>
      <c r="Q2386" s="365">
        <v>5.7142857142857144</v>
      </c>
      <c r="R2386" s="365">
        <v>5.7142857142857144</v>
      </c>
      <c r="S2386" s="365">
        <v>5.7142857142857144</v>
      </c>
      <c r="T2386" s="365">
        <v>5.7142857142857144</v>
      </c>
      <c r="U2386" s="365">
        <v>5.7142857142857144</v>
      </c>
      <c r="V2386" s="365">
        <v>5.7142857142857144</v>
      </c>
      <c r="W2386" s="365">
        <v>5.7142857142857144</v>
      </c>
      <c r="X2386" s="365">
        <v>5.7142857142857144</v>
      </c>
      <c r="Y2386" s="365">
        <v>6.3142857142857149</v>
      </c>
      <c r="Z2386" s="365">
        <v>6.3142857142857149</v>
      </c>
      <c r="AA2386" s="365">
        <v>6.3142857142857149</v>
      </c>
      <c r="AB2386" s="365">
        <v>6.3142857142857149</v>
      </c>
      <c r="AC2386" s="365">
        <v>6.3142857142857149</v>
      </c>
      <c r="AD2386" s="365">
        <v>6.3142857142857149</v>
      </c>
      <c r="AE2386" s="365">
        <v>6.3142857142857149</v>
      </c>
      <c r="AF2386" s="365">
        <v>6.3142857142857149</v>
      </c>
      <c r="AG2386" s="365">
        <v>6.3142857142857149</v>
      </c>
      <c r="AH2386" s="365">
        <v>6.3142857142857149</v>
      </c>
      <c r="AI2386" s="365">
        <v>6.3142857142857149</v>
      </c>
      <c r="AJ2386" s="365">
        <v>6.3142857142857149</v>
      </c>
      <c r="AK2386" s="365">
        <v>6.3142857142857149</v>
      </c>
      <c r="AL2386" s="365">
        <v>6.3142857142857149</v>
      </c>
      <c r="AM2386" s="365">
        <v>6.3142857142857149</v>
      </c>
      <c r="AN2386" s="365">
        <v>6.3142857142857149</v>
      </c>
      <c r="AO2386" s="365">
        <v>6.3142857142857149</v>
      </c>
    </row>
    <row r="2387" spans="1:41" s="773" customFormat="1">
      <c r="B2387" s="97" t="s">
        <v>8118</v>
      </c>
      <c r="C2387" s="97" t="s">
        <v>8138</v>
      </c>
      <c r="D2387" s="179"/>
      <c r="N2387" s="365">
        <v>5.2750000000000004</v>
      </c>
      <c r="O2387" s="365">
        <v>5.2750000000000004</v>
      </c>
      <c r="P2387" s="365">
        <v>5.2750000000000004</v>
      </c>
      <c r="Q2387" s="365">
        <v>5.2750000000000004</v>
      </c>
      <c r="R2387" s="365">
        <v>5.2750000000000004</v>
      </c>
      <c r="S2387" s="365">
        <v>5.2750000000000004</v>
      </c>
      <c r="T2387" s="365">
        <v>5.2750000000000004</v>
      </c>
      <c r="U2387" s="365">
        <v>5.2750000000000004</v>
      </c>
      <c r="V2387" s="365">
        <v>5.2750000000000004</v>
      </c>
      <c r="W2387" s="365">
        <v>5.2750000000000004</v>
      </c>
      <c r="X2387" s="365">
        <v>5.2750000000000004</v>
      </c>
      <c r="Y2387" s="365">
        <v>5.9375</v>
      </c>
      <c r="Z2387" s="365">
        <v>5.9375</v>
      </c>
      <c r="AA2387" s="365">
        <v>5.9375</v>
      </c>
      <c r="AB2387" s="365">
        <v>5.9375</v>
      </c>
      <c r="AC2387" s="365">
        <v>5.9375</v>
      </c>
      <c r="AD2387" s="365">
        <v>5.9375</v>
      </c>
      <c r="AE2387" s="365">
        <v>5.9375</v>
      </c>
      <c r="AF2387" s="365">
        <v>5.9375</v>
      </c>
      <c r="AG2387" s="365">
        <v>5.9375</v>
      </c>
      <c r="AH2387" s="365">
        <v>5.9375</v>
      </c>
      <c r="AI2387" s="365">
        <v>5.9375</v>
      </c>
      <c r="AJ2387" s="365">
        <v>5.9375</v>
      </c>
      <c r="AK2387" s="365">
        <v>5.9375</v>
      </c>
      <c r="AL2387" s="365">
        <v>5.9375</v>
      </c>
      <c r="AM2387" s="365">
        <v>5.9375</v>
      </c>
      <c r="AN2387" s="365">
        <v>5.9375</v>
      </c>
      <c r="AO2387" s="365">
        <v>5.9375</v>
      </c>
    </row>
    <row r="2388" spans="1:41" s="773" customFormat="1">
      <c r="B2388" s="97" t="s">
        <v>8119</v>
      </c>
      <c r="C2388" s="97" t="s">
        <v>8139</v>
      </c>
      <c r="D2388" s="179"/>
      <c r="N2388" s="365">
        <v>4.8666666666666663</v>
      </c>
      <c r="O2388" s="365">
        <v>4.8666666666666663</v>
      </c>
      <c r="P2388" s="365">
        <v>4.8666666666666663</v>
      </c>
      <c r="Q2388" s="365">
        <v>4.8666666666666663</v>
      </c>
      <c r="R2388" s="365">
        <v>4.8666666666666663</v>
      </c>
      <c r="S2388" s="365">
        <v>4.8666666666666663</v>
      </c>
      <c r="T2388" s="365">
        <v>4.8666666666666663</v>
      </c>
      <c r="U2388" s="365">
        <v>4.8666666666666663</v>
      </c>
      <c r="V2388" s="365">
        <v>4.8666666666666663</v>
      </c>
      <c r="W2388" s="365">
        <v>4.8666666666666663</v>
      </c>
      <c r="X2388" s="365">
        <v>4.8666666666666663</v>
      </c>
      <c r="Y2388" s="365">
        <v>5.4666666666666668</v>
      </c>
      <c r="Z2388" s="365">
        <v>5.4666666666666668</v>
      </c>
      <c r="AA2388" s="365">
        <v>5.4666666666666668</v>
      </c>
      <c r="AB2388" s="365">
        <v>5.4666666666666668</v>
      </c>
      <c r="AC2388" s="365">
        <v>5.4666666666666668</v>
      </c>
      <c r="AD2388" s="365">
        <v>5.4666666666666668</v>
      </c>
      <c r="AE2388" s="365">
        <v>5.4666666666666668</v>
      </c>
      <c r="AF2388" s="365">
        <v>5.4666666666666668</v>
      </c>
      <c r="AG2388" s="365">
        <v>5.4666666666666668</v>
      </c>
      <c r="AH2388" s="365">
        <v>5.4666666666666668</v>
      </c>
      <c r="AI2388" s="365">
        <v>5.4666666666666668</v>
      </c>
      <c r="AJ2388" s="365">
        <v>5.4666666666666668</v>
      </c>
      <c r="AK2388" s="365">
        <v>5.4666666666666668</v>
      </c>
      <c r="AL2388" s="365">
        <v>5.4666666666666668</v>
      </c>
      <c r="AM2388" s="365">
        <v>5.4666666666666668</v>
      </c>
      <c r="AN2388" s="365">
        <v>5.4666666666666668</v>
      </c>
      <c r="AO2388" s="365">
        <v>5.4666666666666668</v>
      </c>
    </row>
    <row r="2389" spans="1:41" s="773" customFormat="1">
      <c r="B2389" s="97" t="s">
        <v>8120</v>
      </c>
      <c r="C2389" s="97" t="s">
        <v>8140</v>
      </c>
      <c r="D2389" s="179"/>
      <c r="N2389" s="365">
        <v>4.5</v>
      </c>
      <c r="O2389" s="365">
        <v>4.5</v>
      </c>
      <c r="P2389" s="365">
        <v>4.5</v>
      </c>
      <c r="Q2389" s="365">
        <v>4.5</v>
      </c>
      <c r="R2389" s="365">
        <v>4.5</v>
      </c>
      <c r="S2389" s="365">
        <v>4.5</v>
      </c>
      <c r="T2389" s="365">
        <v>4.5</v>
      </c>
      <c r="U2389" s="365">
        <v>4.5</v>
      </c>
      <c r="V2389" s="365">
        <v>4.5</v>
      </c>
      <c r="W2389" s="365">
        <v>4.5</v>
      </c>
      <c r="X2389" s="365">
        <v>4.5</v>
      </c>
      <c r="Y2389" s="365">
        <v>5.16</v>
      </c>
      <c r="Z2389" s="365">
        <v>5.16</v>
      </c>
      <c r="AA2389" s="365">
        <v>5.16</v>
      </c>
      <c r="AB2389" s="365">
        <v>5.16</v>
      </c>
      <c r="AC2389" s="365">
        <v>5.16</v>
      </c>
      <c r="AD2389" s="365">
        <v>5.16</v>
      </c>
      <c r="AE2389" s="365">
        <v>5.16</v>
      </c>
      <c r="AF2389" s="365">
        <v>5.16</v>
      </c>
      <c r="AG2389" s="365">
        <v>5.16</v>
      </c>
      <c r="AH2389" s="365">
        <v>5.16</v>
      </c>
      <c r="AI2389" s="365">
        <v>5.16</v>
      </c>
      <c r="AJ2389" s="365">
        <v>5.16</v>
      </c>
      <c r="AK2389" s="365">
        <v>5.16</v>
      </c>
      <c r="AL2389" s="365">
        <v>5.16</v>
      </c>
      <c r="AM2389" s="365">
        <v>5.16</v>
      </c>
      <c r="AN2389" s="365">
        <v>5.16</v>
      </c>
      <c r="AO2389" s="365">
        <v>5.16</v>
      </c>
    </row>
    <row r="2390" spans="1:41">
      <c r="A2390" t="s">
        <v>6525</v>
      </c>
      <c r="B2390" s="631" t="s">
        <v>8575</v>
      </c>
      <c r="N2390" s="170">
        <v>48.4</v>
      </c>
      <c r="O2390" s="170">
        <v>48.4</v>
      </c>
      <c r="P2390" s="170">
        <v>48.4</v>
      </c>
      <c r="Q2390" s="170">
        <v>48.4</v>
      </c>
      <c r="R2390" s="170">
        <v>48.4</v>
      </c>
      <c r="S2390" s="170">
        <v>48.4</v>
      </c>
      <c r="T2390" s="170">
        <v>48.4</v>
      </c>
      <c r="U2390" s="170">
        <v>48.4</v>
      </c>
      <c r="V2390" s="170">
        <v>48.4</v>
      </c>
      <c r="W2390" s="170">
        <v>48.4</v>
      </c>
      <c r="X2390" s="170">
        <v>48.4</v>
      </c>
      <c r="Y2390" s="170">
        <v>46.6</v>
      </c>
      <c r="Z2390" s="170">
        <v>46.6</v>
      </c>
      <c r="AA2390" s="170">
        <v>46.6</v>
      </c>
      <c r="AB2390" s="170">
        <v>46.6</v>
      </c>
      <c r="AC2390" s="170">
        <v>46.6</v>
      </c>
      <c r="AD2390" s="170">
        <v>46.6</v>
      </c>
      <c r="AE2390" s="170">
        <v>46.6</v>
      </c>
      <c r="AF2390" s="170">
        <v>46.6</v>
      </c>
      <c r="AG2390" s="170">
        <v>46.6</v>
      </c>
      <c r="AH2390" s="170">
        <v>46.6</v>
      </c>
      <c r="AI2390" s="170">
        <v>46.6</v>
      </c>
      <c r="AJ2390" s="170">
        <v>46.6</v>
      </c>
      <c r="AK2390" s="170">
        <v>46.6</v>
      </c>
      <c r="AL2390" s="170">
        <v>46.6</v>
      </c>
      <c r="AM2390" s="170">
        <v>46.6</v>
      </c>
      <c r="AN2390" s="170">
        <v>46.6</v>
      </c>
      <c r="AO2390" s="170">
        <v>46.6</v>
      </c>
    </row>
    <row r="2391" spans="1:41">
      <c r="A2391" t="s">
        <v>8193</v>
      </c>
      <c r="B2391" s="649" t="s">
        <v>8576</v>
      </c>
      <c r="N2391" s="170">
        <v>43.6</v>
      </c>
      <c r="O2391" s="170">
        <v>43.6</v>
      </c>
      <c r="P2391" s="170">
        <v>43.6</v>
      </c>
      <c r="Q2391" s="170">
        <v>43.6</v>
      </c>
      <c r="R2391" s="170">
        <v>43.6</v>
      </c>
      <c r="S2391" s="170">
        <v>43.6</v>
      </c>
      <c r="T2391" s="170">
        <v>43.6</v>
      </c>
      <c r="U2391" s="170">
        <v>43.6</v>
      </c>
      <c r="V2391" s="170">
        <v>43.6</v>
      </c>
      <c r="W2391" s="170">
        <v>43.6</v>
      </c>
      <c r="X2391" s="170">
        <v>43.6</v>
      </c>
      <c r="Y2391" s="170">
        <v>47.8</v>
      </c>
      <c r="Z2391" s="170">
        <v>47.8</v>
      </c>
      <c r="AA2391" s="170">
        <v>47.8</v>
      </c>
      <c r="AB2391" s="170">
        <v>47.8</v>
      </c>
      <c r="AC2391" s="170">
        <v>47.8</v>
      </c>
      <c r="AD2391" s="170">
        <v>47.8</v>
      </c>
      <c r="AE2391" s="170">
        <v>47.8</v>
      </c>
      <c r="AF2391" s="170">
        <v>47.8</v>
      </c>
      <c r="AG2391" s="170">
        <v>47.8</v>
      </c>
      <c r="AH2391" s="170">
        <v>47.8</v>
      </c>
      <c r="AI2391" s="170">
        <v>47.8</v>
      </c>
      <c r="AJ2391" s="170">
        <v>47.8</v>
      </c>
      <c r="AK2391" s="170">
        <v>47.8</v>
      </c>
      <c r="AL2391" s="170">
        <v>47.8</v>
      </c>
      <c r="AM2391" s="170">
        <v>47.8</v>
      </c>
      <c r="AN2391" s="170">
        <v>47.8</v>
      </c>
      <c r="AO2391" s="170">
        <v>47.8</v>
      </c>
    </row>
    <row r="2392" spans="1:41" ht="17.25" customHeight="1">
      <c r="A2392" t="s">
        <v>8194</v>
      </c>
      <c r="B2392" s="649" t="s">
        <v>8577</v>
      </c>
      <c r="N2392" s="170">
        <v>60.199999999999996</v>
      </c>
      <c r="O2392" s="170">
        <v>60.199999999999996</v>
      </c>
      <c r="P2392" s="170">
        <v>60.199999999999996</v>
      </c>
      <c r="Q2392" s="170">
        <v>60.199999999999996</v>
      </c>
      <c r="R2392" s="170">
        <v>60.199999999999996</v>
      </c>
      <c r="S2392" s="170">
        <v>60.199999999999996</v>
      </c>
      <c r="T2392" s="170">
        <v>60.199999999999996</v>
      </c>
      <c r="U2392" s="170">
        <v>60.199999999999996</v>
      </c>
      <c r="V2392" s="170">
        <v>60.199999999999996</v>
      </c>
      <c r="W2392" s="170">
        <v>60.199999999999996</v>
      </c>
      <c r="X2392" s="170">
        <v>60.199999999999996</v>
      </c>
      <c r="Y2392" s="170">
        <v>62.6</v>
      </c>
      <c r="Z2392" s="170">
        <v>62.6</v>
      </c>
      <c r="AA2392" s="170">
        <v>62.6</v>
      </c>
      <c r="AB2392" s="170">
        <v>62.6</v>
      </c>
      <c r="AC2392" s="170">
        <v>62.6</v>
      </c>
      <c r="AD2392" s="170">
        <v>62.6</v>
      </c>
      <c r="AE2392" s="170">
        <v>62.6</v>
      </c>
      <c r="AF2392" s="170">
        <v>62.6</v>
      </c>
      <c r="AG2392" s="170">
        <v>62.6</v>
      </c>
      <c r="AH2392" s="170">
        <v>62.6</v>
      </c>
      <c r="AI2392" s="170">
        <v>62.6</v>
      </c>
      <c r="AJ2392" s="170">
        <v>62.6</v>
      </c>
      <c r="AK2392" s="170">
        <v>62.6</v>
      </c>
      <c r="AL2392" s="170">
        <v>62.6</v>
      </c>
      <c r="AM2392" s="170">
        <v>62.6</v>
      </c>
      <c r="AN2392" s="170">
        <v>62.6</v>
      </c>
      <c r="AO2392" s="170">
        <v>62.6</v>
      </c>
    </row>
    <row r="2393" spans="1:41">
      <c r="A2393" t="s">
        <v>6526</v>
      </c>
      <c r="B2393" s="649" t="s">
        <v>8578</v>
      </c>
      <c r="N2393" s="170">
        <v>159.80000000000001</v>
      </c>
      <c r="O2393" s="170">
        <v>159.80000000000001</v>
      </c>
      <c r="P2393" s="170">
        <v>159.80000000000001</v>
      </c>
      <c r="Q2393" s="170">
        <v>159.80000000000001</v>
      </c>
      <c r="R2393" s="170">
        <v>159.80000000000001</v>
      </c>
      <c r="S2393" s="170">
        <v>159.80000000000001</v>
      </c>
      <c r="T2393" s="170">
        <v>159.80000000000001</v>
      </c>
      <c r="U2393" s="170">
        <v>159.80000000000001</v>
      </c>
      <c r="V2393" s="170">
        <v>159.80000000000001</v>
      </c>
      <c r="W2393" s="170">
        <v>159.80000000000001</v>
      </c>
      <c r="X2393" s="170">
        <v>159.80000000000001</v>
      </c>
      <c r="Y2393" s="170">
        <v>164.4</v>
      </c>
      <c r="Z2393" s="170">
        <v>164.4</v>
      </c>
      <c r="AA2393" s="170">
        <v>164.4</v>
      </c>
      <c r="AB2393" s="170">
        <v>164.4</v>
      </c>
      <c r="AC2393" s="170">
        <v>164.4</v>
      </c>
      <c r="AD2393" s="170">
        <v>164.4</v>
      </c>
      <c r="AE2393" s="170">
        <v>164.4</v>
      </c>
      <c r="AF2393" s="170">
        <v>164.4</v>
      </c>
      <c r="AG2393" s="170">
        <v>164.4</v>
      </c>
      <c r="AH2393" s="170">
        <v>164.4</v>
      </c>
      <c r="AI2393" s="170">
        <v>164.4</v>
      </c>
      <c r="AJ2393" s="170">
        <v>164.4</v>
      </c>
      <c r="AK2393" s="170">
        <v>164.4</v>
      </c>
      <c r="AL2393" s="170">
        <v>164.4</v>
      </c>
      <c r="AM2393" s="170">
        <v>164.4</v>
      </c>
      <c r="AN2393" s="170">
        <v>164.4</v>
      </c>
      <c r="AO2393" s="170">
        <v>164.4</v>
      </c>
    </row>
    <row r="2394" spans="1:41">
      <c r="A2394" t="s">
        <v>6527</v>
      </c>
      <c r="B2394" s="649" t="s">
        <v>8579</v>
      </c>
      <c r="N2394" s="170">
        <v>110.2</v>
      </c>
      <c r="O2394" s="170">
        <v>110.2</v>
      </c>
      <c r="P2394" s="170">
        <v>110.2</v>
      </c>
      <c r="Q2394" s="170">
        <v>110.2</v>
      </c>
      <c r="R2394" s="170">
        <v>110.2</v>
      </c>
      <c r="S2394" s="170">
        <v>110.2</v>
      </c>
      <c r="T2394" s="170">
        <v>110.2</v>
      </c>
      <c r="U2394" s="170">
        <v>110.2</v>
      </c>
      <c r="V2394" s="170">
        <v>110.2</v>
      </c>
      <c r="W2394" s="170">
        <v>110.2</v>
      </c>
      <c r="X2394" s="170">
        <v>110.2</v>
      </c>
      <c r="Y2394" s="170">
        <v>117.40000000000002</v>
      </c>
      <c r="Z2394" s="170">
        <v>117.40000000000002</v>
      </c>
      <c r="AA2394" s="170">
        <v>117.40000000000002</v>
      </c>
      <c r="AB2394" s="170">
        <v>117.40000000000002</v>
      </c>
      <c r="AC2394" s="170">
        <v>117.40000000000002</v>
      </c>
      <c r="AD2394" s="170">
        <v>117.40000000000002</v>
      </c>
      <c r="AE2394" s="170">
        <v>117.40000000000002</v>
      </c>
      <c r="AF2394" s="170">
        <v>117.40000000000002</v>
      </c>
      <c r="AG2394" s="170">
        <v>117.40000000000002</v>
      </c>
      <c r="AH2394" s="170">
        <v>117.40000000000002</v>
      </c>
      <c r="AI2394" s="170">
        <v>117.40000000000002</v>
      </c>
      <c r="AJ2394" s="170">
        <v>117.40000000000002</v>
      </c>
      <c r="AK2394" s="170">
        <v>117.40000000000002</v>
      </c>
      <c r="AL2394" s="170">
        <v>117.40000000000002</v>
      </c>
      <c r="AM2394" s="170">
        <v>117.40000000000002</v>
      </c>
      <c r="AN2394" s="170">
        <v>117.40000000000002</v>
      </c>
      <c r="AO2394" s="170">
        <v>117.40000000000002</v>
      </c>
    </row>
    <row r="2395" spans="1:41">
      <c r="A2395" t="s">
        <v>6528</v>
      </c>
      <c r="B2395" s="649" t="s">
        <v>8580</v>
      </c>
      <c r="N2395" s="170">
        <v>24.2</v>
      </c>
      <c r="O2395" s="170">
        <v>24.2</v>
      </c>
      <c r="P2395" s="170">
        <v>24.2</v>
      </c>
      <c r="Q2395" s="170">
        <v>24.2</v>
      </c>
      <c r="R2395" s="170">
        <v>24.2</v>
      </c>
      <c r="S2395" s="170">
        <v>24.2</v>
      </c>
      <c r="T2395" s="170">
        <v>24.2</v>
      </c>
      <c r="U2395" s="170">
        <v>24.2</v>
      </c>
      <c r="V2395" s="170">
        <v>24.2</v>
      </c>
      <c r="W2395" s="170">
        <v>24.2</v>
      </c>
      <c r="X2395" s="170">
        <v>24.2</v>
      </c>
      <c r="Y2395" s="170">
        <v>27.399999999999995</v>
      </c>
      <c r="Z2395" s="170">
        <v>27.399999999999995</v>
      </c>
      <c r="AA2395" s="170">
        <v>27.399999999999995</v>
      </c>
      <c r="AB2395" s="170">
        <v>27.399999999999995</v>
      </c>
      <c r="AC2395" s="170">
        <v>27.399999999999995</v>
      </c>
      <c r="AD2395" s="170">
        <v>27.399999999999995</v>
      </c>
      <c r="AE2395" s="170">
        <v>27.399999999999995</v>
      </c>
      <c r="AF2395" s="170">
        <v>27.399999999999995</v>
      </c>
      <c r="AG2395" s="170">
        <v>27.399999999999995</v>
      </c>
      <c r="AH2395" s="170">
        <v>27.399999999999995</v>
      </c>
      <c r="AI2395" s="170">
        <v>27.399999999999995</v>
      </c>
      <c r="AJ2395" s="170">
        <v>27.399999999999995</v>
      </c>
      <c r="AK2395" s="170">
        <v>27.399999999999995</v>
      </c>
      <c r="AL2395" s="170">
        <v>27.399999999999995</v>
      </c>
      <c r="AM2395" s="170">
        <v>27.399999999999995</v>
      </c>
      <c r="AN2395" s="170">
        <v>27.399999999999995</v>
      </c>
      <c r="AO2395" s="170">
        <v>27.399999999999995</v>
      </c>
    </row>
    <row r="2396" spans="1:41">
      <c r="A2396" t="s">
        <v>6529</v>
      </c>
      <c r="B2396" s="649" t="s">
        <v>8581</v>
      </c>
      <c r="N2396" s="170">
        <v>24</v>
      </c>
      <c r="O2396" s="170">
        <v>24</v>
      </c>
      <c r="P2396" s="170">
        <v>24</v>
      </c>
      <c r="Q2396" s="170">
        <v>24</v>
      </c>
      <c r="R2396" s="170">
        <v>24</v>
      </c>
      <c r="S2396" s="170">
        <v>24</v>
      </c>
      <c r="T2396" s="170">
        <v>24</v>
      </c>
      <c r="U2396" s="170">
        <v>24</v>
      </c>
      <c r="V2396" s="170">
        <v>24</v>
      </c>
      <c r="W2396" s="170">
        <v>24</v>
      </c>
      <c r="X2396" s="170">
        <v>24</v>
      </c>
      <c r="Y2396" s="170">
        <v>23.2</v>
      </c>
      <c r="Z2396" s="170">
        <v>23.2</v>
      </c>
      <c r="AA2396" s="170">
        <v>23.2</v>
      </c>
      <c r="AB2396" s="170">
        <v>23.2</v>
      </c>
      <c r="AC2396" s="170">
        <v>23.2</v>
      </c>
      <c r="AD2396" s="170">
        <v>23.2</v>
      </c>
      <c r="AE2396" s="170">
        <v>23.2</v>
      </c>
      <c r="AF2396" s="170">
        <v>23.2</v>
      </c>
      <c r="AG2396" s="170">
        <v>23.2</v>
      </c>
      <c r="AH2396" s="170">
        <v>23.2</v>
      </c>
      <c r="AI2396" s="170">
        <v>23.2</v>
      </c>
      <c r="AJ2396" s="170">
        <v>23.2</v>
      </c>
      <c r="AK2396" s="170">
        <v>23.2</v>
      </c>
      <c r="AL2396" s="170">
        <v>23.2</v>
      </c>
      <c r="AM2396" s="170">
        <v>23.2</v>
      </c>
      <c r="AN2396" s="170">
        <v>23.2</v>
      </c>
      <c r="AO2396" s="170">
        <v>23.2</v>
      </c>
    </row>
    <row r="2397" spans="1:41">
      <c r="A2397" t="s">
        <v>6530</v>
      </c>
      <c r="B2397" s="649" t="s">
        <v>8582</v>
      </c>
      <c r="N2397" s="170">
        <v>25</v>
      </c>
      <c r="O2397" s="170">
        <v>25</v>
      </c>
      <c r="P2397" s="170">
        <v>25</v>
      </c>
      <c r="Q2397" s="170">
        <v>25</v>
      </c>
      <c r="R2397" s="170">
        <v>25</v>
      </c>
      <c r="S2397" s="170">
        <v>25</v>
      </c>
      <c r="T2397" s="170">
        <v>25</v>
      </c>
      <c r="U2397" s="170">
        <v>25</v>
      </c>
      <c r="V2397" s="170">
        <v>25</v>
      </c>
      <c r="W2397" s="170">
        <v>25</v>
      </c>
      <c r="X2397" s="170">
        <v>25</v>
      </c>
      <c r="Y2397" s="170">
        <v>21.6</v>
      </c>
      <c r="Z2397" s="170">
        <v>21.6</v>
      </c>
      <c r="AA2397" s="170">
        <v>21.6</v>
      </c>
      <c r="AB2397" s="170">
        <v>21.6</v>
      </c>
      <c r="AC2397" s="170">
        <v>21.6</v>
      </c>
      <c r="AD2397" s="170">
        <v>21.6</v>
      </c>
      <c r="AE2397" s="170">
        <v>21.6</v>
      </c>
      <c r="AF2397" s="170">
        <v>21.6</v>
      </c>
      <c r="AG2397" s="170">
        <v>21.6</v>
      </c>
      <c r="AH2397" s="170">
        <v>21.6</v>
      </c>
      <c r="AI2397" s="170">
        <v>21.6</v>
      </c>
      <c r="AJ2397" s="170">
        <v>21.6</v>
      </c>
      <c r="AK2397" s="170">
        <v>21.6</v>
      </c>
      <c r="AL2397" s="170">
        <v>21.6</v>
      </c>
      <c r="AM2397" s="170">
        <v>21.6</v>
      </c>
      <c r="AN2397" s="170">
        <v>21.6</v>
      </c>
      <c r="AO2397" s="170">
        <v>21.6</v>
      </c>
    </row>
    <row r="2398" spans="1:41">
      <c r="A2398" t="s">
        <v>6531</v>
      </c>
      <c r="B2398" s="649" t="s">
        <v>8583</v>
      </c>
      <c r="N2398" s="170">
        <v>13.4</v>
      </c>
      <c r="O2398" s="170">
        <v>13.4</v>
      </c>
      <c r="P2398" s="170">
        <v>13.4</v>
      </c>
      <c r="Q2398" s="170">
        <v>13.4</v>
      </c>
      <c r="R2398" s="170">
        <v>13.4</v>
      </c>
      <c r="S2398" s="170">
        <v>13.4</v>
      </c>
      <c r="T2398" s="170">
        <v>13.4</v>
      </c>
      <c r="U2398" s="170">
        <v>13.4</v>
      </c>
      <c r="V2398" s="170">
        <v>13.4</v>
      </c>
      <c r="W2398" s="170">
        <v>13.4</v>
      </c>
      <c r="X2398" s="170">
        <v>13.4</v>
      </c>
      <c r="Y2398" s="170">
        <v>17.2</v>
      </c>
      <c r="Z2398" s="170">
        <v>17.2</v>
      </c>
      <c r="AA2398" s="170">
        <v>17.2</v>
      </c>
      <c r="AB2398" s="170">
        <v>17.2</v>
      </c>
      <c r="AC2398" s="170">
        <v>17.2</v>
      </c>
      <c r="AD2398" s="170">
        <v>17.2</v>
      </c>
      <c r="AE2398" s="170">
        <v>17.2</v>
      </c>
      <c r="AF2398" s="170">
        <v>17.2</v>
      </c>
      <c r="AG2398" s="170">
        <v>17.2</v>
      </c>
      <c r="AH2398" s="170">
        <v>17.2</v>
      </c>
      <c r="AI2398" s="170">
        <v>17.2</v>
      </c>
      <c r="AJ2398" s="170">
        <v>17.2</v>
      </c>
      <c r="AK2398" s="170">
        <v>17.2</v>
      </c>
      <c r="AL2398" s="170">
        <v>17.2</v>
      </c>
      <c r="AM2398" s="170">
        <v>17.2</v>
      </c>
      <c r="AN2398" s="170">
        <v>17.2</v>
      </c>
      <c r="AO2398" s="170">
        <v>17.2</v>
      </c>
    </row>
    <row r="2399" spans="1:41" s="773" customFormat="1">
      <c r="A2399" s="773" t="s">
        <v>5832</v>
      </c>
      <c r="B2399" s="649" t="s">
        <v>8584</v>
      </c>
      <c r="D2399" s="179"/>
      <c r="N2399" s="170">
        <v>1.6</v>
      </c>
      <c r="O2399" s="170">
        <v>1.6</v>
      </c>
      <c r="P2399" s="170">
        <v>1.6</v>
      </c>
      <c r="Q2399" s="170">
        <v>1.6</v>
      </c>
      <c r="R2399" s="170">
        <v>1.6</v>
      </c>
      <c r="S2399" s="170">
        <v>1.6</v>
      </c>
      <c r="T2399" s="170">
        <v>1.6</v>
      </c>
      <c r="U2399" s="170">
        <v>1.6</v>
      </c>
      <c r="V2399" s="170">
        <v>1.6</v>
      </c>
      <c r="W2399" s="170">
        <v>1.6</v>
      </c>
      <c r="X2399" s="170">
        <v>1.6</v>
      </c>
      <c r="Y2399" s="170">
        <v>2.4</v>
      </c>
      <c r="Z2399" s="170">
        <v>2.4</v>
      </c>
      <c r="AA2399" s="170">
        <v>2.4</v>
      </c>
      <c r="AB2399" s="170">
        <v>2.4</v>
      </c>
      <c r="AC2399" s="170">
        <v>2.4</v>
      </c>
      <c r="AD2399" s="170">
        <v>2.4</v>
      </c>
      <c r="AE2399" s="170">
        <v>2.4</v>
      </c>
      <c r="AF2399" s="170">
        <v>2.4</v>
      </c>
      <c r="AG2399" s="170">
        <v>2.4</v>
      </c>
      <c r="AH2399" s="170">
        <v>2.4</v>
      </c>
      <c r="AI2399" s="170">
        <v>2.4</v>
      </c>
      <c r="AJ2399" s="170">
        <v>2.4</v>
      </c>
      <c r="AK2399" s="170">
        <v>2.4</v>
      </c>
      <c r="AL2399" s="170">
        <v>2.4</v>
      </c>
      <c r="AM2399" s="170">
        <v>2.4</v>
      </c>
      <c r="AN2399" s="170">
        <v>2.4</v>
      </c>
      <c r="AO2399" s="170">
        <v>2.4</v>
      </c>
    </row>
    <row r="2400" spans="1:41" s="773" customFormat="1">
      <c r="A2400" s="773" t="s">
        <v>5831</v>
      </c>
      <c r="B2400" s="649" t="s">
        <v>8585</v>
      </c>
      <c r="D2400" s="179"/>
      <c r="N2400" s="170">
        <v>1.2</v>
      </c>
      <c r="O2400" s="170">
        <v>1.2</v>
      </c>
      <c r="P2400" s="170">
        <v>1.2</v>
      </c>
      <c r="Q2400" s="170">
        <v>1.2</v>
      </c>
      <c r="R2400" s="170">
        <v>1.2</v>
      </c>
      <c r="S2400" s="170">
        <v>1.2</v>
      </c>
      <c r="T2400" s="170">
        <v>1.2</v>
      </c>
      <c r="U2400" s="170">
        <v>1.2</v>
      </c>
      <c r="V2400" s="170">
        <v>1.2</v>
      </c>
      <c r="W2400" s="170">
        <v>1.2</v>
      </c>
      <c r="X2400" s="170">
        <v>1.2</v>
      </c>
      <c r="Y2400" s="170">
        <v>1.8000000000000003</v>
      </c>
      <c r="Z2400" s="170">
        <v>1.8000000000000003</v>
      </c>
      <c r="AA2400" s="170">
        <v>1.8000000000000003</v>
      </c>
      <c r="AB2400" s="170">
        <v>1.8000000000000003</v>
      </c>
      <c r="AC2400" s="170">
        <v>1.8000000000000003</v>
      </c>
      <c r="AD2400" s="170">
        <v>1.8000000000000003</v>
      </c>
      <c r="AE2400" s="170">
        <v>1.8000000000000003</v>
      </c>
      <c r="AF2400" s="170">
        <v>1.8000000000000003</v>
      </c>
      <c r="AG2400" s="170">
        <v>1.8000000000000003</v>
      </c>
      <c r="AH2400" s="170">
        <v>1.8000000000000003</v>
      </c>
      <c r="AI2400" s="170">
        <v>1.8000000000000003</v>
      </c>
      <c r="AJ2400" s="170">
        <v>1.8000000000000003</v>
      </c>
      <c r="AK2400" s="170">
        <v>1.8000000000000003</v>
      </c>
      <c r="AL2400" s="170">
        <v>1.8000000000000003</v>
      </c>
      <c r="AM2400" s="170">
        <v>1.8000000000000003</v>
      </c>
      <c r="AN2400" s="170">
        <v>1.8000000000000003</v>
      </c>
      <c r="AO2400" s="170">
        <v>1.8000000000000003</v>
      </c>
    </row>
    <row r="2401" spans="1:41" s="773" customFormat="1">
      <c r="A2401" s="773" t="s">
        <v>8382</v>
      </c>
      <c r="B2401" s="649" t="s">
        <v>8586</v>
      </c>
      <c r="D2401" s="179"/>
      <c r="N2401" s="170">
        <v>14.400000000000002</v>
      </c>
      <c r="O2401" s="170">
        <v>14.400000000000002</v>
      </c>
      <c r="P2401" s="170">
        <v>14.400000000000002</v>
      </c>
      <c r="Q2401" s="170">
        <v>14.400000000000002</v>
      </c>
      <c r="R2401" s="170">
        <v>14.400000000000002</v>
      </c>
      <c r="S2401" s="170">
        <v>14.400000000000002</v>
      </c>
      <c r="T2401" s="170">
        <v>14.400000000000002</v>
      </c>
      <c r="U2401" s="170">
        <v>14.400000000000002</v>
      </c>
      <c r="V2401" s="170">
        <v>14.400000000000002</v>
      </c>
      <c r="W2401" s="170">
        <v>14.400000000000002</v>
      </c>
      <c r="X2401" s="170">
        <v>14.400000000000002</v>
      </c>
      <c r="Y2401" s="170">
        <v>15.4</v>
      </c>
      <c r="Z2401" s="170">
        <v>15.4</v>
      </c>
      <c r="AA2401" s="170">
        <v>15.4</v>
      </c>
      <c r="AB2401" s="170">
        <v>15.4</v>
      </c>
      <c r="AC2401" s="170">
        <v>15.4</v>
      </c>
      <c r="AD2401" s="170">
        <v>15.4</v>
      </c>
      <c r="AE2401" s="170">
        <v>15.4</v>
      </c>
      <c r="AF2401" s="170">
        <v>15.4</v>
      </c>
      <c r="AG2401" s="170">
        <v>15.4</v>
      </c>
      <c r="AH2401" s="170">
        <v>15.4</v>
      </c>
      <c r="AI2401" s="170">
        <v>15.4</v>
      </c>
      <c r="AJ2401" s="170">
        <v>15.4</v>
      </c>
      <c r="AK2401" s="170">
        <v>15.4</v>
      </c>
      <c r="AL2401" s="170">
        <v>15.4</v>
      </c>
      <c r="AM2401" s="170">
        <v>15.4</v>
      </c>
      <c r="AN2401" s="170">
        <v>15.4</v>
      </c>
      <c r="AO2401" s="170">
        <v>15.4</v>
      </c>
    </row>
    <row r="2402" spans="1:41" s="773" customFormat="1">
      <c r="A2402" s="773" t="s">
        <v>8383</v>
      </c>
      <c r="B2402" s="649" t="s">
        <v>8587</v>
      </c>
      <c r="D2402" s="179"/>
      <c r="N2402" s="170">
        <v>23.6</v>
      </c>
      <c r="O2402" s="170">
        <v>23.6</v>
      </c>
      <c r="P2402" s="170">
        <v>23.6</v>
      </c>
      <c r="Q2402" s="170">
        <v>23.6</v>
      </c>
      <c r="R2402" s="170">
        <v>23.6</v>
      </c>
      <c r="S2402" s="170">
        <v>23.6</v>
      </c>
      <c r="T2402" s="170">
        <v>23.6</v>
      </c>
      <c r="U2402" s="170">
        <v>23.6</v>
      </c>
      <c r="V2402" s="170">
        <v>23.6</v>
      </c>
      <c r="W2402" s="170">
        <v>23.6</v>
      </c>
      <c r="X2402" s="170">
        <v>23.6</v>
      </c>
      <c r="Y2402" s="170">
        <v>23</v>
      </c>
      <c r="Z2402" s="170">
        <v>23</v>
      </c>
      <c r="AA2402" s="170">
        <v>23</v>
      </c>
      <c r="AB2402" s="170">
        <v>23</v>
      </c>
      <c r="AC2402" s="170">
        <v>23</v>
      </c>
      <c r="AD2402" s="170">
        <v>23</v>
      </c>
      <c r="AE2402" s="170">
        <v>23</v>
      </c>
      <c r="AF2402" s="170">
        <v>23</v>
      </c>
      <c r="AG2402" s="170">
        <v>23</v>
      </c>
      <c r="AH2402" s="170">
        <v>23</v>
      </c>
      <c r="AI2402" s="170">
        <v>23</v>
      </c>
      <c r="AJ2402" s="170">
        <v>23</v>
      </c>
      <c r="AK2402" s="170">
        <v>23</v>
      </c>
      <c r="AL2402" s="170">
        <v>23</v>
      </c>
      <c r="AM2402" s="170">
        <v>23</v>
      </c>
      <c r="AN2402" s="170">
        <v>23</v>
      </c>
      <c r="AO2402" s="170">
        <v>23</v>
      </c>
    </row>
    <row r="2403" spans="1:41" s="773" customFormat="1">
      <c r="A2403" s="773" t="s">
        <v>8392</v>
      </c>
      <c r="B2403" s="649" t="s">
        <v>8588</v>
      </c>
      <c r="D2403" s="179"/>
      <c r="N2403" s="170">
        <v>108.59999999999998</v>
      </c>
      <c r="O2403" s="170">
        <v>108.59999999999998</v>
      </c>
      <c r="P2403" s="170">
        <v>108.59999999999998</v>
      </c>
      <c r="Q2403" s="170">
        <v>108.59999999999998</v>
      </c>
      <c r="R2403" s="170">
        <v>108.59999999999998</v>
      </c>
      <c r="S2403" s="170">
        <v>108.59999999999998</v>
      </c>
      <c r="T2403" s="170">
        <v>108.59999999999998</v>
      </c>
      <c r="U2403" s="170">
        <v>108.59999999999998</v>
      </c>
      <c r="V2403" s="170">
        <v>108.59999999999998</v>
      </c>
      <c r="W2403" s="170">
        <v>108.59999999999998</v>
      </c>
      <c r="X2403" s="170">
        <v>108.59999999999998</v>
      </c>
      <c r="Y2403" s="170">
        <v>115.40000000000002</v>
      </c>
      <c r="Z2403" s="170">
        <v>115.40000000000002</v>
      </c>
      <c r="AA2403" s="170">
        <v>115.40000000000002</v>
      </c>
      <c r="AB2403" s="170">
        <v>115.40000000000002</v>
      </c>
      <c r="AC2403" s="170">
        <v>115.40000000000002</v>
      </c>
      <c r="AD2403" s="170">
        <v>115.40000000000002</v>
      </c>
      <c r="AE2403" s="170">
        <v>115.40000000000002</v>
      </c>
      <c r="AF2403" s="170">
        <v>115.40000000000002</v>
      </c>
      <c r="AG2403" s="170">
        <v>115.40000000000002</v>
      </c>
      <c r="AH2403" s="170">
        <v>115.40000000000002</v>
      </c>
      <c r="AI2403" s="170">
        <v>115.40000000000002</v>
      </c>
      <c r="AJ2403" s="170">
        <v>115.40000000000002</v>
      </c>
      <c r="AK2403" s="170">
        <v>115.40000000000002</v>
      </c>
      <c r="AL2403" s="170">
        <v>115.40000000000002</v>
      </c>
      <c r="AM2403" s="170">
        <v>115.40000000000002</v>
      </c>
      <c r="AN2403" s="170">
        <v>115.40000000000002</v>
      </c>
      <c r="AO2403" s="170">
        <v>115.40000000000002</v>
      </c>
    </row>
    <row r="2404" spans="1:41" s="682" customFormat="1">
      <c r="B2404" s="682" t="s">
        <v>8196</v>
      </c>
      <c r="C2404" s="682" t="s">
        <v>8196</v>
      </c>
      <c r="D2404" s="179"/>
      <c r="L2404" s="241">
        <v>0</v>
      </c>
      <c r="M2404" s="241">
        <v>0</v>
      </c>
      <c r="N2404" s="241">
        <v>607.56554083834135</v>
      </c>
      <c r="O2404" s="241">
        <v>611.06274736609384</v>
      </c>
      <c r="P2404" s="241">
        <v>614.58008415581071</v>
      </c>
      <c r="Q2404" s="241">
        <v>618.11766707924414</v>
      </c>
      <c r="R2404" s="241">
        <v>621.67561267511496</v>
      </c>
      <c r="S2404" s="241">
        <v>625.25403815295203</v>
      </c>
      <c r="T2404" s="241">
        <v>628.85306139695444</v>
      </c>
      <c r="U2404" s="241">
        <v>632.47280096987356</v>
      </c>
      <c r="V2404" s="241">
        <v>636.11337611691954</v>
      </c>
      <c r="W2404" s="241">
        <v>639.77490676969001</v>
      </c>
      <c r="X2404" s="241">
        <v>643.45751355012044</v>
      </c>
      <c r="Y2404" s="241">
        <v>647.16131777445776</v>
      </c>
      <c r="Z2404" s="241">
        <v>650.88644145725698</v>
      </c>
      <c r="AA2404" s="241">
        <v>654.63300731540119</v>
      </c>
      <c r="AB2404" s="241">
        <v>658.40113877214367</v>
      </c>
      <c r="AC2404" s="241">
        <v>662.19095996117346</v>
      </c>
      <c r="AD2404" s="241">
        <v>666.00259573070605</v>
      </c>
      <c r="AE2404" s="241">
        <v>669.83617164759494</v>
      </c>
      <c r="AF2404" s="241">
        <v>673.69181400146908</v>
      </c>
      <c r="AG2404" s="241">
        <v>677.56964980889211</v>
      </c>
      <c r="AH2404" s="241">
        <v>681.46980681754815</v>
      </c>
      <c r="AI2404" s="241">
        <v>685.39241351044916</v>
      </c>
      <c r="AJ2404" s="241">
        <v>689.33759911016796</v>
      </c>
      <c r="AK2404" s="241">
        <v>693.3054935830944</v>
      </c>
      <c r="AL2404" s="241">
        <v>697.29622764371913</v>
      </c>
      <c r="AM2404" s="241">
        <v>701.3099327589365</v>
      </c>
      <c r="AN2404" s="241">
        <v>705.34674115237817</v>
      </c>
      <c r="AO2404" s="241">
        <v>709.40678580876761</v>
      </c>
    </row>
    <row r="2405" spans="1:41" s="650" customFormat="1">
      <c r="B2405" s="683" t="s">
        <v>7977</v>
      </c>
      <c r="C2405" s="687"/>
      <c r="D2405" s="179"/>
      <c r="E2405" s="687"/>
      <c r="F2405" s="687"/>
      <c r="G2405" s="687"/>
      <c r="H2405" s="687"/>
      <c r="I2405" s="687"/>
      <c r="J2405" s="687"/>
      <c r="K2405" s="687"/>
      <c r="L2405" s="687"/>
      <c r="M2405" s="687"/>
      <c r="N2405" s="635"/>
      <c r="O2405" s="635"/>
      <c r="P2405" s="635" t="s">
        <v>8012</v>
      </c>
      <c r="Q2405" s="634"/>
      <c r="R2405" s="634"/>
      <c r="S2405" s="634"/>
      <c r="T2405" s="634"/>
      <c r="U2405" s="634"/>
      <c r="V2405" s="634"/>
      <c r="W2405" s="634"/>
      <c r="X2405" s="634"/>
      <c r="Y2405" s="634"/>
      <c r="Z2405" s="634"/>
      <c r="AA2405" s="634"/>
      <c r="AB2405" s="634"/>
      <c r="AC2405" s="634"/>
      <c r="AD2405" s="634"/>
      <c r="AE2405" s="634"/>
      <c r="AF2405" s="634"/>
      <c r="AG2405" s="634"/>
      <c r="AH2405" s="634"/>
      <c r="AI2405" s="634"/>
      <c r="AJ2405" s="634"/>
      <c r="AK2405" s="634"/>
      <c r="AL2405" s="634"/>
      <c r="AM2405" s="634"/>
      <c r="AN2405" s="634"/>
      <c r="AO2405" s="634"/>
    </row>
    <row r="2406" spans="1:41">
      <c r="B2406" s="683" t="s">
        <v>7978</v>
      </c>
      <c r="C2406" s="687"/>
      <c r="E2406" s="687"/>
      <c r="F2406" s="687"/>
      <c r="G2406" s="687"/>
      <c r="H2406" s="687"/>
      <c r="I2406" s="687"/>
      <c r="J2406" s="687"/>
      <c r="K2406" s="687"/>
      <c r="L2406" s="687"/>
      <c r="M2406" s="687"/>
      <c r="N2406" s="635"/>
      <c r="O2406" s="635"/>
      <c r="P2406" s="635" t="s">
        <v>8013</v>
      </c>
    </row>
    <row r="2407" spans="1:41" s="678" customFormat="1">
      <c r="B2407" s="680" t="s">
        <v>8010</v>
      </c>
      <c r="C2407" s="679"/>
      <c r="D2407" s="179"/>
      <c r="E2407" s="679"/>
      <c r="F2407" s="679"/>
      <c r="G2407" s="679"/>
      <c r="H2407" s="679"/>
      <c r="I2407" s="679"/>
      <c r="J2407" s="679"/>
      <c r="K2407" s="679"/>
      <c r="L2407" s="679"/>
      <c r="M2407" s="679"/>
      <c r="N2407" s="679"/>
      <c r="O2407" s="679"/>
      <c r="P2407" s="635">
        <v>0</v>
      </c>
      <c r="Q2407" s="635">
        <v>3</v>
      </c>
      <c r="R2407" s="635">
        <v>6</v>
      </c>
      <c r="S2407" s="635">
        <v>6</v>
      </c>
      <c r="T2407" s="635">
        <v>6</v>
      </c>
      <c r="U2407" s="635">
        <v>6</v>
      </c>
      <c r="V2407" s="635">
        <v>9</v>
      </c>
      <c r="W2407" s="635">
        <v>11</v>
      </c>
      <c r="X2407" s="635">
        <v>11</v>
      </c>
      <c r="Y2407" s="635">
        <v>12.069242289701689</v>
      </c>
      <c r="Z2407" s="635">
        <v>13.202567910541358</v>
      </c>
      <c r="AA2407" s="635">
        <v>14.247004325122772</v>
      </c>
      <c r="AB2407" s="635">
        <v>15.344826001270725</v>
      </c>
      <c r="AC2407" s="635">
        <v>16.466186121459099</v>
      </c>
      <c r="AD2407" s="635">
        <v>17.588392469188445</v>
      </c>
      <c r="AE2407" s="635">
        <v>18.633122908205252</v>
      </c>
      <c r="AF2407" s="635">
        <v>19.73295997007418</v>
      </c>
      <c r="AG2407" s="635">
        <v>20.820245011372233</v>
      </c>
      <c r="AH2407" s="635">
        <v>21.920245011372234</v>
      </c>
      <c r="AI2407" s="635">
        <v>23.078361522457435</v>
      </c>
      <c r="AJ2407" s="635">
        <v>24.297665025410303</v>
      </c>
      <c r="AK2407" s="635">
        <v>25.581388224313706</v>
      </c>
      <c r="AL2407" s="635">
        <v>26.93293461732565</v>
      </c>
      <c r="AM2407" s="635">
        <v>28.355887520275449</v>
      </c>
      <c r="AN2407" s="635">
        <v>29.854019567005249</v>
      </c>
      <c r="AO2407" s="635">
        <v>31.431302711644928</v>
      </c>
    </row>
    <row r="2408" spans="1:41" s="678" customFormat="1">
      <c r="B2408" s="680" t="s">
        <v>8011</v>
      </c>
      <c r="C2408" s="679"/>
      <c r="D2408" s="179"/>
      <c r="E2408" s="679"/>
      <c r="F2408" s="679"/>
      <c r="G2408" s="679"/>
      <c r="H2408" s="679"/>
      <c r="I2408" s="679"/>
      <c r="J2408" s="679"/>
      <c r="K2408" s="679"/>
      <c r="L2408" s="679"/>
      <c r="M2408" s="679"/>
      <c r="N2408" s="679"/>
      <c r="O2408" s="679"/>
      <c r="P2408" s="635">
        <v>3.3</v>
      </c>
      <c r="Q2408" s="635">
        <v>6.2507967570589873</v>
      </c>
      <c r="R2408" s="635">
        <v>11.885546547386078</v>
      </c>
      <c r="S2408" s="635">
        <v>16.085546547386077</v>
      </c>
      <c r="T2408" s="635">
        <v>19.386077718758735</v>
      </c>
      <c r="U2408" s="635">
        <v>24.786077718758733</v>
      </c>
      <c r="V2408" s="635">
        <v>27.786077718758733</v>
      </c>
      <c r="W2408" s="635">
        <v>30.486077718758732</v>
      </c>
      <c r="X2408" s="635">
        <v>34.686077718758732</v>
      </c>
      <c r="Y2408" s="635">
        <v>38.057697824283849</v>
      </c>
      <c r="Z2408" s="635">
        <v>41.631390602929777</v>
      </c>
      <c r="AA2408" s="635">
        <v>44.924790843700016</v>
      </c>
      <c r="AB2408" s="635">
        <v>48.386529750991457</v>
      </c>
      <c r="AC2408" s="635">
        <v>51.922491958225145</v>
      </c>
      <c r="AD2408" s="635">
        <v>55.461122557663735</v>
      </c>
      <c r="AE2408" s="635">
        <v>58.755449939744636</v>
      </c>
      <c r="AF2408" s="635">
        <v>62.223543922104362</v>
      </c>
      <c r="AG2408" s="635">
        <v>65.65205787164146</v>
      </c>
      <c r="AH2408" s="635">
        <v>69.120665643517327</v>
      </c>
      <c r="AI2408" s="635">
        <v>72.772531035415398</v>
      </c>
      <c r="AJ2408" s="635">
        <v>76.617336132340654</v>
      </c>
      <c r="AK2408" s="635">
        <v>80.665274554753083</v>
      </c>
      <c r="AL2408" s="635">
        <v>84.927078484618548</v>
      </c>
      <c r="AM2408" s="635">
        <v>89.414047119332167</v>
      </c>
      <c r="AN2408" s="635">
        <v>94.138076628953314</v>
      </c>
      <c r="AO2408" s="635">
        <v>99.111691696176933</v>
      </c>
    </row>
    <row r="2409" spans="1:41" s="682" customFormat="1">
      <c r="B2409" s="683" t="s">
        <v>7965</v>
      </c>
      <c r="D2409" s="179"/>
      <c r="P2409" s="682" t="s">
        <v>7984</v>
      </c>
      <c r="Q2409" s="682" t="s">
        <v>7985</v>
      </c>
      <c r="R2409" s="682" t="s">
        <v>7986</v>
      </c>
      <c r="S2409" s="682" t="s">
        <v>7987</v>
      </c>
      <c r="T2409" s="682" t="s">
        <v>7988</v>
      </c>
      <c r="U2409" s="682" t="s">
        <v>7989</v>
      </c>
      <c r="V2409" s="682" t="s">
        <v>7990</v>
      </c>
      <c r="W2409" s="682" t="s">
        <v>7991</v>
      </c>
      <c r="X2409" s="682" t="s">
        <v>7992</v>
      </c>
      <c r="Y2409" s="682" t="s">
        <v>7993</v>
      </c>
      <c r="Z2409" s="682" t="s">
        <v>7994</v>
      </c>
      <c r="AA2409" s="682" t="s">
        <v>7995</v>
      </c>
      <c r="AB2409" s="682" t="s">
        <v>7996</v>
      </c>
      <c r="AC2409" s="682" t="s">
        <v>7997</v>
      </c>
      <c r="AD2409" s="682" t="s">
        <v>7998</v>
      </c>
      <c r="AE2409" s="682" t="s">
        <v>7999</v>
      </c>
      <c r="AF2409" s="682" t="s">
        <v>8000</v>
      </c>
      <c r="AG2409" s="682" t="s">
        <v>8001</v>
      </c>
      <c r="AH2409" s="682" t="s">
        <v>8002</v>
      </c>
      <c r="AI2409" s="682" t="s">
        <v>8003</v>
      </c>
      <c r="AJ2409" s="682" t="s">
        <v>8004</v>
      </c>
      <c r="AK2409" s="682" t="s">
        <v>8005</v>
      </c>
      <c r="AL2409" s="682" t="s">
        <v>8006</v>
      </c>
      <c r="AM2409" s="682" t="s">
        <v>8007</v>
      </c>
      <c r="AN2409" s="682" t="s">
        <v>8008</v>
      </c>
      <c r="AO2409" s="682" t="s">
        <v>8009</v>
      </c>
    </row>
    <row r="2410" spans="1:41" s="682" customFormat="1">
      <c r="B2410" s="359" t="s">
        <v>8198</v>
      </c>
      <c r="D2410" s="179"/>
      <c r="L2410" s="241"/>
      <c r="M2410" s="241"/>
      <c r="N2410" s="241"/>
      <c r="O2410" s="241"/>
      <c r="P2410" s="359" t="s">
        <v>7968</v>
      </c>
      <c r="Q2410" s="359" t="s">
        <v>7968</v>
      </c>
      <c r="R2410" s="359" t="s">
        <v>7968</v>
      </c>
      <c r="S2410" s="359" t="s">
        <v>7968</v>
      </c>
      <c r="T2410" s="359" t="s">
        <v>7968</v>
      </c>
      <c r="U2410" s="359" t="s">
        <v>7968</v>
      </c>
      <c r="V2410" s="359" t="s">
        <v>7968</v>
      </c>
      <c r="W2410" s="359" t="s">
        <v>7968</v>
      </c>
      <c r="X2410" s="359" t="s">
        <v>7968</v>
      </c>
      <c r="Y2410" s="359" t="s">
        <v>7968</v>
      </c>
      <c r="Z2410" s="359" t="s">
        <v>7968</v>
      </c>
      <c r="AA2410" s="359" t="s">
        <v>7968</v>
      </c>
      <c r="AB2410" s="359" t="s">
        <v>7968</v>
      </c>
      <c r="AC2410" s="359" t="s">
        <v>7968</v>
      </c>
      <c r="AD2410" s="359" t="s">
        <v>7968</v>
      </c>
      <c r="AE2410" s="359" t="s">
        <v>7968</v>
      </c>
      <c r="AF2410" s="359" t="s">
        <v>7968</v>
      </c>
      <c r="AG2410" s="359" t="s">
        <v>7968</v>
      </c>
      <c r="AH2410" s="359" t="s">
        <v>7968</v>
      </c>
      <c r="AI2410" s="359" t="s">
        <v>7968</v>
      </c>
      <c r="AJ2410" s="359" t="s">
        <v>7968</v>
      </c>
      <c r="AK2410" s="359" t="s">
        <v>7968</v>
      </c>
      <c r="AL2410" s="359" t="s">
        <v>7968</v>
      </c>
      <c r="AM2410" s="359" t="s">
        <v>7968</v>
      </c>
      <c r="AN2410" s="359" t="s">
        <v>7968</v>
      </c>
      <c r="AO2410" s="359" t="s">
        <v>7968</v>
      </c>
    </row>
    <row r="2411" spans="1:41" s="773" customFormat="1">
      <c r="B2411" s="359" t="s">
        <v>8199</v>
      </c>
      <c r="D2411" s="179"/>
      <c r="L2411" s="241"/>
      <c r="M2411" s="241"/>
      <c r="N2411" s="241"/>
      <c r="O2411" s="241"/>
      <c r="P2411" s="359" t="s">
        <v>8148</v>
      </c>
      <c r="Q2411" s="359" t="s">
        <v>8148</v>
      </c>
      <c r="R2411" s="359" t="s">
        <v>8148</v>
      </c>
      <c r="S2411" s="359" t="s">
        <v>8148</v>
      </c>
      <c r="T2411" s="359" t="s">
        <v>8148</v>
      </c>
      <c r="U2411" s="359" t="s">
        <v>8148</v>
      </c>
      <c r="V2411" s="359" t="s">
        <v>8148</v>
      </c>
      <c r="W2411" s="359" t="s">
        <v>8148</v>
      </c>
      <c r="X2411" s="359" t="s">
        <v>8148</v>
      </c>
      <c r="Y2411" s="359" t="s">
        <v>8148</v>
      </c>
      <c r="Z2411" s="359" t="s">
        <v>8148</v>
      </c>
      <c r="AA2411" s="359" t="s">
        <v>8148</v>
      </c>
      <c r="AB2411" s="359" t="s">
        <v>8148</v>
      </c>
      <c r="AC2411" s="359" t="s">
        <v>8148</v>
      </c>
      <c r="AD2411" s="359" t="s">
        <v>8148</v>
      </c>
      <c r="AE2411" s="359" t="s">
        <v>8148</v>
      </c>
      <c r="AF2411" s="359" t="s">
        <v>8148</v>
      </c>
      <c r="AG2411" s="359" t="s">
        <v>8148</v>
      </c>
      <c r="AH2411" s="359" t="s">
        <v>8148</v>
      </c>
      <c r="AI2411" s="359" t="s">
        <v>8148</v>
      </c>
      <c r="AJ2411" s="359" t="s">
        <v>8148</v>
      </c>
      <c r="AK2411" s="359" t="s">
        <v>8148</v>
      </c>
      <c r="AL2411" s="359" t="s">
        <v>8148</v>
      </c>
      <c r="AM2411" s="359" t="s">
        <v>8148</v>
      </c>
      <c r="AN2411" s="359" t="s">
        <v>8148</v>
      </c>
      <c r="AO2411" s="359" t="s">
        <v>8148</v>
      </c>
    </row>
    <row r="2412" spans="1:41" s="773" customFormat="1">
      <c r="B2412" s="359" t="s">
        <v>8200</v>
      </c>
      <c r="D2412" s="179"/>
      <c r="L2412" s="241"/>
      <c r="M2412" s="241"/>
      <c r="N2412" s="241"/>
      <c r="O2412" s="241"/>
      <c r="P2412" s="359" t="s">
        <v>8149</v>
      </c>
      <c r="Q2412" s="359" t="s">
        <v>8149</v>
      </c>
      <c r="R2412" s="359" t="s">
        <v>8149</v>
      </c>
      <c r="S2412" s="359" t="s">
        <v>8149</v>
      </c>
      <c r="T2412" s="359" t="s">
        <v>8149</v>
      </c>
      <c r="U2412" s="359" t="s">
        <v>8149</v>
      </c>
      <c r="V2412" s="359" t="s">
        <v>8149</v>
      </c>
      <c r="W2412" s="359" t="s">
        <v>8149</v>
      </c>
      <c r="X2412" s="359" t="s">
        <v>8149</v>
      </c>
      <c r="Y2412" s="359" t="s">
        <v>8149</v>
      </c>
      <c r="Z2412" s="359" t="s">
        <v>8149</v>
      </c>
      <c r="AA2412" s="359" t="s">
        <v>8149</v>
      </c>
      <c r="AB2412" s="359" t="s">
        <v>8149</v>
      </c>
      <c r="AC2412" s="359" t="s">
        <v>8149</v>
      </c>
      <c r="AD2412" s="359" t="s">
        <v>8149</v>
      </c>
      <c r="AE2412" s="359" t="s">
        <v>8149</v>
      </c>
      <c r="AF2412" s="359" t="s">
        <v>8149</v>
      </c>
      <c r="AG2412" s="359" t="s">
        <v>8149</v>
      </c>
      <c r="AH2412" s="359" t="s">
        <v>8149</v>
      </c>
      <c r="AI2412" s="359" t="s">
        <v>8149</v>
      </c>
      <c r="AJ2412" s="359" t="s">
        <v>8149</v>
      </c>
      <c r="AK2412" s="359" t="s">
        <v>8149</v>
      </c>
      <c r="AL2412" s="359" t="s">
        <v>8149</v>
      </c>
      <c r="AM2412" s="359" t="s">
        <v>8149</v>
      </c>
      <c r="AN2412" s="359" t="s">
        <v>8149</v>
      </c>
      <c r="AO2412" s="359" t="s">
        <v>8149</v>
      </c>
    </row>
    <row r="2413" spans="1:41" s="773" customFormat="1">
      <c r="B2413" s="359" t="s">
        <v>8201</v>
      </c>
      <c r="D2413" s="179"/>
      <c r="L2413" s="241"/>
      <c r="M2413" s="241"/>
      <c r="N2413" s="241"/>
      <c r="O2413" s="241"/>
      <c r="P2413" s="359" t="s">
        <v>8150</v>
      </c>
      <c r="Q2413" s="359" t="s">
        <v>8150</v>
      </c>
      <c r="R2413" s="359" t="s">
        <v>8150</v>
      </c>
      <c r="S2413" s="359" t="s">
        <v>8150</v>
      </c>
      <c r="T2413" s="359" t="s">
        <v>8150</v>
      </c>
      <c r="U2413" s="359" t="s">
        <v>8150</v>
      </c>
      <c r="V2413" s="359" t="s">
        <v>8150</v>
      </c>
      <c r="W2413" s="359" t="s">
        <v>8150</v>
      </c>
      <c r="X2413" s="359" t="s">
        <v>8150</v>
      </c>
      <c r="Y2413" s="359" t="s">
        <v>8150</v>
      </c>
      <c r="Z2413" s="359" t="s">
        <v>8150</v>
      </c>
      <c r="AA2413" s="359" t="s">
        <v>8150</v>
      </c>
      <c r="AB2413" s="359" t="s">
        <v>8150</v>
      </c>
      <c r="AC2413" s="359" t="s">
        <v>8150</v>
      </c>
      <c r="AD2413" s="359" t="s">
        <v>8150</v>
      </c>
      <c r="AE2413" s="359" t="s">
        <v>8150</v>
      </c>
      <c r="AF2413" s="359" t="s">
        <v>8150</v>
      </c>
      <c r="AG2413" s="359" t="s">
        <v>8150</v>
      </c>
      <c r="AH2413" s="359" t="s">
        <v>8150</v>
      </c>
      <c r="AI2413" s="359" t="s">
        <v>8150</v>
      </c>
      <c r="AJ2413" s="359" t="s">
        <v>8150</v>
      </c>
      <c r="AK2413" s="359" t="s">
        <v>8150</v>
      </c>
      <c r="AL2413" s="359" t="s">
        <v>8150</v>
      </c>
      <c r="AM2413" s="359" t="s">
        <v>8150</v>
      </c>
      <c r="AN2413" s="359" t="s">
        <v>8150</v>
      </c>
      <c r="AO2413" s="359" t="s">
        <v>8150</v>
      </c>
    </row>
    <row r="2414" spans="1:41" s="773" customFormat="1">
      <c r="B2414" s="777" t="s">
        <v>8202</v>
      </c>
      <c r="D2414" s="179"/>
      <c r="L2414" s="241"/>
      <c r="M2414" s="241"/>
      <c r="N2414" s="241"/>
      <c r="O2414" s="241"/>
      <c r="P2414" s="777" t="s">
        <v>8151</v>
      </c>
      <c r="Q2414" s="777" t="s">
        <v>8151</v>
      </c>
      <c r="R2414" s="777" t="s">
        <v>8151</v>
      </c>
      <c r="S2414" s="777" t="s">
        <v>8151</v>
      </c>
      <c r="T2414" s="777" t="s">
        <v>8151</v>
      </c>
      <c r="U2414" s="777" t="s">
        <v>8151</v>
      </c>
      <c r="V2414" s="777" t="s">
        <v>8151</v>
      </c>
      <c r="W2414" s="777" t="s">
        <v>8151</v>
      </c>
      <c r="X2414" s="777" t="s">
        <v>8151</v>
      </c>
      <c r="Y2414" s="777" t="s">
        <v>8151</v>
      </c>
      <c r="Z2414" s="777" t="s">
        <v>8151</v>
      </c>
      <c r="AA2414" s="777" t="s">
        <v>8151</v>
      </c>
      <c r="AB2414" s="777" t="s">
        <v>8151</v>
      </c>
      <c r="AC2414" s="777" t="s">
        <v>8151</v>
      </c>
      <c r="AD2414" s="777" t="s">
        <v>8151</v>
      </c>
      <c r="AE2414" s="777" t="s">
        <v>8151</v>
      </c>
      <c r="AF2414" s="777" t="s">
        <v>8151</v>
      </c>
      <c r="AG2414" s="777" t="s">
        <v>8151</v>
      </c>
      <c r="AH2414" s="777" t="s">
        <v>8151</v>
      </c>
      <c r="AI2414" s="777" t="s">
        <v>8151</v>
      </c>
      <c r="AJ2414" s="777" t="s">
        <v>8151</v>
      </c>
      <c r="AK2414" s="777" t="s">
        <v>8151</v>
      </c>
      <c r="AL2414" s="777" t="s">
        <v>8151</v>
      </c>
      <c r="AM2414" s="777" t="s">
        <v>8151</v>
      </c>
      <c r="AN2414" s="777" t="s">
        <v>8151</v>
      </c>
      <c r="AO2414" s="777" t="s">
        <v>8151</v>
      </c>
    </row>
    <row r="2415" spans="1:41" s="773" customFormat="1">
      <c r="B2415" s="97" t="s">
        <v>8203</v>
      </c>
      <c r="D2415" s="179"/>
      <c r="L2415" s="241"/>
      <c r="M2415" s="241"/>
      <c r="N2415" s="241"/>
      <c r="O2415" s="241"/>
      <c r="P2415" s="97" t="s">
        <v>8121</v>
      </c>
      <c r="Q2415" s="97" t="s">
        <v>8121</v>
      </c>
      <c r="R2415" s="97" t="s">
        <v>8121</v>
      </c>
      <c r="S2415" s="97" t="s">
        <v>8121</v>
      </c>
      <c r="T2415" s="97" t="s">
        <v>8121</v>
      </c>
      <c r="U2415" s="97" t="s">
        <v>8121</v>
      </c>
      <c r="V2415" s="97" t="s">
        <v>8121</v>
      </c>
      <c r="W2415" s="97" t="s">
        <v>8121</v>
      </c>
      <c r="X2415" s="97" t="s">
        <v>8121</v>
      </c>
      <c r="Y2415" s="97" t="s">
        <v>8121</v>
      </c>
      <c r="Z2415" s="97" t="s">
        <v>8121</v>
      </c>
      <c r="AA2415" s="97" t="s">
        <v>8121</v>
      </c>
      <c r="AB2415" s="97" t="s">
        <v>8121</v>
      </c>
      <c r="AC2415" s="97" t="s">
        <v>8121</v>
      </c>
      <c r="AD2415" s="97" t="s">
        <v>8121</v>
      </c>
      <c r="AE2415" s="97" t="s">
        <v>8121</v>
      </c>
      <c r="AF2415" s="97" t="s">
        <v>8121</v>
      </c>
      <c r="AG2415" s="97" t="s">
        <v>8121</v>
      </c>
      <c r="AH2415" s="97" t="s">
        <v>8121</v>
      </c>
      <c r="AI2415" s="97" t="s">
        <v>8121</v>
      </c>
      <c r="AJ2415" s="97" t="s">
        <v>8121</v>
      </c>
      <c r="AK2415" s="97" t="s">
        <v>8121</v>
      </c>
      <c r="AL2415" s="97" t="s">
        <v>8121</v>
      </c>
      <c r="AM2415" s="97" t="s">
        <v>8121</v>
      </c>
      <c r="AN2415" s="97" t="s">
        <v>8121</v>
      </c>
      <c r="AO2415" s="97" t="s">
        <v>8121</v>
      </c>
    </row>
    <row r="2416" spans="1:41" s="773" customFormat="1">
      <c r="B2416" s="97" t="s">
        <v>8204</v>
      </c>
      <c r="D2416" s="179"/>
      <c r="L2416" s="241"/>
      <c r="M2416" s="241"/>
      <c r="N2416" s="241"/>
      <c r="O2416" s="241"/>
      <c r="P2416" s="97" t="s">
        <v>8122</v>
      </c>
      <c r="Q2416" s="97" t="s">
        <v>8122</v>
      </c>
      <c r="R2416" s="97" t="s">
        <v>8122</v>
      </c>
      <c r="S2416" s="97" t="s">
        <v>8122</v>
      </c>
      <c r="T2416" s="97" t="s">
        <v>8122</v>
      </c>
      <c r="U2416" s="97" t="s">
        <v>8122</v>
      </c>
      <c r="V2416" s="97" t="s">
        <v>8122</v>
      </c>
      <c r="W2416" s="97" t="s">
        <v>8122</v>
      </c>
      <c r="X2416" s="97" t="s">
        <v>8122</v>
      </c>
      <c r="Y2416" s="97" t="s">
        <v>8122</v>
      </c>
      <c r="Z2416" s="97" t="s">
        <v>8122</v>
      </c>
      <c r="AA2416" s="97" t="s">
        <v>8122</v>
      </c>
      <c r="AB2416" s="97" t="s">
        <v>8122</v>
      </c>
      <c r="AC2416" s="97" t="s">
        <v>8122</v>
      </c>
      <c r="AD2416" s="97" t="s">
        <v>8122</v>
      </c>
      <c r="AE2416" s="97" t="s">
        <v>8122</v>
      </c>
      <c r="AF2416" s="97" t="s">
        <v>8122</v>
      </c>
      <c r="AG2416" s="97" t="s">
        <v>8122</v>
      </c>
      <c r="AH2416" s="97" t="s">
        <v>8122</v>
      </c>
      <c r="AI2416" s="97" t="s">
        <v>8122</v>
      </c>
      <c r="AJ2416" s="97" t="s">
        <v>8122</v>
      </c>
      <c r="AK2416" s="97" t="s">
        <v>8122</v>
      </c>
      <c r="AL2416" s="97" t="s">
        <v>8122</v>
      </c>
      <c r="AM2416" s="97" t="s">
        <v>8122</v>
      </c>
      <c r="AN2416" s="97" t="s">
        <v>8122</v>
      </c>
      <c r="AO2416" s="97" t="s">
        <v>8122</v>
      </c>
    </row>
    <row r="2417" spans="2:41" s="773" customFormat="1">
      <c r="B2417" s="97" t="s">
        <v>8205</v>
      </c>
      <c r="D2417" s="179"/>
      <c r="L2417" s="241"/>
      <c r="M2417" s="241"/>
      <c r="N2417" s="241"/>
      <c r="O2417" s="241"/>
      <c r="P2417" s="97" t="s">
        <v>8123</v>
      </c>
      <c r="Q2417" s="97" t="s">
        <v>8123</v>
      </c>
      <c r="R2417" s="97" t="s">
        <v>8123</v>
      </c>
      <c r="S2417" s="97" t="s">
        <v>8123</v>
      </c>
      <c r="T2417" s="97" t="s">
        <v>8123</v>
      </c>
      <c r="U2417" s="97" t="s">
        <v>8123</v>
      </c>
      <c r="V2417" s="97" t="s">
        <v>8123</v>
      </c>
      <c r="W2417" s="97" t="s">
        <v>8123</v>
      </c>
      <c r="X2417" s="97" t="s">
        <v>8123</v>
      </c>
      <c r="Y2417" s="97" t="s">
        <v>8123</v>
      </c>
      <c r="Z2417" s="97" t="s">
        <v>8123</v>
      </c>
      <c r="AA2417" s="97" t="s">
        <v>8123</v>
      </c>
      <c r="AB2417" s="97" t="s">
        <v>8123</v>
      </c>
      <c r="AC2417" s="97" t="s">
        <v>8123</v>
      </c>
      <c r="AD2417" s="97" t="s">
        <v>8123</v>
      </c>
      <c r="AE2417" s="97" t="s">
        <v>8123</v>
      </c>
      <c r="AF2417" s="97" t="s">
        <v>8123</v>
      </c>
      <c r="AG2417" s="97" t="s">
        <v>8123</v>
      </c>
      <c r="AH2417" s="97" t="s">
        <v>8123</v>
      </c>
      <c r="AI2417" s="97" t="s">
        <v>8123</v>
      </c>
      <c r="AJ2417" s="97" t="s">
        <v>8123</v>
      </c>
      <c r="AK2417" s="97" t="s">
        <v>8123</v>
      </c>
      <c r="AL2417" s="97" t="s">
        <v>8123</v>
      </c>
      <c r="AM2417" s="97" t="s">
        <v>8123</v>
      </c>
      <c r="AN2417" s="97" t="s">
        <v>8123</v>
      </c>
      <c r="AO2417" s="97" t="s">
        <v>8123</v>
      </c>
    </row>
    <row r="2418" spans="2:41" s="773" customFormat="1">
      <c r="B2418" s="97" t="s">
        <v>8206</v>
      </c>
      <c r="D2418" s="179"/>
      <c r="L2418" s="241"/>
      <c r="M2418" s="241"/>
      <c r="N2418" s="241"/>
      <c r="O2418" s="241"/>
      <c r="P2418" s="97" t="s">
        <v>8124</v>
      </c>
      <c r="Q2418" s="97" t="s">
        <v>8124</v>
      </c>
      <c r="R2418" s="97" t="s">
        <v>8124</v>
      </c>
      <c r="S2418" s="97" t="s">
        <v>8124</v>
      </c>
      <c r="T2418" s="97" t="s">
        <v>8124</v>
      </c>
      <c r="U2418" s="97" t="s">
        <v>8124</v>
      </c>
      <c r="V2418" s="97" t="s">
        <v>8124</v>
      </c>
      <c r="W2418" s="97" t="s">
        <v>8124</v>
      </c>
      <c r="X2418" s="97" t="s">
        <v>8124</v>
      </c>
      <c r="Y2418" s="97" t="s">
        <v>8124</v>
      </c>
      <c r="Z2418" s="97" t="s">
        <v>8124</v>
      </c>
      <c r="AA2418" s="97" t="s">
        <v>8124</v>
      </c>
      <c r="AB2418" s="97" t="s">
        <v>8124</v>
      </c>
      <c r="AC2418" s="97" t="s">
        <v>8124</v>
      </c>
      <c r="AD2418" s="97" t="s">
        <v>8124</v>
      </c>
      <c r="AE2418" s="97" t="s">
        <v>8124</v>
      </c>
      <c r="AF2418" s="97" t="s">
        <v>8124</v>
      </c>
      <c r="AG2418" s="97" t="s">
        <v>8124</v>
      </c>
      <c r="AH2418" s="97" t="s">
        <v>8124</v>
      </c>
      <c r="AI2418" s="97" t="s">
        <v>8124</v>
      </c>
      <c r="AJ2418" s="97" t="s">
        <v>8124</v>
      </c>
      <c r="AK2418" s="97" t="s">
        <v>8124</v>
      </c>
      <c r="AL2418" s="97" t="s">
        <v>8124</v>
      </c>
      <c r="AM2418" s="97" t="s">
        <v>8124</v>
      </c>
      <c r="AN2418" s="97" t="s">
        <v>8124</v>
      </c>
      <c r="AO2418" s="97" t="s">
        <v>8124</v>
      </c>
    </row>
    <row r="2419" spans="2:41" s="773" customFormat="1">
      <c r="B2419" s="97" t="s">
        <v>8207</v>
      </c>
      <c r="D2419" s="179"/>
      <c r="L2419" s="241"/>
      <c r="M2419" s="241"/>
      <c r="N2419" s="241"/>
      <c r="O2419" s="241"/>
      <c r="P2419" s="97" t="s">
        <v>8125</v>
      </c>
      <c r="Q2419" s="97" t="s">
        <v>8125</v>
      </c>
      <c r="R2419" s="97" t="s">
        <v>8125</v>
      </c>
      <c r="S2419" s="97" t="s">
        <v>8125</v>
      </c>
      <c r="T2419" s="97" t="s">
        <v>8125</v>
      </c>
      <c r="U2419" s="97" t="s">
        <v>8125</v>
      </c>
      <c r="V2419" s="97" t="s">
        <v>8125</v>
      </c>
      <c r="W2419" s="97" t="s">
        <v>8125</v>
      </c>
      <c r="X2419" s="97" t="s">
        <v>8125</v>
      </c>
      <c r="Y2419" s="97" t="s">
        <v>8125</v>
      </c>
      <c r="Z2419" s="97" t="s">
        <v>8125</v>
      </c>
      <c r="AA2419" s="97" t="s">
        <v>8125</v>
      </c>
      <c r="AB2419" s="97" t="s">
        <v>8125</v>
      </c>
      <c r="AC2419" s="97" t="s">
        <v>8125</v>
      </c>
      <c r="AD2419" s="97" t="s">
        <v>8125</v>
      </c>
      <c r="AE2419" s="97" t="s">
        <v>8125</v>
      </c>
      <c r="AF2419" s="97" t="s">
        <v>8125</v>
      </c>
      <c r="AG2419" s="97" t="s">
        <v>8125</v>
      </c>
      <c r="AH2419" s="97" t="s">
        <v>8125</v>
      </c>
      <c r="AI2419" s="97" t="s">
        <v>8125</v>
      </c>
      <c r="AJ2419" s="97" t="s">
        <v>8125</v>
      </c>
      <c r="AK2419" s="97" t="s">
        <v>8125</v>
      </c>
      <c r="AL2419" s="97" t="s">
        <v>8125</v>
      </c>
      <c r="AM2419" s="97" t="s">
        <v>8125</v>
      </c>
      <c r="AN2419" s="97" t="s">
        <v>8125</v>
      </c>
      <c r="AO2419" s="97" t="s">
        <v>8125</v>
      </c>
    </row>
    <row r="2420" spans="2:41" s="773" customFormat="1">
      <c r="B2420" s="97" t="s">
        <v>8208</v>
      </c>
      <c r="D2420" s="179"/>
      <c r="L2420" s="241"/>
      <c r="M2420" s="241"/>
      <c r="N2420" s="241"/>
      <c r="O2420" s="241"/>
      <c r="P2420" s="97" t="s">
        <v>8126</v>
      </c>
      <c r="Q2420" s="97" t="s">
        <v>8126</v>
      </c>
      <c r="R2420" s="97" t="s">
        <v>8126</v>
      </c>
      <c r="S2420" s="97" t="s">
        <v>8126</v>
      </c>
      <c r="T2420" s="97" t="s">
        <v>8126</v>
      </c>
      <c r="U2420" s="97" t="s">
        <v>8126</v>
      </c>
      <c r="V2420" s="97" t="s">
        <v>8126</v>
      </c>
      <c r="W2420" s="97" t="s">
        <v>8126</v>
      </c>
      <c r="X2420" s="97" t="s">
        <v>8126</v>
      </c>
      <c r="Y2420" s="97" t="s">
        <v>8126</v>
      </c>
      <c r="Z2420" s="97" t="s">
        <v>8126</v>
      </c>
      <c r="AA2420" s="97" t="s">
        <v>8126</v>
      </c>
      <c r="AB2420" s="97" t="s">
        <v>8126</v>
      </c>
      <c r="AC2420" s="97" t="s">
        <v>8126</v>
      </c>
      <c r="AD2420" s="97" t="s">
        <v>8126</v>
      </c>
      <c r="AE2420" s="97" t="s">
        <v>8126</v>
      </c>
      <c r="AF2420" s="97" t="s">
        <v>8126</v>
      </c>
      <c r="AG2420" s="97" t="s">
        <v>8126</v>
      </c>
      <c r="AH2420" s="97" t="s">
        <v>8126</v>
      </c>
      <c r="AI2420" s="97" t="s">
        <v>8126</v>
      </c>
      <c r="AJ2420" s="97" t="s">
        <v>8126</v>
      </c>
      <c r="AK2420" s="97" t="s">
        <v>8126</v>
      </c>
      <c r="AL2420" s="97" t="s">
        <v>8126</v>
      </c>
      <c r="AM2420" s="97" t="s">
        <v>8126</v>
      </c>
      <c r="AN2420" s="97" t="s">
        <v>8126</v>
      </c>
      <c r="AO2420" s="97" t="s">
        <v>8126</v>
      </c>
    </row>
    <row r="2421" spans="2:41" s="773" customFormat="1">
      <c r="B2421" s="97" t="s">
        <v>8209</v>
      </c>
      <c r="D2421" s="179"/>
      <c r="L2421" s="241"/>
      <c r="M2421" s="241"/>
      <c r="N2421" s="241"/>
      <c r="O2421" s="241"/>
      <c r="P2421" s="97" t="s">
        <v>8127</v>
      </c>
      <c r="Q2421" s="97" t="s">
        <v>8127</v>
      </c>
      <c r="R2421" s="97" t="s">
        <v>8127</v>
      </c>
      <c r="S2421" s="97" t="s">
        <v>8127</v>
      </c>
      <c r="T2421" s="97" t="s">
        <v>8127</v>
      </c>
      <c r="U2421" s="97" t="s">
        <v>8127</v>
      </c>
      <c r="V2421" s="97" t="s">
        <v>8127</v>
      </c>
      <c r="W2421" s="97" t="s">
        <v>8127</v>
      </c>
      <c r="X2421" s="97" t="s">
        <v>8127</v>
      </c>
      <c r="Y2421" s="97" t="s">
        <v>8127</v>
      </c>
      <c r="Z2421" s="97" t="s">
        <v>8127</v>
      </c>
      <c r="AA2421" s="97" t="s">
        <v>8127</v>
      </c>
      <c r="AB2421" s="97" t="s">
        <v>8127</v>
      </c>
      <c r="AC2421" s="97" t="s">
        <v>8127</v>
      </c>
      <c r="AD2421" s="97" t="s">
        <v>8127</v>
      </c>
      <c r="AE2421" s="97" t="s">
        <v>8127</v>
      </c>
      <c r="AF2421" s="97" t="s">
        <v>8127</v>
      </c>
      <c r="AG2421" s="97" t="s">
        <v>8127</v>
      </c>
      <c r="AH2421" s="97" t="s">
        <v>8127</v>
      </c>
      <c r="AI2421" s="97" t="s">
        <v>8127</v>
      </c>
      <c r="AJ2421" s="97" t="s">
        <v>8127</v>
      </c>
      <c r="AK2421" s="97" t="s">
        <v>8127</v>
      </c>
      <c r="AL2421" s="97" t="s">
        <v>8127</v>
      </c>
      <c r="AM2421" s="97" t="s">
        <v>8127</v>
      </c>
      <c r="AN2421" s="97" t="s">
        <v>8127</v>
      </c>
      <c r="AO2421" s="97" t="s">
        <v>8127</v>
      </c>
    </row>
    <row r="2422" spans="2:41" s="773" customFormat="1">
      <c r="B2422" s="97" t="s">
        <v>8210</v>
      </c>
      <c r="D2422" s="179"/>
      <c r="L2422" s="241"/>
      <c r="M2422" s="241"/>
      <c r="N2422" s="241"/>
      <c r="O2422" s="241"/>
      <c r="P2422" s="97" t="s">
        <v>8128</v>
      </c>
      <c r="Q2422" s="97" t="s">
        <v>8128</v>
      </c>
      <c r="R2422" s="97" t="s">
        <v>8128</v>
      </c>
      <c r="S2422" s="97" t="s">
        <v>8128</v>
      </c>
      <c r="T2422" s="97" t="s">
        <v>8128</v>
      </c>
      <c r="U2422" s="97" t="s">
        <v>8128</v>
      </c>
      <c r="V2422" s="97" t="s">
        <v>8128</v>
      </c>
      <c r="W2422" s="97" t="s">
        <v>8128</v>
      </c>
      <c r="X2422" s="97" t="s">
        <v>8128</v>
      </c>
      <c r="Y2422" s="97" t="s">
        <v>8128</v>
      </c>
      <c r="Z2422" s="97" t="s">
        <v>8128</v>
      </c>
      <c r="AA2422" s="97" t="s">
        <v>8128</v>
      </c>
      <c r="AB2422" s="97" t="s">
        <v>8128</v>
      </c>
      <c r="AC2422" s="97" t="s">
        <v>8128</v>
      </c>
      <c r="AD2422" s="97" t="s">
        <v>8128</v>
      </c>
      <c r="AE2422" s="97" t="s">
        <v>8128</v>
      </c>
      <c r="AF2422" s="97" t="s">
        <v>8128</v>
      </c>
      <c r="AG2422" s="97" t="s">
        <v>8128</v>
      </c>
      <c r="AH2422" s="97" t="s">
        <v>8128</v>
      </c>
      <c r="AI2422" s="97" t="s">
        <v>8128</v>
      </c>
      <c r="AJ2422" s="97" t="s">
        <v>8128</v>
      </c>
      <c r="AK2422" s="97" t="s">
        <v>8128</v>
      </c>
      <c r="AL2422" s="97" t="s">
        <v>8128</v>
      </c>
      <c r="AM2422" s="97" t="s">
        <v>8128</v>
      </c>
      <c r="AN2422" s="97" t="s">
        <v>8128</v>
      </c>
      <c r="AO2422" s="97" t="s">
        <v>8128</v>
      </c>
    </row>
    <row r="2423" spans="2:41" s="773" customFormat="1">
      <c r="B2423" s="97" t="s">
        <v>8211</v>
      </c>
      <c r="D2423" s="179"/>
      <c r="L2423" s="241"/>
      <c r="M2423" s="241"/>
      <c r="N2423" s="241"/>
      <c r="O2423" s="241"/>
      <c r="P2423" s="97" t="s">
        <v>8129</v>
      </c>
      <c r="Q2423" s="97" t="s">
        <v>8129</v>
      </c>
      <c r="R2423" s="97" t="s">
        <v>8129</v>
      </c>
      <c r="S2423" s="97" t="s">
        <v>8129</v>
      </c>
      <c r="T2423" s="97" t="s">
        <v>8129</v>
      </c>
      <c r="U2423" s="97" t="s">
        <v>8129</v>
      </c>
      <c r="V2423" s="97" t="s">
        <v>8129</v>
      </c>
      <c r="W2423" s="97" t="s">
        <v>8129</v>
      </c>
      <c r="X2423" s="97" t="s">
        <v>8129</v>
      </c>
      <c r="Y2423" s="97" t="s">
        <v>8129</v>
      </c>
      <c r="Z2423" s="97" t="s">
        <v>8129</v>
      </c>
      <c r="AA2423" s="97" t="s">
        <v>8129</v>
      </c>
      <c r="AB2423" s="97" t="s">
        <v>8129</v>
      </c>
      <c r="AC2423" s="97" t="s">
        <v>8129</v>
      </c>
      <c r="AD2423" s="97" t="s">
        <v>8129</v>
      </c>
      <c r="AE2423" s="97" t="s">
        <v>8129</v>
      </c>
      <c r="AF2423" s="97" t="s">
        <v>8129</v>
      </c>
      <c r="AG2423" s="97" t="s">
        <v>8129</v>
      </c>
      <c r="AH2423" s="97" t="s">
        <v>8129</v>
      </c>
      <c r="AI2423" s="97" t="s">
        <v>8129</v>
      </c>
      <c r="AJ2423" s="97" t="s">
        <v>8129</v>
      </c>
      <c r="AK2423" s="97" t="s">
        <v>8129</v>
      </c>
      <c r="AL2423" s="97" t="s">
        <v>8129</v>
      </c>
      <c r="AM2423" s="97" t="s">
        <v>8129</v>
      </c>
      <c r="AN2423" s="97" t="s">
        <v>8129</v>
      </c>
      <c r="AO2423" s="97" t="s">
        <v>8129</v>
      </c>
    </row>
    <row r="2424" spans="2:41" s="773" customFormat="1">
      <c r="B2424" s="97" t="s">
        <v>8212</v>
      </c>
      <c r="D2424" s="179"/>
      <c r="L2424" s="241"/>
      <c r="M2424" s="241"/>
      <c r="N2424" s="241"/>
      <c r="O2424" s="241"/>
      <c r="P2424" s="97" t="s">
        <v>8130</v>
      </c>
      <c r="Q2424" s="97" t="s">
        <v>8130</v>
      </c>
      <c r="R2424" s="97" t="s">
        <v>8130</v>
      </c>
      <c r="S2424" s="97" t="s">
        <v>8130</v>
      </c>
      <c r="T2424" s="97" t="s">
        <v>8130</v>
      </c>
      <c r="U2424" s="97" t="s">
        <v>8130</v>
      </c>
      <c r="V2424" s="97" t="s">
        <v>8130</v>
      </c>
      <c r="W2424" s="97" t="s">
        <v>8130</v>
      </c>
      <c r="X2424" s="97" t="s">
        <v>8130</v>
      </c>
      <c r="Y2424" s="97" t="s">
        <v>8130</v>
      </c>
      <c r="Z2424" s="97" t="s">
        <v>8130</v>
      </c>
      <c r="AA2424" s="97" t="s">
        <v>8130</v>
      </c>
      <c r="AB2424" s="97" t="s">
        <v>8130</v>
      </c>
      <c r="AC2424" s="97" t="s">
        <v>8130</v>
      </c>
      <c r="AD2424" s="97" t="s">
        <v>8130</v>
      </c>
      <c r="AE2424" s="97" t="s">
        <v>8130</v>
      </c>
      <c r="AF2424" s="97" t="s">
        <v>8130</v>
      </c>
      <c r="AG2424" s="97" t="s">
        <v>8130</v>
      </c>
      <c r="AH2424" s="97" t="s">
        <v>8130</v>
      </c>
      <c r="AI2424" s="97" t="s">
        <v>8130</v>
      </c>
      <c r="AJ2424" s="97" t="s">
        <v>8130</v>
      </c>
      <c r="AK2424" s="97" t="s">
        <v>8130</v>
      </c>
      <c r="AL2424" s="97" t="s">
        <v>8130</v>
      </c>
      <c r="AM2424" s="97" t="s">
        <v>8130</v>
      </c>
      <c r="AN2424" s="97" t="s">
        <v>8130</v>
      </c>
      <c r="AO2424" s="97" t="s">
        <v>8130</v>
      </c>
    </row>
    <row r="2425" spans="2:41" s="773" customFormat="1">
      <c r="B2425" s="97" t="s">
        <v>8213</v>
      </c>
      <c r="D2425" s="179"/>
      <c r="L2425" s="241"/>
      <c r="M2425" s="241"/>
      <c r="N2425" s="241"/>
      <c r="O2425" s="241"/>
      <c r="P2425" s="97" t="s">
        <v>8131</v>
      </c>
      <c r="Q2425" s="97" t="s">
        <v>8131</v>
      </c>
      <c r="R2425" s="97" t="s">
        <v>8131</v>
      </c>
      <c r="S2425" s="97" t="s">
        <v>8131</v>
      </c>
      <c r="T2425" s="97" t="s">
        <v>8131</v>
      </c>
      <c r="U2425" s="97" t="s">
        <v>8131</v>
      </c>
      <c r="V2425" s="97" t="s">
        <v>8131</v>
      </c>
      <c r="W2425" s="97" t="s">
        <v>8131</v>
      </c>
      <c r="X2425" s="97" t="s">
        <v>8131</v>
      </c>
      <c r="Y2425" s="97" t="s">
        <v>8131</v>
      </c>
      <c r="Z2425" s="97" t="s">
        <v>8131</v>
      </c>
      <c r="AA2425" s="97" t="s">
        <v>8131</v>
      </c>
      <c r="AB2425" s="97" t="s">
        <v>8131</v>
      </c>
      <c r="AC2425" s="97" t="s">
        <v>8131</v>
      </c>
      <c r="AD2425" s="97" t="s">
        <v>8131</v>
      </c>
      <c r="AE2425" s="97" t="s">
        <v>8131</v>
      </c>
      <c r="AF2425" s="97" t="s">
        <v>8131</v>
      </c>
      <c r="AG2425" s="97" t="s">
        <v>8131</v>
      </c>
      <c r="AH2425" s="97" t="s">
        <v>8131</v>
      </c>
      <c r="AI2425" s="97" t="s">
        <v>8131</v>
      </c>
      <c r="AJ2425" s="97" t="s">
        <v>8131</v>
      </c>
      <c r="AK2425" s="97" t="s">
        <v>8131</v>
      </c>
      <c r="AL2425" s="97" t="s">
        <v>8131</v>
      </c>
      <c r="AM2425" s="97" t="s">
        <v>8131</v>
      </c>
      <c r="AN2425" s="97" t="s">
        <v>8131</v>
      </c>
      <c r="AO2425" s="97" t="s">
        <v>8131</v>
      </c>
    </row>
    <row r="2426" spans="2:41" s="773" customFormat="1">
      <c r="B2426" s="97" t="s">
        <v>8214</v>
      </c>
      <c r="D2426" s="179"/>
      <c r="L2426" s="241"/>
      <c r="M2426" s="241"/>
      <c r="N2426" s="241"/>
      <c r="O2426" s="241"/>
      <c r="P2426" s="97" t="s">
        <v>8132</v>
      </c>
      <c r="Q2426" s="97" t="s">
        <v>8132</v>
      </c>
      <c r="R2426" s="97" t="s">
        <v>8132</v>
      </c>
      <c r="S2426" s="97" t="s">
        <v>8132</v>
      </c>
      <c r="T2426" s="97" t="s">
        <v>8132</v>
      </c>
      <c r="U2426" s="97" t="s">
        <v>8132</v>
      </c>
      <c r="V2426" s="97" t="s">
        <v>8132</v>
      </c>
      <c r="W2426" s="97" t="s">
        <v>8132</v>
      </c>
      <c r="X2426" s="97" t="s">
        <v>8132</v>
      </c>
      <c r="Y2426" s="97" t="s">
        <v>8132</v>
      </c>
      <c r="Z2426" s="97" t="s">
        <v>8132</v>
      </c>
      <c r="AA2426" s="97" t="s">
        <v>8132</v>
      </c>
      <c r="AB2426" s="97" t="s">
        <v>8132</v>
      </c>
      <c r="AC2426" s="97" t="s">
        <v>8132</v>
      </c>
      <c r="AD2426" s="97" t="s">
        <v>8132</v>
      </c>
      <c r="AE2426" s="97" t="s">
        <v>8132</v>
      </c>
      <c r="AF2426" s="97" t="s">
        <v>8132</v>
      </c>
      <c r="AG2426" s="97" t="s">
        <v>8132</v>
      </c>
      <c r="AH2426" s="97" t="s">
        <v>8132</v>
      </c>
      <c r="AI2426" s="97" t="s">
        <v>8132</v>
      </c>
      <c r="AJ2426" s="97" t="s">
        <v>8132</v>
      </c>
      <c r="AK2426" s="97" t="s">
        <v>8132</v>
      </c>
      <c r="AL2426" s="97" t="s">
        <v>8132</v>
      </c>
      <c r="AM2426" s="97" t="s">
        <v>8132</v>
      </c>
      <c r="AN2426" s="97" t="s">
        <v>8132</v>
      </c>
      <c r="AO2426" s="97" t="s">
        <v>8132</v>
      </c>
    </row>
    <row r="2427" spans="2:41" s="773" customFormat="1">
      <c r="B2427" s="97" t="s">
        <v>8215</v>
      </c>
      <c r="D2427" s="179"/>
      <c r="L2427" s="241"/>
      <c r="M2427" s="241"/>
      <c r="N2427" s="241"/>
      <c r="O2427" s="241"/>
      <c r="P2427" s="97" t="s">
        <v>8133</v>
      </c>
      <c r="Q2427" s="97" t="s">
        <v>8133</v>
      </c>
      <c r="R2427" s="97" t="s">
        <v>8133</v>
      </c>
      <c r="S2427" s="97" t="s">
        <v>8133</v>
      </c>
      <c r="T2427" s="97" t="s">
        <v>8133</v>
      </c>
      <c r="U2427" s="97" t="s">
        <v>8133</v>
      </c>
      <c r="V2427" s="97" t="s">
        <v>8133</v>
      </c>
      <c r="W2427" s="97" t="s">
        <v>8133</v>
      </c>
      <c r="X2427" s="97" t="s">
        <v>8133</v>
      </c>
      <c r="Y2427" s="97" t="s">
        <v>8133</v>
      </c>
      <c r="Z2427" s="97" t="s">
        <v>8133</v>
      </c>
      <c r="AA2427" s="97" t="s">
        <v>8133</v>
      </c>
      <c r="AB2427" s="97" t="s">
        <v>8133</v>
      </c>
      <c r="AC2427" s="97" t="s">
        <v>8133</v>
      </c>
      <c r="AD2427" s="97" t="s">
        <v>8133</v>
      </c>
      <c r="AE2427" s="97" t="s">
        <v>8133</v>
      </c>
      <c r="AF2427" s="97" t="s">
        <v>8133</v>
      </c>
      <c r="AG2427" s="97" t="s">
        <v>8133</v>
      </c>
      <c r="AH2427" s="97" t="s">
        <v>8133</v>
      </c>
      <c r="AI2427" s="97" t="s">
        <v>8133</v>
      </c>
      <c r="AJ2427" s="97" t="s">
        <v>8133</v>
      </c>
      <c r="AK2427" s="97" t="s">
        <v>8133</v>
      </c>
      <c r="AL2427" s="97" t="s">
        <v>8133</v>
      </c>
      <c r="AM2427" s="97" t="s">
        <v>8133</v>
      </c>
      <c r="AN2427" s="97" t="s">
        <v>8133</v>
      </c>
      <c r="AO2427" s="97" t="s">
        <v>8133</v>
      </c>
    </row>
    <row r="2428" spans="2:41" s="773" customFormat="1">
      <c r="B2428" s="97" t="s">
        <v>8216</v>
      </c>
      <c r="D2428" s="179"/>
      <c r="L2428" s="241"/>
      <c r="M2428" s="241"/>
      <c r="N2428" s="241"/>
      <c r="O2428" s="241"/>
      <c r="P2428" s="97" t="s">
        <v>8134</v>
      </c>
      <c r="Q2428" s="97" t="s">
        <v>8134</v>
      </c>
      <c r="R2428" s="97" t="s">
        <v>8134</v>
      </c>
      <c r="S2428" s="97" t="s">
        <v>8134</v>
      </c>
      <c r="T2428" s="97" t="s">
        <v>8134</v>
      </c>
      <c r="U2428" s="97" t="s">
        <v>8134</v>
      </c>
      <c r="V2428" s="97" t="s">
        <v>8134</v>
      </c>
      <c r="W2428" s="97" t="s">
        <v>8134</v>
      </c>
      <c r="X2428" s="97" t="s">
        <v>8134</v>
      </c>
      <c r="Y2428" s="97" t="s">
        <v>8134</v>
      </c>
      <c r="Z2428" s="97" t="s">
        <v>8134</v>
      </c>
      <c r="AA2428" s="97" t="s">
        <v>8134</v>
      </c>
      <c r="AB2428" s="97" t="s">
        <v>8134</v>
      </c>
      <c r="AC2428" s="97" t="s">
        <v>8134</v>
      </c>
      <c r="AD2428" s="97" t="s">
        <v>8134</v>
      </c>
      <c r="AE2428" s="97" t="s">
        <v>8134</v>
      </c>
      <c r="AF2428" s="97" t="s">
        <v>8134</v>
      </c>
      <c r="AG2428" s="97" t="s">
        <v>8134</v>
      </c>
      <c r="AH2428" s="97" t="s">
        <v>8134</v>
      </c>
      <c r="AI2428" s="97" t="s">
        <v>8134</v>
      </c>
      <c r="AJ2428" s="97" t="s">
        <v>8134</v>
      </c>
      <c r="AK2428" s="97" t="s">
        <v>8134</v>
      </c>
      <c r="AL2428" s="97" t="s">
        <v>8134</v>
      </c>
      <c r="AM2428" s="97" t="s">
        <v>8134</v>
      </c>
      <c r="AN2428" s="97" t="s">
        <v>8134</v>
      </c>
      <c r="AO2428" s="97" t="s">
        <v>8134</v>
      </c>
    </row>
    <row r="2429" spans="2:41" s="773" customFormat="1">
      <c r="B2429" s="97" t="s">
        <v>8217</v>
      </c>
      <c r="D2429" s="179"/>
      <c r="L2429" s="241"/>
      <c r="M2429" s="241"/>
      <c r="N2429" s="241"/>
      <c r="O2429" s="241"/>
      <c r="P2429" s="97" t="s">
        <v>8135</v>
      </c>
      <c r="Q2429" s="97" t="s">
        <v>8135</v>
      </c>
      <c r="R2429" s="97" t="s">
        <v>8135</v>
      </c>
      <c r="S2429" s="97" t="s">
        <v>8135</v>
      </c>
      <c r="T2429" s="97" t="s">
        <v>8135</v>
      </c>
      <c r="U2429" s="97" t="s">
        <v>8135</v>
      </c>
      <c r="V2429" s="97" t="s">
        <v>8135</v>
      </c>
      <c r="W2429" s="97" t="s">
        <v>8135</v>
      </c>
      <c r="X2429" s="97" t="s">
        <v>8135</v>
      </c>
      <c r="Y2429" s="97" t="s">
        <v>8135</v>
      </c>
      <c r="Z2429" s="97" t="s">
        <v>8135</v>
      </c>
      <c r="AA2429" s="97" t="s">
        <v>8135</v>
      </c>
      <c r="AB2429" s="97" t="s">
        <v>8135</v>
      </c>
      <c r="AC2429" s="97" t="s">
        <v>8135</v>
      </c>
      <c r="AD2429" s="97" t="s">
        <v>8135</v>
      </c>
      <c r="AE2429" s="97" t="s">
        <v>8135</v>
      </c>
      <c r="AF2429" s="97" t="s">
        <v>8135</v>
      </c>
      <c r="AG2429" s="97" t="s">
        <v>8135</v>
      </c>
      <c r="AH2429" s="97" t="s">
        <v>8135</v>
      </c>
      <c r="AI2429" s="97" t="s">
        <v>8135</v>
      </c>
      <c r="AJ2429" s="97" t="s">
        <v>8135</v>
      </c>
      <c r="AK2429" s="97" t="s">
        <v>8135</v>
      </c>
      <c r="AL2429" s="97" t="s">
        <v>8135</v>
      </c>
      <c r="AM2429" s="97" t="s">
        <v>8135</v>
      </c>
      <c r="AN2429" s="97" t="s">
        <v>8135</v>
      </c>
      <c r="AO2429" s="97" t="s">
        <v>8135</v>
      </c>
    </row>
    <row r="2430" spans="2:41" s="773" customFormat="1">
      <c r="B2430" s="97" t="s">
        <v>8218</v>
      </c>
      <c r="D2430" s="179"/>
      <c r="L2430" s="241"/>
      <c r="M2430" s="241"/>
      <c r="N2430" s="241"/>
      <c r="O2430" s="241"/>
      <c r="P2430" s="97" t="s">
        <v>8136</v>
      </c>
      <c r="Q2430" s="97" t="s">
        <v>8136</v>
      </c>
      <c r="R2430" s="97" t="s">
        <v>8136</v>
      </c>
      <c r="S2430" s="97" t="s">
        <v>8136</v>
      </c>
      <c r="T2430" s="97" t="s">
        <v>8136</v>
      </c>
      <c r="U2430" s="97" t="s">
        <v>8136</v>
      </c>
      <c r="V2430" s="97" t="s">
        <v>8136</v>
      </c>
      <c r="W2430" s="97" t="s">
        <v>8136</v>
      </c>
      <c r="X2430" s="97" t="s">
        <v>8136</v>
      </c>
      <c r="Y2430" s="97" t="s">
        <v>8136</v>
      </c>
      <c r="Z2430" s="97" t="s">
        <v>8136</v>
      </c>
      <c r="AA2430" s="97" t="s">
        <v>8136</v>
      </c>
      <c r="AB2430" s="97" t="s">
        <v>8136</v>
      </c>
      <c r="AC2430" s="97" t="s">
        <v>8136</v>
      </c>
      <c r="AD2430" s="97" t="s">
        <v>8136</v>
      </c>
      <c r="AE2430" s="97" t="s">
        <v>8136</v>
      </c>
      <c r="AF2430" s="97" t="s">
        <v>8136</v>
      </c>
      <c r="AG2430" s="97" t="s">
        <v>8136</v>
      </c>
      <c r="AH2430" s="97" t="s">
        <v>8136</v>
      </c>
      <c r="AI2430" s="97" t="s">
        <v>8136</v>
      </c>
      <c r="AJ2430" s="97" t="s">
        <v>8136</v>
      </c>
      <c r="AK2430" s="97" t="s">
        <v>8136</v>
      </c>
      <c r="AL2430" s="97" t="s">
        <v>8136</v>
      </c>
      <c r="AM2430" s="97" t="s">
        <v>8136</v>
      </c>
      <c r="AN2430" s="97" t="s">
        <v>8136</v>
      </c>
      <c r="AO2430" s="97" t="s">
        <v>8136</v>
      </c>
    </row>
    <row r="2431" spans="2:41" s="773" customFormat="1">
      <c r="B2431" s="97" t="s">
        <v>8219</v>
      </c>
      <c r="D2431" s="179"/>
      <c r="L2431" s="241"/>
      <c r="M2431" s="241"/>
      <c r="N2431" s="241"/>
      <c r="O2431" s="241"/>
      <c r="P2431" s="97" t="s">
        <v>8137</v>
      </c>
      <c r="Q2431" s="97" t="s">
        <v>8137</v>
      </c>
      <c r="R2431" s="97" t="s">
        <v>8137</v>
      </c>
      <c r="S2431" s="97" t="s">
        <v>8137</v>
      </c>
      <c r="T2431" s="97" t="s">
        <v>8137</v>
      </c>
      <c r="U2431" s="97" t="s">
        <v>8137</v>
      </c>
      <c r="V2431" s="97" t="s">
        <v>8137</v>
      </c>
      <c r="W2431" s="97" t="s">
        <v>8137</v>
      </c>
      <c r="X2431" s="97" t="s">
        <v>8137</v>
      </c>
      <c r="Y2431" s="97" t="s">
        <v>8137</v>
      </c>
      <c r="Z2431" s="97" t="s">
        <v>8137</v>
      </c>
      <c r="AA2431" s="97" t="s">
        <v>8137</v>
      </c>
      <c r="AB2431" s="97" t="s">
        <v>8137</v>
      </c>
      <c r="AC2431" s="97" t="s">
        <v>8137</v>
      </c>
      <c r="AD2431" s="97" t="s">
        <v>8137</v>
      </c>
      <c r="AE2431" s="97" t="s">
        <v>8137</v>
      </c>
      <c r="AF2431" s="97" t="s">
        <v>8137</v>
      </c>
      <c r="AG2431" s="97" t="s">
        <v>8137</v>
      </c>
      <c r="AH2431" s="97" t="s">
        <v>8137</v>
      </c>
      <c r="AI2431" s="97" t="s">
        <v>8137</v>
      </c>
      <c r="AJ2431" s="97" t="s">
        <v>8137</v>
      </c>
      <c r="AK2431" s="97" t="s">
        <v>8137</v>
      </c>
      <c r="AL2431" s="97" t="s">
        <v>8137</v>
      </c>
      <c r="AM2431" s="97" t="s">
        <v>8137</v>
      </c>
      <c r="AN2431" s="97" t="s">
        <v>8137</v>
      </c>
      <c r="AO2431" s="97" t="s">
        <v>8137</v>
      </c>
    </row>
    <row r="2432" spans="2:41" s="682" customFormat="1">
      <c r="B2432" s="97" t="s">
        <v>8220</v>
      </c>
      <c r="D2432" s="179"/>
      <c r="L2432" s="241"/>
      <c r="M2432" s="241"/>
      <c r="N2432" s="241"/>
      <c r="O2432" s="241"/>
      <c r="P2432" s="241" t="s">
        <v>8138</v>
      </c>
      <c r="Q2432" s="241" t="s">
        <v>8138</v>
      </c>
      <c r="R2432" s="241" t="s">
        <v>8138</v>
      </c>
      <c r="S2432" s="241" t="s">
        <v>8138</v>
      </c>
      <c r="T2432" s="241" t="s">
        <v>8138</v>
      </c>
      <c r="U2432" s="241" t="s">
        <v>8138</v>
      </c>
      <c r="V2432" s="241" t="s">
        <v>8138</v>
      </c>
      <c r="W2432" s="241" t="s">
        <v>8138</v>
      </c>
      <c r="X2432" s="241" t="s">
        <v>8138</v>
      </c>
      <c r="Y2432" s="241" t="s">
        <v>8138</v>
      </c>
      <c r="Z2432" s="241" t="s">
        <v>8138</v>
      </c>
      <c r="AA2432" s="241" t="s">
        <v>8138</v>
      </c>
      <c r="AB2432" s="241" t="s">
        <v>8138</v>
      </c>
      <c r="AC2432" s="241" t="s">
        <v>8138</v>
      </c>
      <c r="AD2432" s="241" t="s">
        <v>8138</v>
      </c>
      <c r="AE2432" s="241" t="s">
        <v>8138</v>
      </c>
      <c r="AF2432" s="241" t="s">
        <v>8138</v>
      </c>
      <c r="AG2432" s="241" t="s">
        <v>8138</v>
      </c>
      <c r="AH2432" s="241" t="s">
        <v>8138</v>
      </c>
      <c r="AI2432" s="241" t="s">
        <v>8138</v>
      </c>
      <c r="AJ2432" s="241" t="s">
        <v>8138</v>
      </c>
      <c r="AK2432" s="241" t="s">
        <v>8138</v>
      </c>
      <c r="AL2432" s="241" t="s">
        <v>8138</v>
      </c>
      <c r="AM2432" s="241" t="s">
        <v>8138</v>
      </c>
      <c r="AN2432" s="241" t="s">
        <v>8138</v>
      </c>
      <c r="AO2432" s="241" t="s">
        <v>8138</v>
      </c>
    </row>
    <row r="2433" spans="2:41" s="773" customFormat="1">
      <c r="B2433" s="97" t="s">
        <v>8221</v>
      </c>
      <c r="D2433" s="179"/>
      <c r="L2433" s="241"/>
      <c r="M2433" s="241"/>
      <c r="N2433" s="241"/>
      <c r="O2433" s="241"/>
      <c r="P2433" s="241" t="s">
        <v>8139</v>
      </c>
      <c r="Q2433" s="241" t="s">
        <v>8139</v>
      </c>
      <c r="R2433" s="241" t="s">
        <v>8139</v>
      </c>
      <c r="S2433" s="241" t="s">
        <v>8139</v>
      </c>
      <c r="T2433" s="241" t="s">
        <v>8139</v>
      </c>
      <c r="U2433" s="241" t="s">
        <v>8139</v>
      </c>
      <c r="V2433" s="241" t="s">
        <v>8139</v>
      </c>
      <c r="W2433" s="241" t="s">
        <v>8139</v>
      </c>
      <c r="X2433" s="241" t="s">
        <v>8139</v>
      </c>
      <c r="Y2433" s="241" t="s">
        <v>8139</v>
      </c>
      <c r="Z2433" s="241" t="s">
        <v>8139</v>
      </c>
      <c r="AA2433" s="241" t="s">
        <v>8139</v>
      </c>
      <c r="AB2433" s="241" t="s">
        <v>8139</v>
      </c>
      <c r="AC2433" s="241" t="s">
        <v>8139</v>
      </c>
      <c r="AD2433" s="241" t="s">
        <v>8139</v>
      </c>
      <c r="AE2433" s="241" t="s">
        <v>8139</v>
      </c>
      <c r="AF2433" s="241" t="s">
        <v>8139</v>
      </c>
      <c r="AG2433" s="241" t="s">
        <v>8139</v>
      </c>
      <c r="AH2433" s="241" t="s">
        <v>8139</v>
      </c>
      <c r="AI2433" s="241" t="s">
        <v>8139</v>
      </c>
      <c r="AJ2433" s="241" t="s">
        <v>8139</v>
      </c>
      <c r="AK2433" s="241" t="s">
        <v>8139</v>
      </c>
      <c r="AL2433" s="241" t="s">
        <v>8139</v>
      </c>
      <c r="AM2433" s="241" t="s">
        <v>8139</v>
      </c>
      <c r="AN2433" s="241" t="s">
        <v>8139</v>
      </c>
      <c r="AO2433" s="241" t="s">
        <v>8139</v>
      </c>
    </row>
    <row r="2434" spans="2:41" s="773" customFormat="1">
      <c r="B2434" s="97" t="s">
        <v>8222</v>
      </c>
      <c r="D2434" s="179"/>
      <c r="L2434" s="241"/>
      <c r="M2434" s="241"/>
      <c r="N2434" s="241"/>
      <c r="O2434" s="241"/>
      <c r="P2434" s="241" t="s">
        <v>8140</v>
      </c>
      <c r="Q2434" s="241" t="s">
        <v>8140</v>
      </c>
      <c r="R2434" s="241" t="s">
        <v>8140</v>
      </c>
      <c r="S2434" s="241" t="s">
        <v>8140</v>
      </c>
      <c r="T2434" s="241" t="s">
        <v>8140</v>
      </c>
      <c r="U2434" s="241" t="s">
        <v>8140</v>
      </c>
      <c r="V2434" s="241" t="s">
        <v>8140</v>
      </c>
      <c r="W2434" s="241" t="s">
        <v>8140</v>
      </c>
      <c r="X2434" s="241" t="s">
        <v>8140</v>
      </c>
      <c r="Y2434" s="241" t="s">
        <v>8140</v>
      </c>
      <c r="Z2434" s="241" t="s">
        <v>8140</v>
      </c>
      <c r="AA2434" s="241" t="s">
        <v>8140</v>
      </c>
      <c r="AB2434" s="241" t="s">
        <v>8140</v>
      </c>
      <c r="AC2434" s="241" t="s">
        <v>8140</v>
      </c>
      <c r="AD2434" s="241" t="s">
        <v>8140</v>
      </c>
      <c r="AE2434" s="241" t="s">
        <v>8140</v>
      </c>
      <c r="AF2434" s="241" t="s">
        <v>8140</v>
      </c>
      <c r="AG2434" s="241" t="s">
        <v>8140</v>
      </c>
      <c r="AH2434" s="241" t="s">
        <v>8140</v>
      </c>
      <c r="AI2434" s="241" t="s">
        <v>8140</v>
      </c>
      <c r="AJ2434" s="241" t="s">
        <v>8140</v>
      </c>
      <c r="AK2434" s="241" t="s">
        <v>8140</v>
      </c>
      <c r="AL2434" s="241" t="s">
        <v>8140</v>
      </c>
      <c r="AM2434" s="241" t="s">
        <v>8140</v>
      </c>
      <c r="AN2434" s="241" t="s">
        <v>8140</v>
      </c>
      <c r="AO2434" s="241" t="s">
        <v>8140</v>
      </c>
    </row>
    <row r="2435" spans="2:41" s="682" customFormat="1">
      <c r="B2435" s="649" t="s">
        <v>8223</v>
      </c>
      <c r="D2435" s="179"/>
      <c r="L2435" s="241"/>
      <c r="M2435" s="241"/>
      <c r="N2435" s="241"/>
      <c r="O2435" s="241"/>
      <c r="P2435" s="241" t="s">
        <v>8191</v>
      </c>
      <c r="Q2435" s="241" t="s">
        <v>8191</v>
      </c>
      <c r="R2435" s="241" t="s">
        <v>8191</v>
      </c>
      <c r="S2435" s="241" t="s">
        <v>8191</v>
      </c>
      <c r="T2435" s="241" t="s">
        <v>8191</v>
      </c>
      <c r="U2435" s="241" t="s">
        <v>8191</v>
      </c>
      <c r="V2435" s="241" t="s">
        <v>8191</v>
      </c>
      <c r="W2435" s="241" t="s">
        <v>8191</v>
      </c>
      <c r="X2435" s="241" t="s">
        <v>8191</v>
      </c>
      <c r="Y2435" s="241" t="s">
        <v>8191</v>
      </c>
      <c r="Z2435" s="241" t="s">
        <v>8191</v>
      </c>
      <c r="AA2435" s="241" t="s">
        <v>8191</v>
      </c>
      <c r="AB2435" s="241" t="s">
        <v>8191</v>
      </c>
      <c r="AC2435" s="241" t="s">
        <v>8191</v>
      </c>
      <c r="AD2435" s="241" t="s">
        <v>8191</v>
      </c>
      <c r="AE2435" s="241" t="s">
        <v>8191</v>
      </c>
      <c r="AF2435" s="241" t="s">
        <v>8191</v>
      </c>
      <c r="AG2435" s="241" t="s">
        <v>8191</v>
      </c>
      <c r="AH2435" s="241" t="s">
        <v>8191</v>
      </c>
      <c r="AI2435" s="241" t="s">
        <v>8191</v>
      </c>
      <c r="AJ2435" s="241" t="s">
        <v>8191</v>
      </c>
      <c r="AK2435" s="241" t="s">
        <v>8191</v>
      </c>
      <c r="AL2435" s="241" t="s">
        <v>8191</v>
      </c>
      <c r="AM2435" s="241" t="s">
        <v>8191</v>
      </c>
      <c r="AN2435" s="241" t="s">
        <v>8191</v>
      </c>
      <c r="AO2435" s="241" t="s">
        <v>8191</v>
      </c>
    </row>
    <row r="2436" spans="2:41" s="682" customFormat="1">
      <c r="B2436" s="649" t="s">
        <v>8224</v>
      </c>
      <c r="D2436" s="179"/>
      <c r="L2436" s="241"/>
      <c r="M2436" s="241"/>
      <c r="N2436" s="241"/>
      <c r="O2436" s="241"/>
      <c r="P2436" s="241" t="s">
        <v>8192</v>
      </c>
      <c r="Q2436" s="241" t="s">
        <v>8192</v>
      </c>
      <c r="R2436" s="241" t="s">
        <v>8192</v>
      </c>
      <c r="S2436" s="241" t="s">
        <v>8192</v>
      </c>
      <c r="T2436" s="241" t="s">
        <v>8192</v>
      </c>
      <c r="U2436" s="241" t="s">
        <v>8192</v>
      </c>
      <c r="V2436" s="241" t="s">
        <v>8192</v>
      </c>
      <c r="W2436" s="241" t="s">
        <v>8192</v>
      </c>
      <c r="X2436" s="241" t="s">
        <v>8192</v>
      </c>
      <c r="Y2436" s="241" t="s">
        <v>8192</v>
      </c>
      <c r="Z2436" s="241" t="s">
        <v>8192</v>
      </c>
      <c r="AA2436" s="241" t="s">
        <v>8192</v>
      </c>
      <c r="AB2436" s="241" t="s">
        <v>8192</v>
      </c>
      <c r="AC2436" s="241" t="s">
        <v>8192</v>
      </c>
      <c r="AD2436" s="241" t="s">
        <v>8192</v>
      </c>
      <c r="AE2436" s="241" t="s">
        <v>8192</v>
      </c>
      <c r="AF2436" s="241" t="s">
        <v>8192</v>
      </c>
      <c r="AG2436" s="241" t="s">
        <v>8192</v>
      </c>
      <c r="AH2436" s="241" t="s">
        <v>8192</v>
      </c>
      <c r="AI2436" s="241" t="s">
        <v>8192</v>
      </c>
      <c r="AJ2436" s="241" t="s">
        <v>8192</v>
      </c>
      <c r="AK2436" s="241" t="s">
        <v>8192</v>
      </c>
      <c r="AL2436" s="241" t="s">
        <v>8192</v>
      </c>
      <c r="AM2436" s="241" t="s">
        <v>8192</v>
      </c>
      <c r="AN2436" s="241" t="s">
        <v>8192</v>
      </c>
      <c r="AO2436" s="241" t="s">
        <v>8192</v>
      </c>
    </row>
    <row r="2437" spans="2:41" s="773" customFormat="1">
      <c r="B2437" s="649" t="s">
        <v>8225</v>
      </c>
      <c r="D2437" s="179"/>
      <c r="L2437" s="241"/>
      <c r="M2437" s="241"/>
      <c r="N2437" s="241"/>
      <c r="O2437" s="241"/>
      <c r="P2437" s="241" t="s">
        <v>8142</v>
      </c>
      <c r="Q2437" s="241" t="s">
        <v>8142</v>
      </c>
      <c r="R2437" s="241" t="s">
        <v>8142</v>
      </c>
      <c r="S2437" s="241" t="s">
        <v>8142</v>
      </c>
      <c r="T2437" s="241" t="s">
        <v>8142</v>
      </c>
      <c r="U2437" s="241" t="s">
        <v>8142</v>
      </c>
      <c r="V2437" s="241" t="s">
        <v>8142</v>
      </c>
      <c r="W2437" s="241" t="s">
        <v>8142</v>
      </c>
      <c r="X2437" s="241" t="s">
        <v>8142</v>
      </c>
      <c r="Y2437" s="241" t="s">
        <v>8142</v>
      </c>
      <c r="Z2437" s="241" t="s">
        <v>8142</v>
      </c>
      <c r="AA2437" s="241" t="s">
        <v>8142</v>
      </c>
      <c r="AB2437" s="241" t="s">
        <v>8142</v>
      </c>
      <c r="AC2437" s="241" t="s">
        <v>8142</v>
      </c>
      <c r="AD2437" s="241" t="s">
        <v>8142</v>
      </c>
      <c r="AE2437" s="241" t="s">
        <v>8142</v>
      </c>
      <c r="AF2437" s="241" t="s">
        <v>8142</v>
      </c>
      <c r="AG2437" s="241" t="s">
        <v>8142</v>
      </c>
      <c r="AH2437" s="241" t="s">
        <v>8142</v>
      </c>
      <c r="AI2437" s="241" t="s">
        <v>8142</v>
      </c>
      <c r="AJ2437" s="241" t="s">
        <v>8142</v>
      </c>
      <c r="AK2437" s="241" t="s">
        <v>8142</v>
      </c>
      <c r="AL2437" s="241" t="s">
        <v>8142</v>
      </c>
      <c r="AM2437" s="241" t="s">
        <v>8142</v>
      </c>
      <c r="AN2437" s="241" t="s">
        <v>8142</v>
      </c>
      <c r="AO2437" s="241" t="s">
        <v>8142</v>
      </c>
    </row>
    <row r="2438" spans="2:41" s="773" customFormat="1">
      <c r="B2438" s="649" t="s">
        <v>8226</v>
      </c>
      <c r="D2438" s="179"/>
      <c r="L2438" s="241"/>
      <c r="M2438" s="241"/>
      <c r="N2438" s="241"/>
      <c r="O2438" s="241"/>
      <c r="P2438" s="241" t="s">
        <v>8143</v>
      </c>
      <c r="Q2438" s="241" t="s">
        <v>8143</v>
      </c>
      <c r="R2438" s="241" t="s">
        <v>8143</v>
      </c>
      <c r="S2438" s="241" t="s">
        <v>8143</v>
      </c>
      <c r="T2438" s="241" t="s">
        <v>8143</v>
      </c>
      <c r="U2438" s="241" t="s">
        <v>8143</v>
      </c>
      <c r="V2438" s="241" t="s">
        <v>8143</v>
      </c>
      <c r="W2438" s="241" t="s">
        <v>8143</v>
      </c>
      <c r="X2438" s="241" t="s">
        <v>8143</v>
      </c>
      <c r="Y2438" s="241" t="s">
        <v>8143</v>
      </c>
      <c r="Z2438" s="241" t="s">
        <v>8143</v>
      </c>
      <c r="AA2438" s="241" t="s">
        <v>8143</v>
      </c>
      <c r="AB2438" s="241" t="s">
        <v>8143</v>
      </c>
      <c r="AC2438" s="241" t="s">
        <v>8143</v>
      </c>
      <c r="AD2438" s="241" t="s">
        <v>8143</v>
      </c>
      <c r="AE2438" s="241" t="s">
        <v>8143</v>
      </c>
      <c r="AF2438" s="241" t="s">
        <v>8143</v>
      </c>
      <c r="AG2438" s="241" t="s">
        <v>8143</v>
      </c>
      <c r="AH2438" s="241" t="s">
        <v>8143</v>
      </c>
      <c r="AI2438" s="241" t="s">
        <v>8143</v>
      </c>
      <c r="AJ2438" s="241" t="s">
        <v>8143</v>
      </c>
      <c r="AK2438" s="241" t="s">
        <v>8143</v>
      </c>
      <c r="AL2438" s="241" t="s">
        <v>8143</v>
      </c>
      <c r="AM2438" s="241" t="s">
        <v>8143</v>
      </c>
      <c r="AN2438" s="241" t="s">
        <v>8143</v>
      </c>
      <c r="AO2438" s="241" t="s">
        <v>8143</v>
      </c>
    </row>
    <row r="2439" spans="2:41" s="773" customFormat="1">
      <c r="B2439" s="649" t="s">
        <v>8227</v>
      </c>
      <c r="D2439" s="179"/>
      <c r="L2439" s="241"/>
      <c r="M2439" s="241"/>
      <c r="N2439" s="241"/>
      <c r="O2439" s="241"/>
      <c r="P2439" s="241" t="s">
        <v>8144</v>
      </c>
      <c r="Q2439" s="241" t="s">
        <v>8144</v>
      </c>
      <c r="R2439" s="241" t="s">
        <v>8144</v>
      </c>
      <c r="S2439" s="241" t="s">
        <v>8144</v>
      </c>
      <c r="T2439" s="241" t="s">
        <v>8144</v>
      </c>
      <c r="U2439" s="241" t="s">
        <v>8144</v>
      </c>
      <c r="V2439" s="241" t="s">
        <v>8144</v>
      </c>
      <c r="W2439" s="241" t="s">
        <v>8144</v>
      </c>
      <c r="X2439" s="241" t="s">
        <v>8144</v>
      </c>
      <c r="Y2439" s="241" t="s">
        <v>8144</v>
      </c>
      <c r="Z2439" s="241" t="s">
        <v>8144</v>
      </c>
      <c r="AA2439" s="241" t="s">
        <v>8144</v>
      </c>
      <c r="AB2439" s="241" t="s">
        <v>8144</v>
      </c>
      <c r="AC2439" s="241" t="s">
        <v>8144</v>
      </c>
      <c r="AD2439" s="241" t="s">
        <v>8144</v>
      </c>
      <c r="AE2439" s="241" t="s">
        <v>8144</v>
      </c>
      <c r="AF2439" s="241" t="s">
        <v>8144</v>
      </c>
      <c r="AG2439" s="241" t="s">
        <v>8144</v>
      </c>
      <c r="AH2439" s="241" t="s">
        <v>8144</v>
      </c>
      <c r="AI2439" s="241" t="s">
        <v>8144</v>
      </c>
      <c r="AJ2439" s="241" t="s">
        <v>8144</v>
      </c>
      <c r="AK2439" s="241" t="s">
        <v>8144</v>
      </c>
      <c r="AL2439" s="241" t="s">
        <v>8144</v>
      </c>
      <c r="AM2439" s="241" t="s">
        <v>8144</v>
      </c>
      <c r="AN2439" s="241" t="s">
        <v>8144</v>
      </c>
      <c r="AO2439" s="241" t="s">
        <v>8144</v>
      </c>
    </row>
    <row r="2440" spans="2:41" s="773" customFormat="1">
      <c r="B2440" s="649" t="s">
        <v>8228</v>
      </c>
      <c r="D2440" s="179"/>
      <c r="L2440" s="241"/>
      <c r="M2440" s="241"/>
      <c r="N2440" s="241"/>
      <c r="O2440" s="241"/>
      <c r="P2440" s="241" t="s">
        <v>8145</v>
      </c>
      <c r="Q2440" s="241" t="s">
        <v>8145</v>
      </c>
      <c r="R2440" s="241" t="s">
        <v>8145</v>
      </c>
      <c r="S2440" s="241" t="s">
        <v>8145</v>
      </c>
      <c r="T2440" s="241" t="s">
        <v>8145</v>
      </c>
      <c r="U2440" s="241" t="s">
        <v>8145</v>
      </c>
      <c r="V2440" s="241" t="s">
        <v>8145</v>
      </c>
      <c r="W2440" s="241" t="s">
        <v>8145</v>
      </c>
      <c r="X2440" s="241" t="s">
        <v>8145</v>
      </c>
      <c r="Y2440" s="241" t="s">
        <v>8145</v>
      </c>
      <c r="Z2440" s="241" t="s">
        <v>8145</v>
      </c>
      <c r="AA2440" s="241" t="s">
        <v>8145</v>
      </c>
      <c r="AB2440" s="241" t="s">
        <v>8145</v>
      </c>
      <c r="AC2440" s="241" t="s">
        <v>8145</v>
      </c>
      <c r="AD2440" s="241" t="s">
        <v>8145</v>
      </c>
      <c r="AE2440" s="241" t="s">
        <v>8145</v>
      </c>
      <c r="AF2440" s="241" t="s">
        <v>8145</v>
      </c>
      <c r="AG2440" s="241" t="s">
        <v>8145</v>
      </c>
      <c r="AH2440" s="241" t="s">
        <v>8145</v>
      </c>
      <c r="AI2440" s="241" t="s">
        <v>8145</v>
      </c>
      <c r="AJ2440" s="241" t="s">
        <v>8145</v>
      </c>
      <c r="AK2440" s="241" t="s">
        <v>8145</v>
      </c>
      <c r="AL2440" s="241" t="s">
        <v>8145</v>
      </c>
      <c r="AM2440" s="241" t="s">
        <v>8145</v>
      </c>
      <c r="AN2440" s="241" t="s">
        <v>8145</v>
      </c>
      <c r="AO2440" s="241" t="s">
        <v>8145</v>
      </c>
    </row>
    <row r="2441" spans="2:41" s="773" customFormat="1">
      <c r="B2441" s="649" t="s">
        <v>8229</v>
      </c>
      <c r="D2441" s="179"/>
      <c r="L2441" s="241"/>
      <c r="M2441" s="241"/>
      <c r="N2441" s="241"/>
      <c r="O2441" s="241"/>
      <c r="P2441" s="241" t="s">
        <v>8146</v>
      </c>
      <c r="Q2441" s="241" t="s">
        <v>8146</v>
      </c>
      <c r="R2441" s="241" t="s">
        <v>8146</v>
      </c>
      <c r="S2441" s="241" t="s">
        <v>8146</v>
      </c>
      <c r="T2441" s="241" t="s">
        <v>8146</v>
      </c>
      <c r="U2441" s="241" t="s">
        <v>8146</v>
      </c>
      <c r="V2441" s="241" t="s">
        <v>8146</v>
      </c>
      <c r="W2441" s="241" t="s">
        <v>8146</v>
      </c>
      <c r="X2441" s="241" t="s">
        <v>8146</v>
      </c>
      <c r="Y2441" s="241" t="s">
        <v>8146</v>
      </c>
      <c r="Z2441" s="241" t="s">
        <v>8146</v>
      </c>
      <c r="AA2441" s="241" t="s">
        <v>8146</v>
      </c>
      <c r="AB2441" s="241" t="s">
        <v>8146</v>
      </c>
      <c r="AC2441" s="241" t="s">
        <v>8146</v>
      </c>
      <c r="AD2441" s="241" t="s">
        <v>8146</v>
      </c>
      <c r="AE2441" s="241" t="s">
        <v>8146</v>
      </c>
      <c r="AF2441" s="241" t="s">
        <v>8146</v>
      </c>
      <c r="AG2441" s="241" t="s">
        <v>8146</v>
      </c>
      <c r="AH2441" s="241" t="s">
        <v>8146</v>
      </c>
      <c r="AI2441" s="241" t="s">
        <v>8146</v>
      </c>
      <c r="AJ2441" s="241" t="s">
        <v>8146</v>
      </c>
      <c r="AK2441" s="241" t="s">
        <v>8146</v>
      </c>
      <c r="AL2441" s="241" t="s">
        <v>8146</v>
      </c>
      <c r="AM2441" s="241" t="s">
        <v>8146</v>
      </c>
      <c r="AN2441" s="241" t="s">
        <v>8146</v>
      </c>
      <c r="AO2441" s="241" t="s">
        <v>8146</v>
      </c>
    </row>
    <row r="2442" spans="2:41" s="773" customFormat="1" ht="14.25" customHeight="1">
      <c r="B2442" s="649" t="s">
        <v>8230</v>
      </c>
      <c r="D2442" s="179"/>
      <c r="L2442" s="241"/>
      <c r="M2442" s="241"/>
      <c r="N2442" s="241"/>
      <c r="O2442" s="241"/>
      <c r="P2442" s="241" t="s">
        <v>8147</v>
      </c>
      <c r="Q2442" s="241" t="s">
        <v>8147</v>
      </c>
      <c r="R2442" s="241" t="s">
        <v>8147</v>
      </c>
      <c r="S2442" s="241" t="s">
        <v>8147</v>
      </c>
      <c r="T2442" s="241" t="s">
        <v>8147</v>
      </c>
      <c r="U2442" s="241" t="s">
        <v>8147</v>
      </c>
      <c r="V2442" s="241" t="s">
        <v>8147</v>
      </c>
      <c r="W2442" s="241" t="s">
        <v>8147</v>
      </c>
      <c r="X2442" s="241" t="s">
        <v>8147</v>
      </c>
      <c r="Y2442" s="241" t="s">
        <v>8147</v>
      </c>
      <c r="Z2442" s="241" t="s">
        <v>8147</v>
      </c>
      <c r="AA2442" s="241" t="s">
        <v>8147</v>
      </c>
      <c r="AB2442" s="241" t="s">
        <v>8147</v>
      </c>
      <c r="AC2442" s="241" t="s">
        <v>8147</v>
      </c>
      <c r="AD2442" s="241" t="s">
        <v>8147</v>
      </c>
      <c r="AE2442" s="241" t="s">
        <v>8147</v>
      </c>
      <c r="AF2442" s="241" t="s">
        <v>8147</v>
      </c>
      <c r="AG2442" s="241" t="s">
        <v>8147</v>
      </c>
      <c r="AH2442" s="241" t="s">
        <v>8147</v>
      </c>
      <c r="AI2442" s="241" t="s">
        <v>8147</v>
      </c>
      <c r="AJ2442" s="241" t="s">
        <v>8147</v>
      </c>
      <c r="AK2442" s="241" t="s">
        <v>8147</v>
      </c>
      <c r="AL2442" s="241" t="s">
        <v>8147</v>
      </c>
      <c r="AM2442" s="241" t="s">
        <v>8147</v>
      </c>
      <c r="AN2442" s="241" t="s">
        <v>8147</v>
      </c>
      <c r="AO2442" s="241" t="s">
        <v>8147</v>
      </c>
    </row>
    <row r="2443" spans="2:41" s="773" customFormat="1">
      <c r="B2443" s="649" t="s">
        <v>8378</v>
      </c>
      <c r="D2443" s="179"/>
      <c r="L2443" s="241"/>
      <c r="M2443" s="241"/>
      <c r="N2443" s="241"/>
      <c r="O2443" s="241"/>
      <c r="P2443" s="241" t="s">
        <v>8376</v>
      </c>
      <c r="Q2443" s="241" t="s">
        <v>8376</v>
      </c>
      <c r="R2443" s="241" t="s">
        <v>8376</v>
      </c>
      <c r="S2443" s="241" t="s">
        <v>8376</v>
      </c>
      <c r="T2443" s="241" t="s">
        <v>8376</v>
      </c>
      <c r="U2443" s="241" t="s">
        <v>8376</v>
      </c>
      <c r="V2443" s="241" t="s">
        <v>8376</v>
      </c>
      <c r="W2443" s="241" t="s">
        <v>8376</v>
      </c>
      <c r="X2443" s="241" t="s">
        <v>8376</v>
      </c>
      <c r="Y2443" s="241" t="s">
        <v>8376</v>
      </c>
      <c r="Z2443" s="241" t="s">
        <v>8376</v>
      </c>
      <c r="AA2443" s="241" t="s">
        <v>8376</v>
      </c>
      <c r="AB2443" s="241" t="s">
        <v>8376</v>
      </c>
      <c r="AC2443" s="241" t="s">
        <v>8376</v>
      </c>
      <c r="AD2443" s="241" t="s">
        <v>8376</v>
      </c>
      <c r="AE2443" s="241" t="s">
        <v>8376</v>
      </c>
      <c r="AF2443" s="241" t="s">
        <v>8376</v>
      </c>
      <c r="AG2443" s="241" t="s">
        <v>8376</v>
      </c>
      <c r="AH2443" s="241" t="s">
        <v>8376</v>
      </c>
      <c r="AI2443" s="241" t="s">
        <v>8376</v>
      </c>
      <c r="AJ2443" s="241" t="s">
        <v>8376</v>
      </c>
      <c r="AK2443" s="241" t="s">
        <v>8376</v>
      </c>
      <c r="AL2443" s="241" t="s">
        <v>8376</v>
      </c>
      <c r="AM2443" s="241" t="s">
        <v>8376</v>
      </c>
      <c r="AN2443" s="241" t="s">
        <v>8376</v>
      </c>
      <c r="AO2443" s="241" t="s">
        <v>8376</v>
      </c>
    </row>
    <row r="2444" spans="2:41" s="773" customFormat="1">
      <c r="B2444" s="649" t="s">
        <v>8379</v>
      </c>
      <c r="D2444" s="179"/>
      <c r="L2444" s="241"/>
      <c r="M2444" s="241"/>
      <c r="N2444" s="241"/>
      <c r="O2444" s="241"/>
      <c r="P2444" s="241" t="s">
        <v>8377</v>
      </c>
      <c r="Q2444" s="241" t="s">
        <v>8377</v>
      </c>
      <c r="R2444" s="241" t="s">
        <v>8377</v>
      </c>
      <c r="S2444" s="241" t="s">
        <v>8377</v>
      </c>
      <c r="T2444" s="241" t="s">
        <v>8377</v>
      </c>
      <c r="U2444" s="241" t="s">
        <v>8377</v>
      </c>
      <c r="V2444" s="241" t="s">
        <v>8377</v>
      </c>
      <c r="W2444" s="241" t="s">
        <v>8377</v>
      </c>
      <c r="X2444" s="241" t="s">
        <v>8377</v>
      </c>
      <c r="Y2444" s="241" t="s">
        <v>8377</v>
      </c>
      <c r="Z2444" s="241" t="s">
        <v>8377</v>
      </c>
      <c r="AA2444" s="241" t="s">
        <v>8377</v>
      </c>
      <c r="AB2444" s="241" t="s">
        <v>8377</v>
      </c>
      <c r="AC2444" s="241" t="s">
        <v>8377</v>
      </c>
      <c r="AD2444" s="241" t="s">
        <v>8377</v>
      </c>
      <c r="AE2444" s="241" t="s">
        <v>8377</v>
      </c>
      <c r="AF2444" s="241" t="s">
        <v>8377</v>
      </c>
      <c r="AG2444" s="241" t="s">
        <v>8377</v>
      </c>
      <c r="AH2444" s="241" t="s">
        <v>8377</v>
      </c>
      <c r="AI2444" s="241" t="s">
        <v>8377</v>
      </c>
      <c r="AJ2444" s="241" t="s">
        <v>8377</v>
      </c>
      <c r="AK2444" s="241" t="s">
        <v>8377</v>
      </c>
      <c r="AL2444" s="241" t="s">
        <v>8377</v>
      </c>
      <c r="AM2444" s="241" t="s">
        <v>8377</v>
      </c>
      <c r="AN2444" s="241" t="s">
        <v>8377</v>
      </c>
      <c r="AO2444" s="241" t="s">
        <v>8377</v>
      </c>
    </row>
    <row r="2445" spans="2:41" s="773" customFormat="1">
      <c r="B2445" s="773" t="s">
        <v>8384</v>
      </c>
      <c r="D2445" s="179"/>
      <c r="L2445" s="241"/>
      <c r="M2445" s="241"/>
      <c r="N2445" s="241"/>
      <c r="O2445" s="241"/>
      <c r="P2445" s="241" t="s">
        <v>8386</v>
      </c>
      <c r="Q2445" s="241" t="s">
        <v>8386</v>
      </c>
      <c r="R2445" s="241" t="s">
        <v>8386</v>
      </c>
      <c r="S2445" s="241" t="s">
        <v>8386</v>
      </c>
      <c r="T2445" s="241" t="s">
        <v>8386</v>
      </c>
      <c r="U2445" s="241" t="s">
        <v>8386</v>
      </c>
      <c r="V2445" s="241" t="s">
        <v>8386</v>
      </c>
      <c r="W2445" s="241" t="s">
        <v>8386</v>
      </c>
      <c r="X2445" s="241" t="s">
        <v>8386</v>
      </c>
      <c r="Y2445" s="241" t="s">
        <v>8386</v>
      </c>
      <c r="Z2445" s="241" t="s">
        <v>8386</v>
      </c>
      <c r="AA2445" s="241" t="s">
        <v>8386</v>
      </c>
      <c r="AB2445" s="241" t="s">
        <v>8386</v>
      </c>
      <c r="AC2445" s="241" t="s">
        <v>8386</v>
      </c>
      <c r="AD2445" s="241" t="s">
        <v>8386</v>
      </c>
      <c r="AE2445" s="241" t="s">
        <v>8386</v>
      </c>
      <c r="AF2445" s="241" t="s">
        <v>8386</v>
      </c>
      <c r="AG2445" s="241" t="s">
        <v>8386</v>
      </c>
      <c r="AH2445" s="241" t="s">
        <v>8386</v>
      </c>
      <c r="AI2445" s="241" t="s">
        <v>8386</v>
      </c>
      <c r="AJ2445" s="241" t="s">
        <v>8386</v>
      </c>
      <c r="AK2445" s="241" t="s">
        <v>8386</v>
      </c>
      <c r="AL2445" s="241" t="s">
        <v>8386</v>
      </c>
      <c r="AM2445" s="241" t="s">
        <v>8386</v>
      </c>
      <c r="AN2445" s="241" t="s">
        <v>8386</v>
      </c>
      <c r="AO2445" s="241" t="s">
        <v>8386</v>
      </c>
    </row>
    <row r="2446" spans="2:41" s="773" customFormat="1">
      <c r="B2446" s="773" t="s">
        <v>8385</v>
      </c>
      <c r="D2446" s="179"/>
      <c r="L2446" s="241"/>
      <c r="M2446" s="241"/>
      <c r="N2446" s="241"/>
      <c r="O2446" s="241"/>
      <c r="P2446" s="241" t="s">
        <v>8387</v>
      </c>
      <c r="Q2446" s="241" t="s">
        <v>8387</v>
      </c>
      <c r="R2446" s="241" t="s">
        <v>8387</v>
      </c>
      <c r="S2446" s="241" t="s">
        <v>8387</v>
      </c>
      <c r="T2446" s="241" t="s">
        <v>8387</v>
      </c>
      <c r="U2446" s="241" t="s">
        <v>8387</v>
      </c>
      <c r="V2446" s="241" t="s">
        <v>8387</v>
      </c>
      <c r="W2446" s="241" t="s">
        <v>8387</v>
      </c>
      <c r="X2446" s="241" t="s">
        <v>8387</v>
      </c>
      <c r="Y2446" s="241" t="s">
        <v>8387</v>
      </c>
      <c r="Z2446" s="241" t="s">
        <v>8387</v>
      </c>
      <c r="AA2446" s="241" t="s">
        <v>8387</v>
      </c>
      <c r="AB2446" s="241" t="s">
        <v>8387</v>
      </c>
      <c r="AC2446" s="241" t="s">
        <v>8387</v>
      </c>
      <c r="AD2446" s="241" t="s">
        <v>8387</v>
      </c>
      <c r="AE2446" s="241" t="s">
        <v>8387</v>
      </c>
      <c r="AF2446" s="241" t="s">
        <v>8387</v>
      </c>
      <c r="AG2446" s="241" t="s">
        <v>8387</v>
      </c>
      <c r="AH2446" s="241" t="s">
        <v>8387</v>
      </c>
      <c r="AI2446" s="241" t="s">
        <v>8387</v>
      </c>
      <c r="AJ2446" s="241" t="s">
        <v>8387</v>
      </c>
      <c r="AK2446" s="241" t="s">
        <v>8387</v>
      </c>
      <c r="AL2446" s="241" t="s">
        <v>8387</v>
      </c>
      <c r="AM2446" s="241" t="s">
        <v>8387</v>
      </c>
      <c r="AN2446" s="241" t="s">
        <v>8387</v>
      </c>
      <c r="AO2446" s="241" t="s">
        <v>8387</v>
      </c>
    </row>
    <row r="2447" spans="2:41" s="773" customFormat="1">
      <c r="B2447" s="773" t="s">
        <v>8390</v>
      </c>
      <c r="D2447" s="179"/>
      <c r="L2447" s="241"/>
      <c r="M2447" s="241"/>
      <c r="N2447" s="241"/>
      <c r="O2447" s="241"/>
      <c r="P2447" s="241" t="s">
        <v>8391</v>
      </c>
      <c r="Q2447" s="241" t="s">
        <v>8391</v>
      </c>
      <c r="R2447" s="241" t="s">
        <v>8391</v>
      </c>
      <c r="S2447" s="241" t="s">
        <v>8391</v>
      </c>
      <c r="T2447" s="241" t="s">
        <v>8391</v>
      </c>
      <c r="U2447" s="241" t="s">
        <v>8391</v>
      </c>
      <c r="V2447" s="241" t="s">
        <v>8391</v>
      </c>
      <c r="W2447" s="241" t="s">
        <v>8391</v>
      </c>
      <c r="X2447" s="241" t="s">
        <v>8391</v>
      </c>
      <c r="Y2447" s="241" t="s">
        <v>8391</v>
      </c>
      <c r="Z2447" s="241" t="s">
        <v>8391</v>
      </c>
      <c r="AA2447" s="241" t="s">
        <v>8391</v>
      </c>
      <c r="AB2447" s="241" t="s">
        <v>8391</v>
      </c>
      <c r="AC2447" s="241" t="s">
        <v>8391</v>
      </c>
      <c r="AD2447" s="241" t="s">
        <v>8391</v>
      </c>
      <c r="AE2447" s="241" t="s">
        <v>8391</v>
      </c>
      <c r="AF2447" s="241" t="s">
        <v>8391</v>
      </c>
      <c r="AG2447" s="241" t="s">
        <v>8391</v>
      </c>
      <c r="AH2447" s="241" t="s">
        <v>8391</v>
      </c>
      <c r="AI2447" s="241" t="s">
        <v>8391</v>
      </c>
      <c r="AJ2447" s="241" t="s">
        <v>8391</v>
      </c>
      <c r="AK2447" s="241" t="s">
        <v>8391</v>
      </c>
      <c r="AL2447" s="241" t="s">
        <v>8391</v>
      </c>
      <c r="AM2447" s="241" t="s">
        <v>8391</v>
      </c>
      <c r="AN2447" s="241" t="s">
        <v>8391</v>
      </c>
      <c r="AO2447" s="241" t="s">
        <v>8391</v>
      </c>
    </row>
    <row r="2448" spans="2:41" s="773" customFormat="1">
      <c r="B2448" t="s">
        <v>8402</v>
      </c>
      <c r="C2448"/>
      <c r="D2448" s="179"/>
      <c r="E2448"/>
      <c r="F2448"/>
      <c r="G2448"/>
      <c r="H2448"/>
      <c r="I2448"/>
      <c r="J2448"/>
      <c r="K2448"/>
      <c r="L2448">
        <v>1510</v>
      </c>
      <c r="M2448">
        <v>1479</v>
      </c>
      <c r="N2448">
        <v>1419</v>
      </c>
      <c r="O2448">
        <v>1477</v>
      </c>
      <c r="P2448">
        <v>1518</v>
      </c>
      <c r="Q2448">
        <v>1485</v>
      </c>
      <c r="R2448">
        <v>1472</v>
      </c>
      <c r="S2448">
        <v>1474</v>
      </c>
      <c r="T2448">
        <v>1476</v>
      </c>
      <c r="U2448">
        <v>1479</v>
      </c>
      <c r="V2448">
        <v>1479</v>
      </c>
      <c r="W2448">
        <v>1479</v>
      </c>
      <c r="X2448">
        <v>1479</v>
      </c>
      <c r="Y2448">
        <v>1479</v>
      </c>
      <c r="Z2448">
        <v>1479</v>
      </c>
      <c r="AA2448">
        <v>1479</v>
      </c>
      <c r="AB2448">
        <v>1479</v>
      </c>
      <c r="AC2448">
        <v>1479</v>
      </c>
      <c r="AD2448">
        <v>1479</v>
      </c>
      <c r="AE2448">
        <v>1479</v>
      </c>
      <c r="AF2448">
        <v>1479</v>
      </c>
      <c r="AG2448">
        <v>1479</v>
      </c>
      <c r="AH2448">
        <v>1479</v>
      </c>
      <c r="AI2448">
        <v>1479</v>
      </c>
      <c r="AJ2448">
        <v>1479</v>
      </c>
      <c r="AK2448">
        <v>1479</v>
      </c>
      <c r="AL2448">
        <v>1479</v>
      </c>
      <c r="AM2448">
        <v>1479</v>
      </c>
      <c r="AN2448">
        <v>1479</v>
      </c>
      <c r="AO2448">
        <v>1479</v>
      </c>
    </row>
    <row r="2449" spans="1:41" s="773" customFormat="1">
      <c r="B2449" s="773" t="s">
        <v>8410</v>
      </c>
      <c r="D2449" s="179"/>
      <c r="L2449" s="241"/>
      <c r="M2449" s="241"/>
      <c r="N2449" s="240" t="s">
        <v>8417</v>
      </c>
      <c r="O2449" s="240" t="s">
        <v>8417</v>
      </c>
      <c r="P2449" s="240" t="s">
        <v>8417</v>
      </c>
      <c r="Q2449" s="240" t="s">
        <v>8417</v>
      </c>
      <c r="R2449" s="240" t="s">
        <v>8417</v>
      </c>
      <c r="S2449" s="240" t="s">
        <v>8417</v>
      </c>
      <c r="T2449" s="240" t="s">
        <v>8417</v>
      </c>
      <c r="U2449" s="240" t="s">
        <v>8417</v>
      </c>
      <c r="V2449" s="240" t="s">
        <v>8417</v>
      </c>
      <c r="W2449" s="240" t="s">
        <v>8417</v>
      </c>
      <c r="X2449" s="240" t="s">
        <v>8417</v>
      </c>
      <c r="Y2449" s="240" t="s">
        <v>8417</v>
      </c>
      <c r="Z2449" s="240" t="s">
        <v>8417</v>
      </c>
      <c r="AA2449" s="240" t="s">
        <v>8417</v>
      </c>
      <c r="AB2449" s="240" t="s">
        <v>8417</v>
      </c>
      <c r="AC2449" s="240" t="s">
        <v>8417</v>
      </c>
      <c r="AD2449" s="240" t="s">
        <v>8417</v>
      </c>
      <c r="AE2449" s="240" t="s">
        <v>8417</v>
      </c>
      <c r="AF2449" s="240" t="s">
        <v>8417</v>
      </c>
      <c r="AG2449" s="240" t="s">
        <v>8417</v>
      </c>
      <c r="AH2449" s="240" t="s">
        <v>8417</v>
      </c>
      <c r="AI2449" s="240" t="s">
        <v>8417</v>
      </c>
      <c r="AJ2449" s="240" t="s">
        <v>8417</v>
      </c>
      <c r="AK2449" s="240" t="s">
        <v>8417</v>
      </c>
      <c r="AL2449" s="240" t="s">
        <v>8417</v>
      </c>
      <c r="AM2449" s="240" t="s">
        <v>8417</v>
      </c>
      <c r="AN2449" s="240" t="s">
        <v>8417</v>
      </c>
      <c r="AO2449" s="240" t="s">
        <v>8417</v>
      </c>
    </row>
    <row r="2450" spans="1:41" s="997" customFormat="1">
      <c r="B2450" s="997" t="s">
        <v>8416</v>
      </c>
      <c r="D2450" s="179"/>
      <c r="L2450" s="241"/>
      <c r="M2450" s="241"/>
      <c r="N2450" s="240">
        <v>7.8217148198487649</v>
      </c>
      <c r="O2450" s="240">
        <v>7.866737373445944</v>
      </c>
      <c r="P2450" s="240">
        <v>7.9120190812540709</v>
      </c>
      <c r="Q2450" s="240">
        <v>7.9575614349900698</v>
      </c>
      <c r="R2450" s="240">
        <v>8.0033659349573298</v>
      </c>
      <c r="S2450" s="240">
        <v>8.0494340900951329</v>
      </c>
      <c r="T2450" s="240">
        <v>8.0957674180283643</v>
      </c>
      <c r="U2450" s="240">
        <v>8.1423674451175003</v>
      </c>
      <c r="V2450" s="240">
        <v>8.1892357065089083</v>
      </c>
      <c r="W2450" s="240">
        <v>8.2363737461854001</v>
      </c>
      <c r="X2450" s="240">
        <v>8.2837831170170997</v>
      </c>
      <c r="Y2450" s="240">
        <v>8.3314653808126131</v>
      </c>
      <c r="Z2450" s="240">
        <v>8.379422108370461</v>
      </c>
      <c r="AA2450" s="240">
        <v>8.4276548795308379</v>
      </c>
      <c r="AB2450" s="240">
        <v>8.4761652832276493</v>
      </c>
      <c r="AC2450" s="240">
        <v>8.5249549175408621</v>
      </c>
      <c r="AD2450" s="240">
        <v>8.5740253897491456</v>
      </c>
      <c r="AE2450" s="240">
        <v>8.6233783163828246</v>
      </c>
      <c r="AF2450" s="240">
        <v>8.6730153232771272</v>
      </c>
      <c r="AG2450" s="240">
        <v>8.7229380456257459</v>
      </c>
      <c r="AH2450" s="240">
        <v>8.7731481280347143</v>
      </c>
      <c r="AI2450" s="240">
        <v>8.8236472245765718</v>
      </c>
      <c r="AJ2450" s="240">
        <v>8.8744369988448675</v>
      </c>
      <c r="AK2450" s="240">
        <v>8.9255191240089466</v>
      </c>
      <c r="AL2450" s="240">
        <v>8.9768952828690978</v>
      </c>
      <c r="AM2450" s="240">
        <v>9.0285671679119535</v>
      </c>
      <c r="AN2450" s="240">
        <v>9.080536481366277</v>
      </c>
      <c r="AO2450" s="240">
        <v>9.1328049352590206</v>
      </c>
    </row>
    <row r="2451" spans="1:41" s="997" customFormat="1">
      <c r="B2451" s="179" t="s">
        <v>8426</v>
      </c>
      <c r="D2451" s="179"/>
      <c r="L2451" s="240"/>
      <c r="M2451" s="240"/>
      <c r="N2451" s="735" t="s">
        <v>8437</v>
      </c>
      <c r="O2451" s="735" t="s">
        <v>8437</v>
      </c>
      <c r="P2451" s="735" t="s">
        <v>8437</v>
      </c>
      <c r="Q2451" s="735" t="s">
        <v>8437</v>
      </c>
      <c r="R2451" s="735" t="s">
        <v>8437</v>
      </c>
      <c r="S2451" s="735" t="s">
        <v>8437</v>
      </c>
      <c r="T2451" s="735" t="s">
        <v>8437</v>
      </c>
      <c r="U2451" s="735" t="s">
        <v>8437</v>
      </c>
      <c r="V2451" s="735" t="s">
        <v>8437</v>
      </c>
      <c r="W2451" s="735" t="s">
        <v>8437</v>
      </c>
      <c r="X2451" s="735" t="s">
        <v>8437</v>
      </c>
      <c r="Y2451" s="735" t="s">
        <v>8437</v>
      </c>
      <c r="Z2451" s="735" t="s">
        <v>8437</v>
      </c>
      <c r="AA2451" s="735" t="s">
        <v>8437</v>
      </c>
      <c r="AB2451" s="735" t="s">
        <v>8437</v>
      </c>
      <c r="AC2451" s="735" t="s">
        <v>8437</v>
      </c>
      <c r="AD2451" s="735" t="s">
        <v>8437</v>
      </c>
      <c r="AE2451" s="735" t="s">
        <v>8437</v>
      </c>
      <c r="AF2451" s="735" t="s">
        <v>8437</v>
      </c>
      <c r="AG2451" s="735" t="s">
        <v>8437</v>
      </c>
      <c r="AH2451" s="735" t="s">
        <v>8437</v>
      </c>
      <c r="AI2451" s="735" t="s">
        <v>8437</v>
      </c>
      <c r="AJ2451" s="735" t="s">
        <v>8437</v>
      </c>
      <c r="AK2451" s="735" t="s">
        <v>8437</v>
      </c>
      <c r="AL2451" s="735" t="s">
        <v>8437</v>
      </c>
      <c r="AM2451" s="735" t="s">
        <v>8437</v>
      </c>
      <c r="AN2451" s="735" t="s">
        <v>8437</v>
      </c>
      <c r="AO2451" s="735" t="s">
        <v>8437</v>
      </c>
    </row>
    <row r="2452" spans="1:41" s="997" customFormat="1">
      <c r="B2452" s="179" t="s">
        <v>8427</v>
      </c>
      <c r="D2452" s="179"/>
      <c r="L2452" s="240"/>
      <c r="M2452" s="240"/>
      <c r="N2452" s="742">
        <v>0</v>
      </c>
      <c r="O2452" s="742">
        <v>0</v>
      </c>
      <c r="P2452" s="742">
        <v>0</v>
      </c>
      <c r="Q2452" s="742">
        <v>0</v>
      </c>
      <c r="R2452" s="742">
        <v>0</v>
      </c>
      <c r="S2452" s="742">
        <v>0</v>
      </c>
      <c r="T2452" s="742">
        <v>0</v>
      </c>
      <c r="U2452" s="742">
        <v>0</v>
      </c>
      <c r="V2452" s="742">
        <v>0</v>
      </c>
      <c r="W2452" s="742">
        <v>0</v>
      </c>
      <c r="X2452" s="742">
        <v>0</v>
      </c>
      <c r="Y2452" s="742">
        <v>0</v>
      </c>
      <c r="Z2452" s="742">
        <v>0</v>
      </c>
      <c r="AA2452" s="742">
        <v>0</v>
      </c>
      <c r="AB2452" s="742">
        <v>0</v>
      </c>
      <c r="AC2452" s="742">
        <v>0</v>
      </c>
      <c r="AD2452" s="742">
        <v>0</v>
      </c>
      <c r="AE2452" s="742">
        <v>0</v>
      </c>
      <c r="AF2452" s="742">
        <v>0</v>
      </c>
      <c r="AG2452" s="742">
        <v>0</v>
      </c>
      <c r="AH2452" s="742">
        <v>0</v>
      </c>
      <c r="AI2452" s="742">
        <v>0</v>
      </c>
      <c r="AJ2452" s="742">
        <v>0</v>
      </c>
      <c r="AK2452" s="742">
        <v>0</v>
      </c>
      <c r="AL2452" s="742">
        <v>0</v>
      </c>
      <c r="AM2452" s="742">
        <v>0</v>
      </c>
      <c r="AN2452" s="742">
        <v>0</v>
      </c>
      <c r="AO2452" s="742">
        <v>0</v>
      </c>
    </row>
    <row r="2453" spans="1:41" s="997" customFormat="1">
      <c r="B2453" s="179" t="s">
        <v>8428</v>
      </c>
      <c r="D2453" s="179"/>
      <c r="L2453" s="240"/>
      <c r="M2453" s="240"/>
      <c r="N2453" s="735" t="s">
        <v>8438</v>
      </c>
      <c r="O2453" s="735" t="s">
        <v>8438</v>
      </c>
      <c r="P2453" s="735" t="s">
        <v>8438</v>
      </c>
      <c r="Q2453" s="735" t="s">
        <v>8438</v>
      </c>
      <c r="R2453" s="735" t="s">
        <v>8438</v>
      </c>
      <c r="S2453" s="735" t="s">
        <v>8438</v>
      </c>
      <c r="T2453" s="735" t="s">
        <v>8438</v>
      </c>
      <c r="U2453" s="735" t="s">
        <v>8438</v>
      </c>
      <c r="V2453" s="735" t="s">
        <v>8438</v>
      </c>
      <c r="W2453" s="735" t="s">
        <v>8438</v>
      </c>
      <c r="X2453" s="735" t="s">
        <v>8438</v>
      </c>
      <c r="Y2453" s="735" t="s">
        <v>8438</v>
      </c>
      <c r="Z2453" s="735" t="s">
        <v>8438</v>
      </c>
      <c r="AA2453" s="735" t="s">
        <v>8438</v>
      </c>
      <c r="AB2453" s="735" t="s">
        <v>8438</v>
      </c>
      <c r="AC2453" s="735" t="s">
        <v>8438</v>
      </c>
      <c r="AD2453" s="735" t="s">
        <v>8438</v>
      </c>
      <c r="AE2453" s="735" t="s">
        <v>8438</v>
      </c>
      <c r="AF2453" s="735" t="s">
        <v>8438</v>
      </c>
      <c r="AG2453" s="735" t="s">
        <v>8438</v>
      </c>
      <c r="AH2453" s="735" t="s">
        <v>8438</v>
      </c>
      <c r="AI2453" s="735" t="s">
        <v>8438</v>
      </c>
      <c r="AJ2453" s="735" t="s">
        <v>8438</v>
      </c>
      <c r="AK2453" s="735" t="s">
        <v>8438</v>
      </c>
      <c r="AL2453" s="735" t="s">
        <v>8438</v>
      </c>
      <c r="AM2453" s="735" t="s">
        <v>8438</v>
      </c>
      <c r="AN2453" s="735" t="s">
        <v>8438</v>
      </c>
      <c r="AO2453" s="735" t="s">
        <v>8438</v>
      </c>
    </row>
    <row r="2454" spans="1:41" s="997" customFormat="1">
      <c r="B2454" s="179" t="s">
        <v>8429</v>
      </c>
      <c r="D2454" s="179"/>
      <c r="L2454" s="240"/>
      <c r="M2454" s="240"/>
      <c r="N2454" s="742">
        <v>0</v>
      </c>
      <c r="O2454" s="742">
        <v>0</v>
      </c>
      <c r="P2454" s="742">
        <v>0</v>
      </c>
      <c r="Q2454" s="742">
        <v>0</v>
      </c>
      <c r="R2454" s="742">
        <v>0</v>
      </c>
      <c r="S2454" s="742">
        <v>0</v>
      </c>
      <c r="T2454" s="742">
        <v>0</v>
      </c>
      <c r="U2454" s="742">
        <v>0</v>
      </c>
      <c r="V2454" s="742">
        <v>0</v>
      </c>
      <c r="W2454" s="742">
        <v>0</v>
      </c>
      <c r="X2454" s="742">
        <v>0</v>
      </c>
      <c r="Y2454" s="742">
        <v>0</v>
      </c>
      <c r="Z2454" s="742">
        <v>0</v>
      </c>
      <c r="AA2454" s="742">
        <v>0</v>
      </c>
      <c r="AB2454" s="742">
        <v>0</v>
      </c>
      <c r="AC2454" s="742">
        <v>0</v>
      </c>
      <c r="AD2454" s="742">
        <v>0</v>
      </c>
      <c r="AE2454" s="742">
        <v>0</v>
      </c>
      <c r="AF2454" s="742">
        <v>0</v>
      </c>
      <c r="AG2454" s="742">
        <v>0</v>
      </c>
      <c r="AH2454" s="742">
        <v>0</v>
      </c>
      <c r="AI2454" s="742">
        <v>0</v>
      </c>
      <c r="AJ2454" s="742">
        <v>0</v>
      </c>
      <c r="AK2454" s="742">
        <v>0</v>
      </c>
      <c r="AL2454" s="742">
        <v>0</v>
      </c>
      <c r="AM2454" s="742">
        <v>0</v>
      </c>
      <c r="AN2454" s="742">
        <v>0</v>
      </c>
      <c r="AO2454" s="742">
        <v>0</v>
      </c>
    </row>
    <row r="2455" spans="1:41" s="997" customFormat="1">
      <c r="B2455" s="179" t="s">
        <v>8430</v>
      </c>
      <c r="D2455" s="179"/>
      <c r="L2455" s="240"/>
      <c r="M2455" s="240"/>
      <c r="N2455" s="735" t="s">
        <v>8439</v>
      </c>
      <c r="O2455" s="735" t="s">
        <v>8439</v>
      </c>
      <c r="P2455" s="735" t="s">
        <v>8439</v>
      </c>
      <c r="Q2455" s="735" t="s">
        <v>8439</v>
      </c>
      <c r="R2455" s="735" t="s">
        <v>8439</v>
      </c>
      <c r="S2455" s="735" t="s">
        <v>8439</v>
      </c>
      <c r="T2455" s="735" t="s">
        <v>8439</v>
      </c>
      <c r="U2455" s="735" t="s">
        <v>8439</v>
      </c>
      <c r="V2455" s="735" t="s">
        <v>8439</v>
      </c>
      <c r="W2455" s="735" t="s">
        <v>8439</v>
      </c>
      <c r="X2455" s="735" t="s">
        <v>8439</v>
      </c>
      <c r="Y2455" s="735" t="s">
        <v>8439</v>
      </c>
      <c r="Z2455" s="735" t="s">
        <v>8439</v>
      </c>
      <c r="AA2455" s="735" t="s">
        <v>8439</v>
      </c>
      <c r="AB2455" s="735" t="s">
        <v>8439</v>
      </c>
      <c r="AC2455" s="735" t="s">
        <v>8439</v>
      </c>
      <c r="AD2455" s="735" t="s">
        <v>8439</v>
      </c>
      <c r="AE2455" s="735" t="s">
        <v>8439</v>
      </c>
      <c r="AF2455" s="735" t="s">
        <v>8439</v>
      </c>
      <c r="AG2455" s="735" t="s">
        <v>8439</v>
      </c>
      <c r="AH2455" s="735" t="s">
        <v>8439</v>
      </c>
      <c r="AI2455" s="735" t="s">
        <v>8439</v>
      </c>
      <c r="AJ2455" s="735" t="s">
        <v>8439</v>
      </c>
      <c r="AK2455" s="735" t="s">
        <v>8439</v>
      </c>
      <c r="AL2455" s="735" t="s">
        <v>8439</v>
      </c>
      <c r="AM2455" s="735" t="s">
        <v>8439</v>
      </c>
      <c r="AN2455" s="735" t="s">
        <v>8439</v>
      </c>
      <c r="AO2455" s="735" t="s">
        <v>8439</v>
      </c>
    </row>
    <row r="2456" spans="1:41" s="997" customFormat="1">
      <c r="B2456" s="179" t="s">
        <v>8431</v>
      </c>
      <c r="D2456" s="179"/>
      <c r="L2456" s="240"/>
      <c r="M2456" s="240"/>
      <c r="N2456" s="742">
        <v>0</v>
      </c>
      <c r="O2456" s="742">
        <v>0</v>
      </c>
      <c r="P2456" s="742">
        <v>0</v>
      </c>
      <c r="Q2456" s="742">
        <v>0</v>
      </c>
      <c r="R2456" s="742">
        <v>0</v>
      </c>
      <c r="S2456" s="742">
        <v>0</v>
      </c>
      <c r="T2456" s="742">
        <v>0</v>
      </c>
      <c r="U2456" s="742">
        <v>0</v>
      </c>
      <c r="V2456" s="742">
        <v>0</v>
      </c>
      <c r="W2456" s="742">
        <v>0</v>
      </c>
      <c r="X2456" s="742">
        <v>0</v>
      </c>
      <c r="Y2456" s="742">
        <v>0</v>
      </c>
      <c r="Z2456" s="742">
        <v>0</v>
      </c>
      <c r="AA2456" s="742">
        <v>0</v>
      </c>
      <c r="AB2456" s="742">
        <v>0</v>
      </c>
      <c r="AC2456" s="742">
        <v>0</v>
      </c>
      <c r="AD2456" s="742">
        <v>0</v>
      </c>
      <c r="AE2456" s="742">
        <v>0</v>
      </c>
      <c r="AF2456" s="742">
        <v>0</v>
      </c>
      <c r="AG2456" s="742">
        <v>0</v>
      </c>
      <c r="AH2456" s="742">
        <v>0</v>
      </c>
      <c r="AI2456" s="742">
        <v>0</v>
      </c>
      <c r="AJ2456" s="742">
        <v>0</v>
      </c>
      <c r="AK2456" s="742">
        <v>0</v>
      </c>
      <c r="AL2456" s="742">
        <v>0</v>
      </c>
      <c r="AM2456" s="742">
        <v>0</v>
      </c>
      <c r="AN2456" s="742">
        <v>0</v>
      </c>
      <c r="AO2456" s="742">
        <v>0</v>
      </c>
    </row>
    <row r="2457" spans="1:41" s="997" customFormat="1">
      <c r="B2457" s="179" t="s">
        <v>8432</v>
      </c>
      <c r="D2457" s="179"/>
      <c r="L2457" s="240"/>
      <c r="M2457" s="240"/>
      <c r="N2457" s="735" t="s">
        <v>8440</v>
      </c>
      <c r="O2457" s="735" t="s">
        <v>8440</v>
      </c>
      <c r="P2457" s="735" t="s">
        <v>8440</v>
      </c>
      <c r="Q2457" s="735" t="s">
        <v>8440</v>
      </c>
      <c r="R2457" s="735" t="s">
        <v>8440</v>
      </c>
      <c r="S2457" s="735" t="s">
        <v>8440</v>
      </c>
      <c r="T2457" s="735" t="s">
        <v>8440</v>
      </c>
      <c r="U2457" s="735" t="s">
        <v>8440</v>
      </c>
      <c r="V2457" s="735" t="s">
        <v>8440</v>
      </c>
      <c r="W2457" s="735" t="s">
        <v>8440</v>
      </c>
      <c r="X2457" s="735" t="s">
        <v>8440</v>
      </c>
      <c r="Y2457" s="735" t="s">
        <v>8440</v>
      </c>
      <c r="Z2457" s="735" t="s">
        <v>8440</v>
      </c>
      <c r="AA2457" s="735" t="s">
        <v>8440</v>
      </c>
      <c r="AB2457" s="735" t="s">
        <v>8440</v>
      </c>
      <c r="AC2457" s="735" t="s">
        <v>8440</v>
      </c>
      <c r="AD2457" s="735" t="s">
        <v>8440</v>
      </c>
      <c r="AE2457" s="735" t="s">
        <v>8440</v>
      </c>
      <c r="AF2457" s="735" t="s">
        <v>8440</v>
      </c>
      <c r="AG2457" s="735" t="s">
        <v>8440</v>
      </c>
      <c r="AH2457" s="735" t="s">
        <v>8440</v>
      </c>
      <c r="AI2457" s="735" t="s">
        <v>8440</v>
      </c>
      <c r="AJ2457" s="735" t="s">
        <v>8440</v>
      </c>
      <c r="AK2457" s="735" t="s">
        <v>8440</v>
      </c>
      <c r="AL2457" s="735" t="s">
        <v>8440</v>
      </c>
      <c r="AM2457" s="735" t="s">
        <v>8440</v>
      </c>
      <c r="AN2457" s="735" t="s">
        <v>8440</v>
      </c>
      <c r="AO2457" s="735" t="s">
        <v>8440</v>
      </c>
    </row>
    <row r="2458" spans="1:41" s="997" customFormat="1">
      <c r="B2458" s="179" t="s">
        <v>8433</v>
      </c>
      <c r="D2458" s="179"/>
      <c r="L2458" s="240"/>
      <c r="M2458" s="240"/>
      <c r="N2458" s="742">
        <v>0</v>
      </c>
      <c r="O2458" s="742">
        <v>0</v>
      </c>
      <c r="P2458" s="742">
        <v>0</v>
      </c>
      <c r="Q2458" s="742">
        <v>0</v>
      </c>
      <c r="R2458" s="742">
        <v>0</v>
      </c>
      <c r="S2458" s="742">
        <v>0</v>
      </c>
      <c r="T2458" s="742">
        <v>0</v>
      </c>
      <c r="U2458" s="742">
        <v>0</v>
      </c>
      <c r="V2458" s="742">
        <v>0</v>
      </c>
      <c r="W2458" s="742">
        <v>0</v>
      </c>
      <c r="X2458" s="742">
        <v>0</v>
      </c>
      <c r="Y2458" s="742">
        <v>0</v>
      </c>
      <c r="Z2458" s="742">
        <v>0</v>
      </c>
      <c r="AA2458" s="742">
        <v>0</v>
      </c>
      <c r="AB2458" s="742">
        <v>0</v>
      </c>
      <c r="AC2458" s="742">
        <v>0</v>
      </c>
      <c r="AD2458" s="742">
        <v>0</v>
      </c>
      <c r="AE2458" s="742">
        <v>0</v>
      </c>
      <c r="AF2458" s="742">
        <v>0</v>
      </c>
      <c r="AG2458" s="742">
        <v>0</v>
      </c>
      <c r="AH2458" s="742">
        <v>0</v>
      </c>
      <c r="AI2458" s="742">
        <v>0</v>
      </c>
      <c r="AJ2458" s="742">
        <v>0</v>
      </c>
      <c r="AK2458" s="742">
        <v>0</v>
      </c>
      <c r="AL2458" s="742">
        <v>0</v>
      </c>
      <c r="AM2458" s="742">
        <v>0</v>
      </c>
      <c r="AN2458" s="742">
        <v>0</v>
      </c>
      <c r="AO2458" s="742">
        <v>0</v>
      </c>
    </row>
    <row r="2459" spans="1:41" s="997" customFormat="1">
      <c r="B2459" s="179" t="s">
        <v>8434</v>
      </c>
      <c r="D2459" s="179"/>
      <c r="L2459" s="240"/>
      <c r="M2459" s="240"/>
      <c r="N2459" s="735" t="s">
        <v>8441</v>
      </c>
      <c r="O2459" s="735" t="s">
        <v>8441</v>
      </c>
      <c r="P2459" s="735" t="s">
        <v>8441</v>
      </c>
      <c r="Q2459" s="735" t="s">
        <v>8441</v>
      </c>
      <c r="R2459" s="735" t="s">
        <v>8441</v>
      </c>
      <c r="S2459" s="735" t="s">
        <v>8441</v>
      </c>
      <c r="T2459" s="735" t="s">
        <v>8441</v>
      </c>
      <c r="U2459" s="735" t="s">
        <v>8441</v>
      </c>
      <c r="V2459" s="735" t="s">
        <v>8441</v>
      </c>
      <c r="W2459" s="735" t="s">
        <v>8441</v>
      </c>
      <c r="X2459" s="735" t="s">
        <v>8441</v>
      </c>
      <c r="Y2459" s="735" t="s">
        <v>8441</v>
      </c>
      <c r="Z2459" s="735" t="s">
        <v>8441</v>
      </c>
      <c r="AA2459" s="735" t="s">
        <v>8441</v>
      </c>
      <c r="AB2459" s="735" t="s">
        <v>8441</v>
      </c>
      <c r="AC2459" s="735" t="s">
        <v>8441</v>
      </c>
      <c r="AD2459" s="735" t="s">
        <v>8441</v>
      </c>
      <c r="AE2459" s="735" t="s">
        <v>8441</v>
      </c>
      <c r="AF2459" s="735" t="s">
        <v>8441</v>
      </c>
      <c r="AG2459" s="735" t="s">
        <v>8441</v>
      </c>
      <c r="AH2459" s="735" t="s">
        <v>8441</v>
      </c>
      <c r="AI2459" s="735" t="s">
        <v>8441</v>
      </c>
      <c r="AJ2459" s="735" t="s">
        <v>8441</v>
      </c>
      <c r="AK2459" s="735" t="s">
        <v>8441</v>
      </c>
      <c r="AL2459" s="735" t="s">
        <v>8441</v>
      </c>
      <c r="AM2459" s="735" t="s">
        <v>8441</v>
      </c>
      <c r="AN2459" s="735" t="s">
        <v>8441</v>
      </c>
      <c r="AO2459" s="735" t="s">
        <v>8441</v>
      </c>
    </row>
    <row r="2460" spans="1:41" s="997" customFormat="1">
      <c r="B2460" s="179" t="s">
        <v>8435</v>
      </c>
      <c r="D2460" s="179"/>
      <c r="L2460" s="240"/>
      <c r="M2460" s="240"/>
      <c r="N2460" s="742">
        <v>0</v>
      </c>
      <c r="O2460" s="742">
        <v>0</v>
      </c>
      <c r="P2460" s="742">
        <v>0</v>
      </c>
      <c r="Q2460" s="742">
        <v>0</v>
      </c>
      <c r="R2460" s="742">
        <v>0</v>
      </c>
      <c r="S2460" s="742">
        <v>0</v>
      </c>
      <c r="T2460" s="742">
        <v>0</v>
      </c>
      <c r="U2460" s="742">
        <v>0</v>
      </c>
      <c r="V2460" s="742">
        <v>0</v>
      </c>
      <c r="W2460" s="742">
        <v>0</v>
      </c>
      <c r="X2460" s="742">
        <v>0</v>
      </c>
      <c r="Y2460" s="742">
        <v>0</v>
      </c>
      <c r="Z2460" s="742">
        <v>0</v>
      </c>
      <c r="AA2460" s="742">
        <v>0</v>
      </c>
      <c r="AB2460" s="742">
        <v>0</v>
      </c>
      <c r="AC2460" s="742">
        <v>0</v>
      </c>
      <c r="AD2460" s="742">
        <v>0</v>
      </c>
      <c r="AE2460" s="742">
        <v>0</v>
      </c>
      <c r="AF2460" s="742">
        <v>0</v>
      </c>
      <c r="AG2460" s="742">
        <v>0</v>
      </c>
      <c r="AH2460" s="742">
        <v>0</v>
      </c>
      <c r="AI2460" s="742">
        <v>0</v>
      </c>
      <c r="AJ2460" s="742">
        <v>0</v>
      </c>
      <c r="AK2460" s="742">
        <v>0</v>
      </c>
      <c r="AL2460" s="742">
        <v>0</v>
      </c>
      <c r="AM2460" s="742">
        <v>0</v>
      </c>
      <c r="AN2460" s="742">
        <v>0</v>
      </c>
      <c r="AO2460" s="742">
        <v>0</v>
      </c>
    </row>
    <row r="2461" spans="1:41" s="997" customFormat="1">
      <c r="B2461" s="179" t="s">
        <v>8443</v>
      </c>
      <c r="D2461" s="179"/>
      <c r="L2461" s="240"/>
      <c r="M2461" s="240"/>
      <c r="N2461" s="735" t="s">
        <v>8442</v>
      </c>
      <c r="O2461" s="735" t="s">
        <v>8442</v>
      </c>
      <c r="P2461" s="735" t="s">
        <v>8442</v>
      </c>
      <c r="Q2461" s="735" t="s">
        <v>8442</v>
      </c>
      <c r="R2461" s="735" t="s">
        <v>8442</v>
      </c>
      <c r="S2461" s="735" t="s">
        <v>8442</v>
      </c>
      <c r="T2461" s="735" t="s">
        <v>8442</v>
      </c>
      <c r="U2461" s="735" t="s">
        <v>8442</v>
      </c>
      <c r="V2461" s="735" t="s">
        <v>8442</v>
      </c>
      <c r="W2461" s="735" t="s">
        <v>8442</v>
      </c>
      <c r="X2461" s="735" t="s">
        <v>8442</v>
      </c>
      <c r="Y2461" s="735" t="s">
        <v>8442</v>
      </c>
      <c r="Z2461" s="735" t="s">
        <v>8442</v>
      </c>
      <c r="AA2461" s="735" t="s">
        <v>8442</v>
      </c>
      <c r="AB2461" s="735" t="s">
        <v>8442</v>
      </c>
      <c r="AC2461" s="735" t="s">
        <v>8442</v>
      </c>
      <c r="AD2461" s="735" t="s">
        <v>8442</v>
      </c>
      <c r="AE2461" s="735" t="s">
        <v>8442</v>
      </c>
      <c r="AF2461" s="735" t="s">
        <v>8442</v>
      </c>
      <c r="AG2461" s="735" t="s">
        <v>8442</v>
      </c>
      <c r="AH2461" s="735" t="s">
        <v>8442</v>
      </c>
      <c r="AI2461" s="735" t="s">
        <v>8442</v>
      </c>
      <c r="AJ2461" s="735" t="s">
        <v>8442</v>
      </c>
      <c r="AK2461" s="735" t="s">
        <v>8442</v>
      </c>
      <c r="AL2461" s="735" t="s">
        <v>8442</v>
      </c>
      <c r="AM2461" s="735" t="s">
        <v>8442</v>
      </c>
      <c r="AN2461" s="735" t="s">
        <v>8442</v>
      </c>
      <c r="AO2461" s="735" t="s">
        <v>8442</v>
      </c>
    </row>
    <row r="2462" spans="1:41" s="997" customFormat="1">
      <c r="B2462" s="179" t="s">
        <v>8436</v>
      </c>
      <c r="D2462" s="179"/>
      <c r="L2462" s="240"/>
      <c r="M2462" s="240"/>
      <c r="N2462" s="742">
        <v>0</v>
      </c>
      <c r="O2462" s="742">
        <v>0</v>
      </c>
      <c r="P2462" s="742">
        <v>0</v>
      </c>
      <c r="Q2462" s="742">
        <v>0</v>
      </c>
      <c r="R2462" s="742">
        <v>0</v>
      </c>
      <c r="S2462" s="742">
        <v>0</v>
      </c>
      <c r="T2462" s="742">
        <v>0</v>
      </c>
      <c r="U2462" s="742">
        <v>0</v>
      </c>
      <c r="V2462" s="742">
        <v>0</v>
      </c>
      <c r="W2462" s="742">
        <v>0</v>
      </c>
      <c r="X2462" s="742">
        <v>0</v>
      </c>
      <c r="Y2462" s="742">
        <v>0</v>
      </c>
      <c r="Z2462" s="742">
        <v>0</v>
      </c>
      <c r="AA2462" s="742">
        <v>0</v>
      </c>
      <c r="AB2462" s="742">
        <v>0</v>
      </c>
      <c r="AC2462" s="742">
        <v>0</v>
      </c>
      <c r="AD2462" s="742">
        <v>0</v>
      </c>
      <c r="AE2462" s="742">
        <v>0</v>
      </c>
      <c r="AF2462" s="742">
        <v>0</v>
      </c>
      <c r="AG2462" s="742">
        <v>0</v>
      </c>
      <c r="AH2462" s="742">
        <v>0</v>
      </c>
      <c r="AI2462" s="742">
        <v>0</v>
      </c>
      <c r="AJ2462" s="742">
        <v>0</v>
      </c>
      <c r="AK2462" s="742">
        <v>0</v>
      </c>
      <c r="AL2462" s="742">
        <v>0</v>
      </c>
      <c r="AM2462" s="742">
        <v>0</v>
      </c>
      <c r="AN2462" s="742">
        <v>0</v>
      </c>
      <c r="AO2462" s="742">
        <v>0</v>
      </c>
    </row>
    <row r="2463" spans="1:41" s="997" customFormat="1">
      <c r="A2463" s="997" t="s">
        <v>8450</v>
      </c>
      <c r="B2463" s="997" t="s">
        <v>8450</v>
      </c>
      <c r="D2463" s="179"/>
      <c r="L2463" s="240"/>
      <c r="M2463" s="240"/>
      <c r="N2463" s="742" t="s">
        <v>6489</v>
      </c>
      <c r="O2463" s="742" t="s">
        <v>6489</v>
      </c>
      <c r="P2463" s="742" t="s">
        <v>6489</v>
      </c>
      <c r="Q2463" s="742" t="s">
        <v>6489</v>
      </c>
      <c r="R2463" s="742" t="s">
        <v>6489</v>
      </c>
      <c r="S2463" s="742" t="s">
        <v>6489</v>
      </c>
      <c r="T2463" s="742" t="s">
        <v>6489</v>
      </c>
      <c r="U2463" s="742" t="s">
        <v>6489</v>
      </c>
      <c r="V2463" s="742" t="s">
        <v>6489</v>
      </c>
      <c r="W2463" s="742" t="s">
        <v>6489</v>
      </c>
      <c r="X2463" s="742" t="s">
        <v>6489</v>
      </c>
      <c r="Y2463" s="742" t="s">
        <v>6489</v>
      </c>
      <c r="Z2463" s="742" t="s">
        <v>6489</v>
      </c>
      <c r="AA2463" s="742" t="s">
        <v>6489</v>
      </c>
      <c r="AB2463" s="742" t="s">
        <v>6489</v>
      </c>
      <c r="AC2463" s="742" t="s">
        <v>6489</v>
      </c>
      <c r="AD2463" s="742" t="s">
        <v>6489</v>
      </c>
      <c r="AE2463" s="742" t="s">
        <v>6489</v>
      </c>
      <c r="AF2463" s="742" t="s">
        <v>6489</v>
      </c>
      <c r="AG2463" s="742" t="s">
        <v>6489</v>
      </c>
      <c r="AH2463" s="742" t="s">
        <v>6489</v>
      </c>
      <c r="AI2463" s="742" t="s">
        <v>6489</v>
      </c>
      <c r="AJ2463" s="742" t="s">
        <v>6489</v>
      </c>
      <c r="AK2463" s="742" t="s">
        <v>6489</v>
      </c>
      <c r="AL2463" s="742" t="s">
        <v>6489</v>
      </c>
      <c r="AM2463" s="742" t="s">
        <v>6489</v>
      </c>
      <c r="AN2463" s="742" t="s">
        <v>6489</v>
      </c>
      <c r="AO2463" s="742" t="s">
        <v>6489</v>
      </c>
    </row>
    <row r="2464" spans="1:41" s="997" customFormat="1">
      <c r="A2464" s="997" t="s">
        <v>8451</v>
      </c>
      <c r="B2464" s="997" t="s">
        <v>8451</v>
      </c>
      <c r="C2464" s="997" t="s">
        <v>8452</v>
      </c>
      <c r="D2464" s="179"/>
      <c r="L2464" s="240"/>
      <c r="M2464" s="240"/>
      <c r="N2464" s="742">
        <v>130.68810781408462</v>
      </c>
      <c r="O2464" s="742">
        <v>131.44036131272179</v>
      </c>
      <c r="P2464" s="742">
        <v>132.19694485588769</v>
      </c>
      <c r="Q2464" s="742">
        <v>132.95788336774109</v>
      </c>
      <c r="R2464" s="742">
        <v>133.72320191590663</v>
      </c>
      <c r="S2464" s="742">
        <v>134.4929257123006</v>
      </c>
      <c r="T2464" s="742">
        <v>135.26708011396167</v>
      </c>
      <c r="U2464" s="742">
        <v>136.04569062388589</v>
      </c>
      <c r="V2464" s="742">
        <v>136.82878289186729</v>
      </c>
      <c r="W2464" s="742">
        <v>137.61638271534241</v>
      </c>
      <c r="X2464" s="742">
        <v>138.4085160402405</v>
      </c>
      <c r="Y2464" s="742">
        <v>139.20520896183797</v>
      </c>
      <c r="Z2464" s="742">
        <v>140.00648772561831</v>
      </c>
      <c r="AA2464" s="742">
        <v>140.81237872813651</v>
      </c>
      <c r="AB2464" s="742">
        <v>141.62290851788873</v>
      </c>
      <c r="AC2464" s="742">
        <v>142.43810379618679</v>
      </c>
      <c r="AD2464" s="742">
        <v>143.25799141803802</v>
      </c>
      <c r="AE2464" s="742">
        <v>144.08259839302966</v>
      </c>
      <c r="AF2464" s="742">
        <v>144.91195188621884</v>
      </c>
      <c r="AG2464" s="742">
        <v>145.74607921902728</v>
      </c>
      <c r="AH2464" s="742">
        <v>146.58500787014168</v>
      </c>
      <c r="AI2464" s="742">
        <v>147.42876547641856</v>
      </c>
      <c r="AJ2464" s="742">
        <v>148.2773798337951</v>
      </c>
      <c r="AK2464" s="742">
        <v>149.13087889820417</v>
      </c>
      <c r="AL2464" s="742">
        <v>149.98929078649627</v>
      </c>
      <c r="AM2464" s="742">
        <v>150.8526437773649</v>
      </c>
      <c r="AN2464" s="742">
        <v>151.72096631227853</v>
      </c>
      <c r="AO2464" s="742">
        <v>152.59428699641751</v>
      </c>
    </row>
    <row r="2465" spans="1:41" s="997" customFormat="1">
      <c r="B2465" s="997" t="s">
        <v>8472</v>
      </c>
      <c r="D2465" s="179"/>
      <c r="L2465" s="240"/>
      <c r="M2465" s="240"/>
      <c r="N2465" s="742">
        <v>0</v>
      </c>
      <c r="O2465" s="742">
        <v>0</v>
      </c>
      <c r="P2465" s="742">
        <v>12.327983663394441</v>
      </c>
      <c r="Q2465" s="742">
        <v>20.045501891698279</v>
      </c>
      <c r="R2465" s="742">
        <v>27.775242987009253</v>
      </c>
      <c r="S2465" s="742">
        <v>35.316453811702878</v>
      </c>
      <c r="T2465" s="742">
        <v>42.673732665062531</v>
      </c>
      <c r="U2465" s="742">
        <v>49.851565692730482</v>
      </c>
      <c r="V2465" s="742">
        <v>56.854329622162616</v>
      </c>
      <c r="W2465" s="742">
        <v>63.686294431364708</v>
      </c>
      <c r="X2465" s="742">
        <v>70.351625952537489</v>
      </c>
      <c r="Y2465" s="742">
        <v>76.854388412218228</v>
      </c>
      <c r="Z2465" s="742">
        <v>83.198546909467765</v>
      </c>
      <c r="AA2465" s="742">
        <v>89.387969833613596</v>
      </c>
      <c r="AB2465" s="742">
        <v>95.426431223024196</v>
      </c>
      <c r="AC2465" s="742">
        <v>101.31761306635163</v>
      </c>
      <c r="AD2465" s="742">
        <v>107.06510754764666</v>
      </c>
      <c r="AE2465" s="742">
        <v>112.67241923671499</v>
      </c>
      <c r="AF2465" s="742">
        <v>118.14296722604993</v>
      </c>
      <c r="AG2465" s="742">
        <v>123.48008721564503</v>
      </c>
      <c r="AH2465" s="742">
        <v>128.68703354695728</v>
      </c>
      <c r="AI2465" s="742">
        <v>133.76698118726196</v>
      </c>
      <c r="AJ2465" s="742">
        <v>138.72302766560799</v>
      </c>
      <c r="AK2465" s="742">
        <v>143.5581949615553</v>
      </c>
      <c r="AL2465" s="742">
        <v>148.2754313478454</v>
      </c>
      <c r="AM2465" s="742">
        <v>152.87761318812838</v>
      </c>
      <c r="AN2465" s="742">
        <v>157.36754669084351</v>
      </c>
      <c r="AO2465" s="742">
        <v>161.74796962032164</v>
      </c>
    </row>
    <row r="2466" spans="1:41" s="997" customFormat="1">
      <c r="B2466" s="997" t="s">
        <v>8484</v>
      </c>
      <c r="D2466" s="179"/>
      <c r="N2466" s="997" t="s">
        <v>8485</v>
      </c>
      <c r="O2466" s="997" t="s">
        <v>8485</v>
      </c>
      <c r="P2466" s="997" t="s">
        <v>8485</v>
      </c>
      <c r="Q2466" s="997" t="s">
        <v>8485</v>
      </c>
      <c r="R2466" s="997" t="s">
        <v>8485</v>
      </c>
      <c r="S2466" s="997" t="s">
        <v>8485</v>
      </c>
      <c r="T2466" s="997" t="s">
        <v>8485</v>
      </c>
      <c r="U2466" s="997" t="s">
        <v>8485</v>
      </c>
      <c r="V2466" s="997" t="s">
        <v>8485</v>
      </c>
      <c r="W2466" s="997" t="s">
        <v>8485</v>
      </c>
      <c r="X2466" s="997" t="s">
        <v>8485</v>
      </c>
      <c r="Y2466" s="997" t="s">
        <v>8485</v>
      </c>
      <c r="Z2466" s="997" t="s">
        <v>8485</v>
      </c>
      <c r="AA2466" s="997" t="s">
        <v>8485</v>
      </c>
      <c r="AB2466" s="997" t="s">
        <v>8485</v>
      </c>
      <c r="AC2466" s="997" t="s">
        <v>8485</v>
      </c>
      <c r="AD2466" s="997" t="s">
        <v>8485</v>
      </c>
      <c r="AE2466" s="997" t="s">
        <v>8485</v>
      </c>
      <c r="AF2466" s="997" t="s">
        <v>8485</v>
      </c>
      <c r="AG2466" s="997" t="s">
        <v>8485</v>
      </c>
      <c r="AH2466" s="997" t="s">
        <v>8485</v>
      </c>
      <c r="AI2466" s="997" t="s">
        <v>8485</v>
      </c>
      <c r="AJ2466" s="997" t="s">
        <v>8485</v>
      </c>
      <c r="AK2466" s="997" t="s">
        <v>8485</v>
      </c>
      <c r="AL2466" s="997" t="s">
        <v>8485</v>
      </c>
      <c r="AM2466" s="997" t="s">
        <v>8485</v>
      </c>
      <c r="AN2466" s="997" t="s">
        <v>8485</v>
      </c>
      <c r="AO2466" s="997" t="s">
        <v>8485</v>
      </c>
    </row>
    <row r="2467" spans="1:41" s="997" customFormat="1">
      <c r="B2467" s="997" t="s">
        <v>8486</v>
      </c>
      <c r="D2467" s="179"/>
      <c r="L2467" s="240"/>
      <c r="M2467" s="240"/>
      <c r="N2467" s="735">
        <v>-556.2042783347631</v>
      </c>
      <c r="O2467" s="735">
        <v>-542.63832032659832</v>
      </c>
      <c r="P2467" s="735">
        <v>-529.40323934302273</v>
      </c>
      <c r="Q2467" s="735">
        <v>-516.49096521270508</v>
      </c>
      <c r="R2467" s="735">
        <v>-503.89362459776112</v>
      </c>
      <c r="S2467" s="735">
        <v>-491.60353619293767</v>
      </c>
      <c r="T2467" s="735">
        <v>-479.61320604189052</v>
      </c>
      <c r="U2467" s="735">
        <v>-467.91532296769799</v>
      </c>
      <c r="V2467" s="735">
        <v>-456.50275411482727</v>
      </c>
      <c r="W2467" s="735">
        <v>-445.36854059983153</v>
      </c>
      <c r="X2467" s="735">
        <v>-434.50589326812832</v>
      </c>
      <c r="Y2467" s="735">
        <v>-423.90818855427153</v>
      </c>
      <c r="Z2467" s="735">
        <v>-413.56896444319182</v>
      </c>
      <c r="AA2467" s="735">
        <v>-403.48191652994325</v>
      </c>
      <c r="AB2467" s="735">
        <v>-393.64089417555442</v>
      </c>
      <c r="AC2467" s="735">
        <v>-384.03989675663848</v>
      </c>
      <c r="AD2467" s="735">
        <v>-374.67307000647656</v>
      </c>
      <c r="AE2467" s="735">
        <v>-365.53470244534304</v>
      </c>
      <c r="AF2467" s="735">
        <v>-356.61922189789573</v>
      </c>
      <c r="AG2467" s="735">
        <v>-347.92119209550799</v>
      </c>
      <c r="AH2467" s="735">
        <v>-339.43530936147124</v>
      </c>
      <c r="AI2467" s="735">
        <v>-331.15639937704503</v>
      </c>
      <c r="AJ2467" s="735">
        <v>-323.07941402638551</v>
      </c>
      <c r="AK2467" s="735">
        <v>-315.19942831842479</v>
      </c>
      <c r="AL2467" s="735">
        <v>-307.51163738382911</v>
      </c>
      <c r="AM2467" s="735">
        <v>-300.0113535451992</v>
      </c>
      <c r="AN2467" s="735">
        <v>-292.69400345873095</v>
      </c>
      <c r="AO2467" s="735">
        <v>-285.55512532559118</v>
      </c>
    </row>
    <row r="2468" spans="1:41" s="997" customFormat="1">
      <c r="D2468" s="179"/>
      <c r="L2468" s="240"/>
      <c r="M2468" s="240"/>
      <c r="N2468" s="735"/>
      <c r="O2468" s="735"/>
      <c r="P2468" s="735"/>
      <c r="Q2468" s="735"/>
      <c r="R2468" s="735"/>
      <c r="S2468" s="735"/>
      <c r="T2468" s="735"/>
      <c r="U2468" s="735"/>
      <c r="V2468" s="735"/>
      <c r="W2468" s="735"/>
      <c r="X2468" s="735"/>
      <c r="Y2468" s="735"/>
      <c r="Z2468" s="735"/>
      <c r="AA2468" s="735"/>
      <c r="AB2468" s="735"/>
      <c r="AC2468" s="735"/>
      <c r="AD2468" s="735"/>
      <c r="AE2468" s="735"/>
      <c r="AF2468" s="735"/>
      <c r="AG2468" s="735"/>
      <c r="AH2468" s="735"/>
      <c r="AI2468" s="735"/>
      <c r="AJ2468" s="735"/>
      <c r="AK2468" s="735"/>
      <c r="AL2468" s="735"/>
      <c r="AM2468" s="735"/>
      <c r="AN2468" s="735"/>
      <c r="AO2468" s="735"/>
    </row>
    <row r="2469" spans="1:41" s="997" customFormat="1">
      <c r="D2469" s="179"/>
      <c r="L2469" s="240"/>
      <c r="M2469" s="240"/>
      <c r="N2469" s="735"/>
      <c r="O2469" s="735"/>
      <c r="P2469" s="735"/>
      <c r="Q2469" s="735"/>
      <c r="R2469" s="735"/>
      <c r="S2469" s="735"/>
      <c r="T2469" s="735"/>
      <c r="U2469" s="735"/>
      <c r="V2469" s="735"/>
      <c r="W2469" s="735"/>
      <c r="X2469" s="735"/>
      <c r="Y2469" s="735"/>
      <c r="Z2469" s="735"/>
      <c r="AA2469" s="735"/>
      <c r="AB2469" s="735"/>
      <c r="AC2469" s="735"/>
      <c r="AD2469" s="735"/>
      <c r="AE2469" s="735"/>
      <c r="AF2469" s="735"/>
      <c r="AG2469" s="735"/>
      <c r="AH2469" s="735"/>
      <c r="AI2469" s="735"/>
      <c r="AJ2469" s="735"/>
      <c r="AK2469" s="735"/>
      <c r="AL2469" s="735"/>
      <c r="AM2469" s="735"/>
      <c r="AN2469" s="735"/>
      <c r="AO2469" s="735"/>
    </row>
    <row r="2470" spans="1:41" s="997" customFormat="1">
      <c r="D2470" s="179"/>
      <c r="L2470" s="240"/>
      <c r="M2470" s="240"/>
      <c r="N2470" s="735"/>
      <c r="O2470" s="735"/>
      <c r="P2470" s="735"/>
      <c r="Q2470" s="735"/>
      <c r="R2470" s="735"/>
      <c r="S2470" s="735"/>
      <c r="T2470" s="735"/>
      <c r="U2470" s="735"/>
      <c r="V2470" s="735"/>
      <c r="W2470" s="735"/>
      <c r="X2470" s="735"/>
      <c r="Y2470" s="735"/>
      <c r="Z2470" s="735"/>
      <c r="AA2470" s="735"/>
      <c r="AB2470" s="735"/>
      <c r="AC2470" s="735"/>
      <c r="AD2470" s="735"/>
      <c r="AE2470" s="735"/>
      <c r="AF2470" s="735"/>
      <c r="AG2470" s="735"/>
      <c r="AH2470" s="735"/>
      <c r="AI2470" s="735"/>
      <c r="AJ2470" s="735"/>
      <c r="AK2470" s="735"/>
      <c r="AL2470" s="735"/>
      <c r="AM2470" s="735"/>
      <c r="AN2470" s="735"/>
      <c r="AO2470" s="735"/>
    </row>
    <row r="2471" spans="1:41" s="650" customFormat="1">
      <c r="A2471" s="675" t="s">
        <v>7954</v>
      </c>
      <c r="D2471" s="179"/>
      <c r="M2471" s="634"/>
      <c r="N2471" s="634"/>
      <c r="O2471" s="634"/>
      <c r="P2471" s="634"/>
      <c r="Q2471" s="634"/>
      <c r="R2471" s="634"/>
      <c r="S2471" s="634"/>
      <c r="T2471" s="634"/>
      <c r="U2471" s="634"/>
      <c r="V2471" s="634"/>
      <c r="W2471" s="634"/>
      <c r="X2471" s="634"/>
      <c r="Y2471" s="634"/>
      <c r="Z2471" s="634"/>
      <c r="AA2471" s="634"/>
      <c r="AB2471" s="634"/>
      <c r="AC2471" s="634"/>
      <c r="AD2471" s="634"/>
      <c r="AE2471" s="634"/>
      <c r="AF2471" s="634"/>
      <c r="AG2471" s="634"/>
      <c r="AH2471" s="634"/>
      <c r="AI2471" s="634"/>
      <c r="AJ2471" s="634"/>
      <c r="AK2471" s="634"/>
      <c r="AL2471" s="634"/>
      <c r="AM2471" s="634"/>
      <c r="AN2471" s="634"/>
      <c r="AO2471" s="634"/>
    </row>
    <row r="2472" spans="1:41" s="650" customFormat="1">
      <c r="D2472" s="179"/>
      <c r="M2472" s="634"/>
      <c r="N2472" s="634"/>
      <c r="O2472" s="634"/>
      <c r="P2472" s="634"/>
      <c r="Q2472" s="634"/>
      <c r="R2472" s="634"/>
      <c r="S2472" s="634"/>
      <c r="T2472" s="634"/>
      <c r="U2472" s="634"/>
      <c r="V2472" s="634"/>
      <c r="W2472" s="634"/>
      <c r="X2472" s="634"/>
      <c r="Y2472" s="634"/>
      <c r="Z2472" s="634"/>
      <c r="AA2472" s="634"/>
      <c r="AB2472" s="634"/>
      <c r="AC2472" s="634"/>
      <c r="AD2472" s="634"/>
      <c r="AE2472" s="634"/>
      <c r="AF2472" s="634"/>
      <c r="AG2472" s="634"/>
      <c r="AH2472" s="634"/>
      <c r="AI2472" s="634"/>
      <c r="AJ2472" s="634"/>
      <c r="AK2472" s="634"/>
      <c r="AL2472" s="634"/>
      <c r="AM2472" s="634"/>
      <c r="AN2472" s="634"/>
      <c r="AO2472" s="634"/>
    </row>
    <row r="2473" spans="1:41" s="997" customFormat="1">
      <c r="D2473" s="179"/>
      <c r="L2473" s="240"/>
      <c r="M2473" s="240"/>
      <c r="N2473" s="742"/>
      <c r="O2473" s="742"/>
      <c r="P2473" s="742"/>
      <c r="Q2473" s="742"/>
      <c r="R2473" s="742"/>
      <c r="S2473" s="742"/>
      <c r="T2473" s="742"/>
      <c r="U2473" s="742"/>
      <c r="V2473" s="742"/>
      <c r="W2473" s="742"/>
      <c r="X2473" s="742"/>
      <c r="Y2473" s="742"/>
      <c r="Z2473" s="742"/>
      <c r="AA2473" s="742"/>
      <c r="AB2473" s="742"/>
      <c r="AC2473" s="742"/>
      <c r="AD2473" s="742"/>
      <c r="AE2473" s="742"/>
      <c r="AF2473" s="742"/>
      <c r="AG2473" s="742"/>
      <c r="AH2473" s="742"/>
      <c r="AI2473" s="742"/>
      <c r="AJ2473" s="742"/>
      <c r="AK2473" s="742"/>
      <c r="AL2473" s="742"/>
      <c r="AM2473" s="742"/>
      <c r="AN2473" s="742"/>
      <c r="AO2473" s="742"/>
    </row>
  </sheetData>
  <mergeCells count="1">
    <mergeCell ref="B1:N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72"/>
  <dimension ref="A1:BG8"/>
  <sheetViews>
    <sheetView zoomScale="85" zoomScaleNormal="85" workbookViewId="0">
      <selection activeCell="L30" sqref="L30"/>
    </sheetView>
  </sheetViews>
  <sheetFormatPr defaultRowHeight="15"/>
  <cols>
    <col min="1" max="1" width="27.42578125" customWidth="1"/>
  </cols>
  <sheetData>
    <row r="1" spans="1:59" ht="15.75" thickBot="1">
      <c r="A1" s="353" t="s">
        <v>1599</v>
      </c>
      <c r="B1" s="354">
        <v>0</v>
      </c>
      <c r="C1" s="349"/>
      <c r="D1" s="349"/>
      <c r="E1" s="349"/>
      <c r="F1" s="349"/>
      <c r="G1" s="349"/>
      <c r="H1" s="349"/>
      <c r="I1" s="349"/>
      <c r="J1" s="349"/>
      <c r="K1" s="349"/>
      <c r="L1" s="349"/>
      <c r="M1" s="349"/>
      <c r="N1" s="349"/>
      <c r="O1" s="349"/>
      <c r="P1" s="349"/>
      <c r="Q1" s="349"/>
      <c r="R1" s="349"/>
      <c r="S1" s="349"/>
      <c r="T1" s="349"/>
      <c r="U1" s="349"/>
      <c r="V1" s="349"/>
      <c r="W1" s="349"/>
      <c r="X1" s="349"/>
      <c r="Y1" s="349"/>
    </row>
    <row r="2" spans="1:59">
      <c r="A2" s="349"/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  <c r="O2" s="349"/>
      <c r="P2" s="349"/>
      <c r="Q2" s="349"/>
      <c r="R2" s="349"/>
      <c r="S2" s="349"/>
      <c r="T2" s="349"/>
      <c r="U2" s="349"/>
      <c r="V2" s="349"/>
      <c r="W2" s="349"/>
      <c r="X2" s="349"/>
      <c r="Y2" s="349"/>
    </row>
    <row r="3" spans="1:59">
      <c r="A3" s="349"/>
      <c r="B3" s="349">
        <v>2018</v>
      </c>
      <c r="C3" s="349">
        <v>2019</v>
      </c>
      <c r="D3" s="349">
        <v>2020</v>
      </c>
      <c r="E3" s="349">
        <v>2021</v>
      </c>
      <c r="F3" s="349">
        <v>2022</v>
      </c>
      <c r="G3" s="349">
        <v>2023</v>
      </c>
      <c r="H3" s="349">
        <v>2024</v>
      </c>
      <c r="I3" s="349">
        <v>2025</v>
      </c>
      <c r="J3" s="349">
        <v>2026</v>
      </c>
      <c r="K3" s="349">
        <v>2027</v>
      </c>
      <c r="L3" s="349">
        <v>2028</v>
      </c>
      <c r="M3" s="349">
        <v>2029</v>
      </c>
      <c r="N3" s="349">
        <v>2030</v>
      </c>
      <c r="O3" s="349">
        <v>2031</v>
      </c>
      <c r="P3" s="349">
        <v>2032</v>
      </c>
      <c r="Q3" s="349">
        <v>2033</v>
      </c>
      <c r="R3" s="349">
        <v>2034</v>
      </c>
      <c r="S3" s="349">
        <v>2035</v>
      </c>
      <c r="T3" s="349">
        <v>2036</v>
      </c>
      <c r="U3" s="349">
        <v>2037</v>
      </c>
      <c r="V3" s="349">
        <v>2038</v>
      </c>
      <c r="W3" s="349">
        <v>2039</v>
      </c>
      <c r="X3" s="349">
        <v>2040</v>
      </c>
      <c r="Y3" s="349">
        <v>2041</v>
      </c>
      <c r="Z3" s="454">
        <v>2042</v>
      </c>
      <c r="AA3" s="454">
        <v>2043</v>
      </c>
      <c r="AB3" s="454">
        <v>2044</v>
      </c>
      <c r="AC3" s="454">
        <v>2045</v>
      </c>
      <c r="AD3" s="454">
        <v>2046</v>
      </c>
      <c r="AE3" s="179">
        <v>2047</v>
      </c>
      <c r="AF3" s="179">
        <v>2048</v>
      </c>
      <c r="AG3" s="179">
        <v>2049</v>
      </c>
      <c r="AH3" s="179">
        <v>2050</v>
      </c>
      <c r="AI3" s="179">
        <v>2051</v>
      </c>
      <c r="AJ3" s="179">
        <v>2052</v>
      </c>
      <c r="AK3" s="179">
        <v>2053</v>
      </c>
      <c r="AL3" s="179">
        <v>2054</v>
      </c>
      <c r="AM3" s="179">
        <v>2055</v>
      </c>
      <c r="AN3" s="179">
        <v>2056</v>
      </c>
      <c r="AO3" s="179">
        <v>2057</v>
      </c>
      <c r="AP3" s="179">
        <v>2058</v>
      </c>
      <c r="AQ3" s="179">
        <v>2059</v>
      </c>
      <c r="AR3" s="179">
        <v>2060</v>
      </c>
      <c r="AS3" s="179">
        <v>2061</v>
      </c>
      <c r="AT3" s="179">
        <v>2062</v>
      </c>
      <c r="AU3" s="179">
        <v>2063</v>
      </c>
      <c r="AV3" s="179">
        <v>2064</v>
      </c>
      <c r="AW3" s="179">
        <v>2065</v>
      </c>
      <c r="AX3" s="179">
        <v>2066</v>
      </c>
      <c r="AY3" s="179">
        <v>2067</v>
      </c>
      <c r="AZ3" s="179">
        <v>2068</v>
      </c>
      <c r="BA3" s="179">
        <v>2069</v>
      </c>
      <c r="BB3" s="179">
        <v>2070</v>
      </c>
      <c r="BC3" s="179">
        <v>2071</v>
      </c>
      <c r="BD3" s="179">
        <v>2072</v>
      </c>
      <c r="BE3" s="179">
        <v>2073</v>
      </c>
      <c r="BF3" s="179">
        <v>2074</v>
      </c>
      <c r="BG3" s="179">
        <v>2075</v>
      </c>
    </row>
    <row r="4" spans="1:59">
      <c r="A4" s="355" t="s">
        <v>1600</v>
      </c>
      <c r="B4" s="356">
        <v>8.3199999999999993E-3</v>
      </c>
      <c r="C4" s="356">
        <v>8.3199999999999993E-3</v>
      </c>
      <c r="D4" s="356">
        <v>8.3199999999999993E-3</v>
      </c>
      <c r="E4" s="356">
        <v>8.3199999999999993E-3</v>
      </c>
      <c r="F4" s="356">
        <v>8.3199999999999993E-3</v>
      </c>
      <c r="G4" s="356">
        <v>8.3199999999999993E-3</v>
      </c>
      <c r="H4" s="356">
        <v>8.3199999999999993E-3</v>
      </c>
      <c r="I4" s="356">
        <v>8.3199999999999993E-3</v>
      </c>
      <c r="J4" s="356">
        <v>8.3199999999999993E-3</v>
      </c>
      <c r="K4" s="356">
        <v>8.3199999999999993E-3</v>
      </c>
      <c r="L4" s="356">
        <v>8.3199999999999993E-3</v>
      </c>
      <c r="M4" s="356">
        <v>8.3199999999999993E-3</v>
      </c>
      <c r="N4" s="356">
        <v>8.3199999999999993E-3</v>
      </c>
      <c r="O4" s="356">
        <v>8.3199999999999993E-3</v>
      </c>
      <c r="P4" s="356">
        <v>8.3199999999999993E-3</v>
      </c>
      <c r="Q4" s="356">
        <v>8.3199999999999993E-3</v>
      </c>
      <c r="R4" s="356">
        <v>8.3199999999999993E-3</v>
      </c>
      <c r="S4" s="356">
        <v>8.3199999999999993E-3</v>
      </c>
      <c r="T4" s="356">
        <v>8.3199999999999993E-3</v>
      </c>
      <c r="U4" s="356">
        <v>8.3199999999999993E-3</v>
      </c>
      <c r="V4" s="356">
        <v>8.3199999999999993E-3</v>
      </c>
      <c r="W4" s="356">
        <v>8.3199999999999993E-3</v>
      </c>
      <c r="X4" s="356">
        <v>8.3199999999999993E-3</v>
      </c>
      <c r="Y4" s="356">
        <v>8.3199999999999993E-3</v>
      </c>
      <c r="Z4" s="356">
        <v>8.3199999999999993E-3</v>
      </c>
      <c r="AA4" s="356">
        <v>8.3199999999999993E-3</v>
      </c>
      <c r="AB4" s="356">
        <v>8.3199999999999993E-3</v>
      </c>
      <c r="AC4" s="356">
        <v>8.3199999999999993E-3</v>
      </c>
      <c r="AD4" s="356">
        <v>8.3199999999999993E-3</v>
      </c>
      <c r="AE4" s="356">
        <v>8.3199999999999993E-3</v>
      </c>
      <c r="AF4" s="356">
        <v>8.3199999999999993E-3</v>
      </c>
      <c r="AG4" s="356">
        <v>8.3199999999999993E-3</v>
      </c>
      <c r="AH4" s="356">
        <v>8.3199999999999993E-3</v>
      </c>
      <c r="AI4" s="356">
        <v>8.3199999999999993E-3</v>
      </c>
      <c r="AJ4" s="356">
        <v>8.3199999999999993E-3</v>
      </c>
      <c r="AK4" s="356">
        <v>8.3199999999999993E-3</v>
      </c>
      <c r="AL4" s="356">
        <v>8.3199999999999993E-3</v>
      </c>
      <c r="AM4" s="356">
        <v>8.3199999999999993E-3</v>
      </c>
      <c r="AN4" s="356">
        <v>8.3199999999999993E-3</v>
      </c>
      <c r="AO4" s="356">
        <v>8.3199999999999993E-3</v>
      </c>
      <c r="AP4" s="356">
        <v>8.3199999999999993E-3</v>
      </c>
      <c r="AQ4" s="356">
        <v>8.3199999999999993E-3</v>
      </c>
      <c r="AR4" s="356">
        <v>8.3199999999999993E-3</v>
      </c>
      <c r="AS4" s="356">
        <v>8.3199999999999993E-3</v>
      </c>
      <c r="AT4" s="356">
        <v>8.3199999999999993E-3</v>
      </c>
      <c r="AU4" s="356">
        <v>8.3199999999999993E-3</v>
      </c>
      <c r="AV4" s="356">
        <v>8.3199999999999993E-3</v>
      </c>
      <c r="AW4" s="356">
        <v>8.3199999999999993E-3</v>
      </c>
      <c r="AX4" s="356">
        <v>8.3199999999999993E-3</v>
      </c>
      <c r="AY4" s="356">
        <v>8.3199999999999993E-3</v>
      </c>
      <c r="AZ4" s="356">
        <v>8.3199999999999993E-3</v>
      </c>
      <c r="BA4" s="356">
        <v>8.3199999999999993E-3</v>
      </c>
      <c r="BB4" s="356">
        <v>8.3199999999999993E-3</v>
      </c>
      <c r="BC4" s="356">
        <v>8.3199999999999993E-3</v>
      </c>
      <c r="BD4" s="356">
        <v>8.3199999999999993E-3</v>
      </c>
      <c r="BE4" s="356">
        <v>8.3199999999999993E-3</v>
      </c>
      <c r="BF4" s="356">
        <v>8.3199999999999993E-3</v>
      </c>
      <c r="BG4" s="356">
        <v>8.3199999999999993E-3</v>
      </c>
    </row>
    <row r="5" spans="1:59">
      <c r="A5" s="357" t="s">
        <v>1601</v>
      </c>
      <c r="B5" s="358">
        <v>3.9620000000000002E-2</v>
      </c>
      <c r="C5" s="358">
        <v>3.9620000000000002E-2</v>
      </c>
      <c r="D5" s="358">
        <v>3.9620000000000002E-2</v>
      </c>
      <c r="E5" s="358">
        <v>3.9620000000000002E-2</v>
      </c>
      <c r="F5" s="358">
        <v>3.9620000000000002E-2</v>
      </c>
      <c r="G5" s="358">
        <v>3.9620000000000002E-2</v>
      </c>
      <c r="H5" s="358">
        <v>3.9620000000000002E-2</v>
      </c>
      <c r="I5" s="358">
        <v>3.9620000000000002E-2</v>
      </c>
      <c r="J5" s="358">
        <v>3.9620000000000002E-2</v>
      </c>
      <c r="K5" s="358">
        <v>3.9620000000000002E-2</v>
      </c>
      <c r="L5" s="358">
        <v>3.9620000000000002E-2</v>
      </c>
      <c r="M5" s="358">
        <v>3.9620000000000002E-2</v>
      </c>
      <c r="N5" s="358">
        <v>3.9620000000000002E-2</v>
      </c>
      <c r="O5" s="358">
        <v>3.9620000000000002E-2</v>
      </c>
      <c r="P5" s="358">
        <v>3.9620000000000002E-2</v>
      </c>
      <c r="Q5" s="358">
        <v>3.9620000000000002E-2</v>
      </c>
      <c r="R5" s="358">
        <v>3.9620000000000002E-2</v>
      </c>
      <c r="S5" s="358">
        <v>3.9620000000000002E-2</v>
      </c>
      <c r="T5" s="358">
        <v>3.9620000000000002E-2</v>
      </c>
      <c r="U5" s="358">
        <v>3.9620000000000002E-2</v>
      </c>
      <c r="V5" s="358">
        <v>3.9620000000000002E-2</v>
      </c>
      <c r="W5" s="358">
        <v>3.9620000000000002E-2</v>
      </c>
      <c r="X5" s="358">
        <v>3.9620000000000002E-2</v>
      </c>
      <c r="Y5" s="358">
        <v>3.9620000000000002E-2</v>
      </c>
      <c r="Z5" s="358">
        <v>3.9620000000000002E-2</v>
      </c>
      <c r="AA5" s="358">
        <v>3.9620000000000002E-2</v>
      </c>
      <c r="AB5" s="358">
        <v>3.9620000000000002E-2</v>
      </c>
      <c r="AC5" s="358">
        <v>3.9620000000000002E-2</v>
      </c>
      <c r="AD5" s="358">
        <v>3.9620000000000002E-2</v>
      </c>
      <c r="AE5" s="358">
        <v>3.9620000000000002E-2</v>
      </c>
      <c r="AF5" s="358">
        <v>3.9620000000000002E-2</v>
      </c>
      <c r="AG5" s="358">
        <v>3.9620000000000002E-2</v>
      </c>
      <c r="AH5" s="358">
        <v>3.9620000000000002E-2</v>
      </c>
      <c r="AI5" s="358">
        <v>3.9620000000000002E-2</v>
      </c>
      <c r="AJ5" s="358">
        <v>3.9620000000000002E-2</v>
      </c>
      <c r="AK5" s="358">
        <v>3.9620000000000002E-2</v>
      </c>
      <c r="AL5" s="358">
        <v>3.9620000000000002E-2</v>
      </c>
      <c r="AM5" s="358">
        <v>3.9620000000000002E-2</v>
      </c>
      <c r="AN5" s="358">
        <v>3.9620000000000002E-2</v>
      </c>
      <c r="AO5" s="358">
        <v>3.9620000000000002E-2</v>
      </c>
      <c r="AP5" s="358">
        <v>3.9620000000000002E-2</v>
      </c>
      <c r="AQ5" s="358">
        <v>3.9620000000000002E-2</v>
      </c>
      <c r="AR5" s="358">
        <v>3.9620000000000002E-2</v>
      </c>
      <c r="AS5" s="358">
        <v>3.9620000000000002E-2</v>
      </c>
      <c r="AT5" s="358">
        <v>3.9620000000000002E-2</v>
      </c>
      <c r="AU5" s="358">
        <v>3.9620000000000002E-2</v>
      </c>
      <c r="AV5" s="358">
        <v>3.9620000000000002E-2</v>
      </c>
      <c r="AW5" s="358">
        <v>3.9620000000000002E-2</v>
      </c>
      <c r="AX5" s="358">
        <v>3.9620000000000002E-2</v>
      </c>
      <c r="AY5" s="358">
        <v>3.9620000000000002E-2</v>
      </c>
      <c r="AZ5" s="358">
        <v>3.9620000000000002E-2</v>
      </c>
      <c r="BA5" s="358">
        <v>3.9620000000000002E-2</v>
      </c>
      <c r="BB5" s="358">
        <v>3.9620000000000002E-2</v>
      </c>
      <c r="BC5" s="358">
        <v>3.9620000000000002E-2</v>
      </c>
      <c r="BD5" s="358">
        <v>3.9620000000000002E-2</v>
      </c>
      <c r="BE5" s="358">
        <v>3.9620000000000002E-2</v>
      </c>
      <c r="BF5" s="358">
        <v>3.9620000000000002E-2</v>
      </c>
      <c r="BG5" s="358">
        <v>3.9620000000000002E-2</v>
      </c>
    </row>
    <row r="6" spans="1:59">
      <c r="A6" s="349"/>
      <c r="B6" s="349"/>
      <c r="C6" s="349"/>
      <c r="D6" s="349"/>
      <c r="E6" s="349"/>
      <c r="F6" s="349"/>
      <c r="G6" s="349"/>
      <c r="H6" s="349"/>
      <c r="I6" s="349"/>
      <c r="J6" s="349"/>
      <c r="K6" s="349"/>
      <c r="L6" s="349"/>
      <c r="M6" s="349"/>
      <c r="N6" s="349"/>
      <c r="O6" s="349"/>
      <c r="P6" s="349"/>
      <c r="Q6" s="349"/>
      <c r="R6" s="349"/>
      <c r="S6" s="349"/>
      <c r="T6" s="349"/>
      <c r="U6" s="349"/>
      <c r="V6" s="349"/>
      <c r="W6" s="349"/>
      <c r="X6" s="349"/>
      <c r="Y6" s="349"/>
      <c r="Z6" s="454"/>
      <c r="AA6" s="454"/>
      <c r="AB6" s="454"/>
      <c r="AC6" s="454"/>
      <c r="AD6" s="454"/>
      <c r="AE6" s="454"/>
      <c r="AF6" s="454"/>
      <c r="AG6" s="454"/>
      <c r="AH6" s="454"/>
      <c r="AI6" s="454"/>
      <c r="AJ6" s="454"/>
      <c r="AK6" s="454"/>
      <c r="AL6" s="454"/>
      <c r="AM6" s="454"/>
      <c r="AN6" s="454"/>
      <c r="AO6" s="454"/>
      <c r="AP6" s="454"/>
      <c r="AQ6" s="454"/>
      <c r="AR6" s="454"/>
      <c r="AS6" s="454"/>
      <c r="AT6" s="454"/>
      <c r="AU6" s="454"/>
      <c r="AV6" s="454"/>
      <c r="AW6" s="454"/>
      <c r="AX6" s="454"/>
      <c r="AY6" s="454"/>
      <c r="AZ6" s="454"/>
      <c r="BA6" s="454"/>
      <c r="BB6" s="454"/>
      <c r="BC6" s="454"/>
      <c r="BD6" s="454"/>
      <c r="BE6" s="454"/>
      <c r="BF6" s="454"/>
      <c r="BG6" s="454"/>
    </row>
    <row r="7" spans="1:59">
      <c r="A7" s="359" t="s">
        <v>1602</v>
      </c>
      <c r="B7" s="360">
        <v>7.1743099247913973E-3</v>
      </c>
      <c r="C7" s="360">
        <v>6.9993267558940463E-3</v>
      </c>
      <c r="D7" s="360">
        <v>6.828611469164924E-3</v>
      </c>
      <c r="E7" s="360">
        <v>6.6620599699170006E-3</v>
      </c>
      <c r="F7" s="360">
        <v>6.499570702358049E-3</v>
      </c>
      <c r="G7" s="360">
        <v>6.3410445876663892E-3</v>
      </c>
      <c r="H7" s="360">
        <v>6.1863849635769661E-3</v>
      </c>
      <c r="I7" s="360">
        <v>6.0354975254409424E-3</v>
      </c>
      <c r="J7" s="360">
        <v>5.8882902687228712E-3</v>
      </c>
      <c r="K7" s="360">
        <v>5.744673432900361E-3</v>
      </c>
      <c r="L7" s="360">
        <v>5.6045594467320605E-3</v>
      </c>
      <c r="M7" s="360">
        <v>5.4678628748605473E-3</v>
      </c>
      <c r="N7" s="360">
        <v>5.3345003657176071E-3</v>
      </c>
      <c r="O7" s="360">
        <v>5.204390600700104E-3</v>
      </c>
      <c r="P7" s="360">
        <v>5.0774542445854677E-3</v>
      </c>
      <c r="Q7" s="360">
        <v>4.9536138971565547E-3</v>
      </c>
      <c r="R7" s="360">
        <v>4.8327940460063954E-3</v>
      </c>
      <c r="S7" s="360">
        <v>4.7149210204940444E-3</v>
      </c>
      <c r="T7" s="360">
        <v>4.5999229468234575E-3</v>
      </c>
      <c r="U7" s="360">
        <v>4.4877297042180079E-3</v>
      </c>
      <c r="V7" s="360">
        <v>4.3782728821639113E-3</v>
      </c>
      <c r="W7" s="360">
        <v>4.2714857386964983E-3</v>
      </c>
      <c r="X7" s="360">
        <v>4.167303159703901E-3</v>
      </c>
      <c r="Y7" s="360">
        <v>4.0656616192233175E-3</v>
      </c>
      <c r="Z7" s="360">
        <v>4.0656616192233175E-3</v>
      </c>
      <c r="AA7" s="360">
        <v>4.0656616192233175E-3</v>
      </c>
      <c r="AB7" s="360">
        <v>4.0656616192233175E-3</v>
      </c>
      <c r="AC7" s="360">
        <v>4.0656616192233175E-3</v>
      </c>
      <c r="AD7" s="360">
        <v>4.0656616192233175E-3</v>
      </c>
      <c r="AE7" s="360">
        <v>4.0656616192233175E-3</v>
      </c>
      <c r="AF7" s="360">
        <v>4.0656616192233175E-3</v>
      </c>
      <c r="AG7" s="360">
        <v>4.0656616192233201E-3</v>
      </c>
      <c r="AH7" s="360">
        <v>4.0656616192233201E-3</v>
      </c>
      <c r="AI7" s="360">
        <v>4.0656616192233201E-3</v>
      </c>
      <c r="AJ7" s="360">
        <v>4.0656616192233201E-3</v>
      </c>
      <c r="AK7" s="360">
        <v>4.0656616192233201E-3</v>
      </c>
      <c r="AL7" s="360">
        <v>4.0656616192233201E-3</v>
      </c>
      <c r="AM7" s="360">
        <v>4.0656616192233201E-3</v>
      </c>
      <c r="AN7" s="360">
        <v>4.0656616192233201E-3</v>
      </c>
      <c r="AO7" s="360">
        <v>4.0656616192233201E-3</v>
      </c>
      <c r="AP7" s="360">
        <v>4.0656616192233201E-3</v>
      </c>
      <c r="AQ7" s="360">
        <v>4.0656616192233201E-3</v>
      </c>
      <c r="AR7" s="360">
        <v>4.0656616192233201E-3</v>
      </c>
      <c r="AS7" s="360">
        <v>4.0656616192233201E-3</v>
      </c>
      <c r="AT7" s="360">
        <v>4.0656616192233201E-3</v>
      </c>
      <c r="AU7" s="360">
        <v>4.0656616192233201E-3</v>
      </c>
      <c r="AV7" s="360">
        <v>4.0656616192233201E-3</v>
      </c>
      <c r="AW7" s="360">
        <v>4.0656616192233201E-3</v>
      </c>
      <c r="AX7" s="360">
        <v>4.0656616192233201E-3</v>
      </c>
      <c r="AY7" s="360">
        <v>4.0656616192233201E-3</v>
      </c>
      <c r="AZ7" s="360">
        <v>4.0656616192233201E-3</v>
      </c>
      <c r="BA7" s="360">
        <v>4.0656616192233201E-3</v>
      </c>
      <c r="BB7" s="360">
        <v>4.0656616192233201E-3</v>
      </c>
      <c r="BC7" s="360">
        <v>4.0656616192233201E-3</v>
      </c>
      <c r="BD7" s="360">
        <v>4.0656616192233201E-3</v>
      </c>
      <c r="BE7" s="360">
        <v>4.0656616192233201E-3</v>
      </c>
      <c r="BF7" s="360">
        <v>4.0656616192233201E-3</v>
      </c>
      <c r="BG7" s="360">
        <v>4.0656616192233201E-3</v>
      </c>
    </row>
    <row r="8" spans="1:59">
      <c r="A8" s="361" t="s">
        <v>1603</v>
      </c>
      <c r="B8" s="362">
        <v>3.4164201829355194E-2</v>
      </c>
      <c r="C8" s="362">
        <v>3.3330928614005065E-2</v>
      </c>
      <c r="D8" s="362">
        <v>3.2517979135614702E-2</v>
      </c>
      <c r="E8" s="362">
        <v>3.1724857693282642E-2</v>
      </c>
      <c r="F8" s="362">
        <v>3.095108067637331E-2</v>
      </c>
      <c r="G8" s="362">
        <v>3.0196176269632499E-2</v>
      </c>
      <c r="H8" s="362">
        <v>2.9459684165495121E-2</v>
      </c>
      <c r="I8" s="362">
        <v>2.8741155283409876E-2</v>
      </c>
      <c r="J8" s="362">
        <v>2.8040151496009639E-2</v>
      </c>
      <c r="K8" s="362">
        <v>2.7356245361960619E-2</v>
      </c>
      <c r="L8" s="362">
        <v>2.6689019865327433E-2</v>
      </c>
      <c r="M8" s="362">
        <v>2.6038068161295062E-2</v>
      </c>
      <c r="N8" s="362">
        <v>2.5402993328092743E-2</v>
      </c>
      <c r="O8" s="362">
        <v>2.4783408124968528E-2</v>
      </c>
      <c r="P8" s="362">
        <v>2.4178934756066858E-2</v>
      </c>
      <c r="Q8" s="362">
        <v>2.3589204640065232E-2</v>
      </c>
      <c r="R8" s="362">
        <v>2.3013858185429496E-2</v>
      </c>
      <c r="S8" s="362">
        <v>2.2452544571150729E-2</v>
      </c>
      <c r="T8" s="362">
        <v>2.1904921532829979E-2</v>
      </c>
      <c r="U8" s="362">
        <v>2.137065515398047E-2</v>
      </c>
      <c r="V8" s="362">
        <v>2.0849419662419974E-2</v>
      </c>
      <c r="W8" s="362">
        <v>2.0340897231629244E-2</v>
      </c>
      <c r="X8" s="362">
        <v>1.9844777786955359E-2</v>
      </c>
      <c r="Y8" s="362">
        <v>1.9360758816541812E-2</v>
      </c>
      <c r="Z8" s="362">
        <v>1.9360758816541812E-2</v>
      </c>
      <c r="AA8" s="362">
        <v>1.9360758816541812E-2</v>
      </c>
      <c r="AB8" s="362">
        <v>1.9360758816541812E-2</v>
      </c>
      <c r="AC8" s="362">
        <v>1.9360758816541812E-2</v>
      </c>
      <c r="AD8" s="362">
        <v>1.9360758816541812E-2</v>
      </c>
      <c r="AE8" s="362">
        <v>1.9360758816541812E-2</v>
      </c>
      <c r="AF8" s="362">
        <v>1.9360758816541812E-2</v>
      </c>
      <c r="AG8" s="362">
        <v>1.9360758816541802E-2</v>
      </c>
      <c r="AH8" s="362">
        <v>1.9360758816541802E-2</v>
      </c>
      <c r="AI8" s="362">
        <v>1.9360758816541802E-2</v>
      </c>
      <c r="AJ8" s="362">
        <v>1.9360758816541802E-2</v>
      </c>
      <c r="AK8" s="362">
        <v>1.9360758816541802E-2</v>
      </c>
      <c r="AL8" s="362">
        <v>1.9360758816541802E-2</v>
      </c>
      <c r="AM8" s="362">
        <v>1.9360758816541802E-2</v>
      </c>
      <c r="AN8" s="362">
        <v>1.9360758816541802E-2</v>
      </c>
      <c r="AO8" s="362">
        <v>1.9360758816541802E-2</v>
      </c>
      <c r="AP8" s="362">
        <v>1.9360758816541802E-2</v>
      </c>
      <c r="AQ8" s="362">
        <v>1.9360758816541802E-2</v>
      </c>
      <c r="AR8" s="362">
        <v>1.9360758816541802E-2</v>
      </c>
      <c r="AS8" s="362">
        <v>1.9360758816541802E-2</v>
      </c>
      <c r="AT8" s="362">
        <v>1.9360758816541802E-2</v>
      </c>
      <c r="AU8" s="362">
        <v>1.9360758816541802E-2</v>
      </c>
      <c r="AV8" s="362">
        <v>1.9360758816541802E-2</v>
      </c>
      <c r="AW8" s="362">
        <v>1.9360758816541802E-2</v>
      </c>
      <c r="AX8" s="362">
        <v>1.9360758816541802E-2</v>
      </c>
      <c r="AY8" s="362">
        <v>1.9360758816541802E-2</v>
      </c>
      <c r="AZ8" s="362">
        <v>1.9360758816541802E-2</v>
      </c>
      <c r="BA8" s="362">
        <v>1.9360758816541802E-2</v>
      </c>
      <c r="BB8" s="362">
        <v>1.9360758816541802E-2</v>
      </c>
      <c r="BC8" s="362">
        <v>1.9360758816541802E-2</v>
      </c>
      <c r="BD8" s="362">
        <v>1.9360758816541802E-2</v>
      </c>
      <c r="BE8" s="362">
        <v>1.9360758816541802E-2</v>
      </c>
      <c r="BF8" s="362">
        <v>1.9360758816541802E-2</v>
      </c>
      <c r="BG8" s="362">
        <v>1.9360758816541802E-2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73"/>
  <dimension ref="A1:BF84"/>
  <sheetViews>
    <sheetView topLeftCell="A55" zoomScaleNormal="100" workbookViewId="0">
      <selection activeCell="H24" sqref="H24"/>
    </sheetView>
  </sheetViews>
  <sheetFormatPr defaultRowHeight="15"/>
  <cols>
    <col min="1" max="1" width="39" bestFit="1" customWidth="1"/>
    <col min="2" max="2" width="12.140625" bestFit="1" customWidth="1"/>
    <col min="3" max="6" width="11.28515625" customWidth="1"/>
    <col min="7" max="7" width="12.28515625" customWidth="1"/>
    <col min="8" max="22" width="11.28515625" customWidth="1"/>
    <col min="23" max="24" width="14.28515625" customWidth="1"/>
    <col min="25" max="30" width="14.42578125" customWidth="1"/>
    <col min="58" max="58" width="9.140625" customWidth="1"/>
  </cols>
  <sheetData>
    <row r="1" spans="1:58" s="312" customFormat="1">
      <c r="A1" s="341" t="s">
        <v>1562</v>
      </c>
      <c r="C1" s="335">
        <v>4.0714617779208741E-2</v>
      </c>
      <c r="D1" s="335">
        <v>3.3248477418038859E-2</v>
      </c>
      <c r="E1" s="335">
        <v>9.6996999630778527E-3</v>
      </c>
      <c r="F1" s="335">
        <v>3.2864793565385996E-3</v>
      </c>
      <c r="G1" s="335">
        <v>3.367731961699939E-3</v>
      </c>
      <c r="H1" s="335">
        <v>3.3968799244949366E-3</v>
      </c>
      <c r="I1" s="335">
        <v>3.4262705898235267E-3</v>
      </c>
      <c r="J1" s="335">
        <v>3.4557757374135637E-3</v>
      </c>
      <c r="K1" s="335">
        <v>3.4856518507646382E-3</v>
      </c>
      <c r="L1" s="335">
        <v>3.5156300701344764E-3</v>
      </c>
      <c r="M1" s="335">
        <v>3.5458169351177474E-3</v>
      </c>
      <c r="N1" s="335">
        <v>3.5763186523281587E-3</v>
      </c>
      <c r="O1" s="335">
        <v>3.6069848789069881E-3</v>
      </c>
      <c r="P1" s="335">
        <v>3.6378920700378035E-3</v>
      </c>
      <c r="Q1" s="335">
        <v>3.6689708440312695E-3</v>
      </c>
      <c r="R1" s="335">
        <v>3.7002768102212323E-3</v>
      </c>
      <c r="S1" s="335">
        <v>3.7318780324585806E-3</v>
      </c>
      <c r="T1" s="335">
        <v>3.7636554339412899E-3</v>
      </c>
      <c r="U1" s="335">
        <v>3.763655433941119E-3</v>
      </c>
      <c r="V1" s="335">
        <v>3.7636554339412274E-3</v>
      </c>
      <c r="W1" s="335">
        <v>3.7636554339413224E-3</v>
      </c>
      <c r="X1" s="335">
        <v>3.7636554339412153E-3</v>
      </c>
    </row>
    <row r="2" spans="1:58" s="312" customFormat="1">
      <c r="A2" s="341" t="s">
        <v>1563</v>
      </c>
      <c r="B2" s="336">
        <v>2019</v>
      </c>
      <c r="C2" s="336">
        <v>2020</v>
      </c>
      <c r="D2" s="336">
        <v>2021</v>
      </c>
      <c r="E2" s="336">
        <v>2022</v>
      </c>
      <c r="F2" s="336">
        <v>2023</v>
      </c>
      <c r="G2" s="336">
        <v>2024</v>
      </c>
      <c r="H2" s="336">
        <v>2025</v>
      </c>
      <c r="I2" s="336">
        <v>2026</v>
      </c>
      <c r="J2" s="336">
        <v>2027</v>
      </c>
      <c r="K2" s="336">
        <v>2028</v>
      </c>
      <c r="L2" s="336">
        <v>2029</v>
      </c>
      <c r="M2" s="336">
        <v>2030</v>
      </c>
      <c r="N2" s="336">
        <v>2031</v>
      </c>
      <c r="O2" s="336">
        <v>2032</v>
      </c>
      <c r="P2" s="336">
        <v>2033</v>
      </c>
      <c r="Q2" s="336">
        <v>2034</v>
      </c>
      <c r="R2" s="336">
        <v>2035</v>
      </c>
      <c r="S2" s="336">
        <v>2036</v>
      </c>
      <c r="T2" s="336">
        <v>2037</v>
      </c>
      <c r="U2" s="339">
        <v>2038</v>
      </c>
      <c r="V2" s="339">
        <v>2039</v>
      </c>
      <c r="W2" s="339">
        <v>2040</v>
      </c>
      <c r="X2" s="339">
        <v>2041</v>
      </c>
      <c r="Y2" s="339">
        <v>2042</v>
      </c>
      <c r="Z2" s="339">
        <v>2043</v>
      </c>
      <c r="AA2" s="339">
        <v>2044</v>
      </c>
      <c r="AB2" s="339">
        <v>2045</v>
      </c>
      <c r="AC2" s="339">
        <v>2046</v>
      </c>
      <c r="AD2" s="339">
        <v>2047</v>
      </c>
      <c r="AE2" s="339">
        <v>2048</v>
      </c>
      <c r="AF2" s="339">
        <v>2049</v>
      </c>
      <c r="AG2" s="339">
        <v>2050</v>
      </c>
      <c r="AH2" s="339">
        <v>2051</v>
      </c>
      <c r="AI2" s="339">
        <v>2052</v>
      </c>
      <c r="AJ2" s="339">
        <v>2053</v>
      </c>
      <c r="AK2" s="339">
        <v>2054</v>
      </c>
      <c r="AL2" s="339">
        <v>2055</v>
      </c>
      <c r="AM2" s="339">
        <v>2056</v>
      </c>
      <c r="AN2" s="339">
        <v>2057</v>
      </c>
      <c r="AO2" s="339">
        <v>2058</v>
      </c>
      <c r="AP2" s="339">
        <v>2059</v>
      </c>
      <c r="AQ2" s="339">
        <v>2060</v>
      </c>
      <c r="AR2" s="339">
        <v>2061</v>
      </c>
      <c r="AS2" s="339">
        <v>2062</v>
      </c>
      <c r="AT2" s="339">
        <v>2063</v>
      </c>
      <c r="AU2" s="339">
        <v>2064</v>
      </c>
      <c r="AV2" s="339">
        <v>2065</v>
      </c>
      <c r="AW2" s="339">
        <v>2066</v>
      </c>
      <c r="AX2" s="339">
        <v>2067</v>
      </c>
      <c r="AY2" s="339">
        <v>2068</v>
      </c>
      <c r="AZ2" s="339">
        <v>2069</v>
      </c>
      <c r="BA2" s="339">
        <v>2070</v>
      </c>
      <c r="BB2" s="339">
        <v>2071</v>
      </c>
      <c r="BC2" s="339">
        <v>2072</v>
      </c>
      <c r="BD2" s="339">
        <v>2073</v>
      </c>
      <c r="BE2" s="339">
        <v>2074</v>
      </c>
      <c r="BF2" s="339">
        <v>2075</v>
      </c>
    </row>
    <row r="3" spans="1:58" s="312" customFormat="1">
      <c r="A3" s="342" t="s">
        <v>1278</v>
      </c>
      <c r="B3" s="337">
        <v>4284118.802236788</v>
      </c>
      <c r="C3" s="337">
        <v>4284118.802236788</v>
      </c>
      <c r="D3" s="337">
        <v>7087705.8593895296</v>
      </c>
      <c r="E3" s="337">
        <v>7497005.5893290704</v>
      </c>
      <c r="F3" s="337">
        <v>7521645.2007353324</v>
      </c>
      <c r="G3" s="337">
        <v>6163444.6637154203</v>
      </c>
      <c r="H3" s="337">
        <v>4753139.188557229</v>
      </c>
      <c r="I3" s="337">
        <v>3136918.5507781934</v>
      </c>
      <c r="J3" s="337">
        <v>1707811.4482297027</v>
      </c>
      <c r="K3" s="337">
        <v>855466.41316635627</v>
      </c>
      <c r="L3" s="337">
        <v>571570.5374976676</v>
      </c>
      <c r="M3" s="337">
        <v>446898.23253208119</v>
      </c>
      <c r="N3" s="337">
        <v>177892.0885049263</v>
      </c>
      <c r="O3" s="337">
        <v>-181296.45349211432</v>
      </c>
      <c r="P3" s="337">
        <v>-354425.00613573892</v>
      </c>
      <c r="Q3" s="337">
        <v>-471204.35873068171</v>
      </c>
      <c r="R3" s="337">
        <v>-240103.00739498343</v>
      </c>
      <c r="S3" s="337">
        <v>-329529.17897416372</v>
      </c>
      <c r="T3" s="337">
        <v>517629.32483603526</v>
      </c>
      <c r="U3" s="337">
        <v>442181.21652817685</v>
      </c>
      <c r="V3" s="337">
        <v>377730.19971824985</v>
      </c>
      <c r="W3" s="337">
        <v>322673.37111117877</v>
      </c>
      <c r="X3" s="337">
        <v>275641.46182093601</v>
      </c>
      <c r="Y3" s="524">
        <v>235464.78351510401</v>
      </c>
      <c r="Z3" s="524">
        <v>201144.13814795564</v>
      </c>
      <c r="AA3" s="524">
        <v>171825.96780417743</v>
      </c>
      <c r="AB3" s="524">
        <v>146781.12662733987</v>
      </c>
      <c r="AC3" s="524">
        <v>125386.74688883309</v>
      </c>
      <c r="AD3" s="524">
        <v>107110.7482045713</v>
      </c>
      <c r="AE3" s="524">
        <v>91498.60464212131</v>
      </c>
      <c r="AF3" s="524">
        <v>78162.040614873811</v>
      </c>
      <c r="AG3" s="524">
        <v>66769.374429003801</v>
      </c>
      <c r="AH3" s="524">
        <v>57037.269326258414</v>
      </c>
      <c r="AI3" s="524">
        <v>48723.686870173326</v>
      </c>
      <c r="AJ3" s="524">
        <v>41621.867425721524</v>
      </c>
      <c r="AK3" s="524">
        <v>35555.188026315627</v>
      </c>
      <c r="AL3" s="524">
        <v>30372.769742796889</v>
      </c>
      <c r="AM3" s="524">
        <v>25945.725309234203</v>
      </c>
      <c r="AN3" s="524">
        <v>22163.953683607855</v>
      </c>
      <c r="AO3" s="524">
        <v>18933.401823778629</v>
      </c>
      <c r="AP3" s="524">
        <v>16173.725578834157</v>
      </c>
      <c r="AQ3" s="524">
        <v>13816.291521944135</v>
      </c>
      <c r="AR3" s="524">
        <v>11802.470030105778</v>
      </c>
      <c r="AS3" s="524">
        <v>10082.177159500467</v>
      </c>
      <c r="AT3" s="524">
        <v>8612.6290527544661</v>
      </c>
      <c r="AU3" s="524">
        <v>7357.2779000865621</v>
      </c>
      <c r="AV3" s="524">
        <v>6284.9029915889132</v>
      </c>
      <c r="AW3" s="524">
        <v>5368.8342550195812</v>
      </c>
      <c r="AX3" s="524">
        <v>4586.2889684132497</v>
      </c>
      <c r="AY3" s="524">
        <v>3917.8051514857862</v>
      </c>
      <c r="AZ3" s="524">
        <v>3346.7575442196862</v>
      </c>
      <c r="BA3" s="524">
        <v>2858.9441349689391</v>
      </c>
      <c r="BB3" s="524">
        <v>2442.2329549955502</v>
      </c>
      <c r="BC3" s="524">
        <v>2086.2603551821758</v>
      </c>
      <c r="BD3" s="524">
        <v>1782.173261032254</v>
      </c>
      <c r="BE3" s="524">
        <v>1522.4089958134648</v>
      </c>
      <c r="BF3" s="524">
        <v>1300.5071960238638</v>
      </c>
    </row>
    <row r="4" spans="1:58" s="312" customFormat="1">
      <c r="A4" s="343" t="s">
        <v>594</v>
      </c>
      <c r="B4" s="337">
        <v>5819328.8036947725</v>
      </c>
      <c r="C4" s="337">
        <v>5819328.8036947725</v>
      </c>
      <c r="D4" s="337">
        <v>8861649.3115381226</v>
      </c>
      <c r="E4" s="337">
        <v>9338997.9943589028</v>
      </c>
      <c r="F4" s="337">
        <v>9368753.5491957106</v>
      </c>
      <c r="G4" s="337">
        <v>7894898.3546521971</v>
      </c>
      <c r="H4" s="337">
        <v>6364501.3375697443</v>
      </c>
      <c r="I4" s="337">
        <v>4610654.893254769</v>
      </c>
      <c r="J4" s="337">
        <v>3059855.2364738602</v>
      </c>
      <c r="K4" s="337">
        <v>2134930.585635595</v>
      </c>
      <c r="L4" s="337">
        <v>1826860.1647669266</v>
      </c>
      <c r="M4" s="337">
        <v>1691571.6567146371</v>
      </c>
      <c r="N4" s="337">
        <v>1399658.8706922808</v>
      </c>
      <c r="O4" s="337">
        <v>1009884.3977676777</v>
      </c>
      <c r="P4" s="337">
        <v>822013.45405749581</v>
      </c>
      <c r="Q4" s="337">
        <v>695290.00582861132</v>
      </c>
      <c r="R4" s="337">
        <v>946070.29772828403</v>
      </c>
      <c r="S4" s="337">
        <v>849029.23205523822</v>
      </c>
      <c r="T4" s="337">
        <v>1768325.7036808191</v>
      </c>
      <c r="U4" s="337">
        <v>1510579.81716803</v>
      </c>
      <c r="V4" s="337">
        <v>1290402.2032172363</v>
      </c>
      <c r="W4" s="337">
        <v>1102317.0223402206</v>
      </c>
      <c r="X4" s="337">
        <v>941646.57709938101</v>
      </c>
      <c r="Y4" s="524">
        <v>804394.97730019526</v>
      </c>
      <c r="Z4" s="524">
        <v>687148.76179865527</v>
      </c>
      <c r="AA4" s="524">
        <v>586992.00537799089</v>
      </c>
      <c r="AB4" s="524">
        <v>501433.79939413519</v>
      </c>
      <c r="AC4" s="524">
        <v>428346.30262626283</v>
      </c>
      <c r="AD4" s="524">
        <v>365911.82165080024</v>
      </c>
      <c r="AE4" s="524">
        <v>312577.60462246573</v>
      </c>
      <c r="AF4" s="524">
        <v>267017.22417911072</v>
      </c>
      <c r="AG4" s="524">
        <v>228097.58905930616</v>
      </c>
      <c r="AH4" s="524">
        <v>194850.76400827328</v>
      </c>
      <c r="AI4" s="524">
        <v>166449.89713037389</v>
      </c>
      <c r="AJ4" s="524">
        <v>142188.65599898642</v>
      </c>
      <c r="AK4" s="524">
        <v>121463.66109774407</v>
      </c>
      <c r="AL4" s="524">
        <v>103759.47971104526</v>
      </c>
      <c r="AM4" s="524">
        <v>88635.80706037824</v>
      </c>
      <c r="AN4" s="524">
        <v>75716.515880026025</v>
      </c>
      <c r="AO4" s="524">
        <v>64680.302093994032</v>
      </c>
      <c r="AP4" s="524">
        <v>55252.693951201007</v>
      </c>
      <c r="AQ4" s="524">
        <v>47199.225885318818</v>
      </c>
      <c r="AR4" s="524">
        <v>40319.607332466112</v>
      </c>
      <c r="AS4" s="524">
        <v>34442.7414846631</v>
      </c>
      <c r="AT4" s="524">
        <v>29422.470094943095</v>
      </c>
      <c r="AU4" s="524">
        <v>25133.938506994207</v>
      </c>
      <c r="AV4" s="524">
        <v>21470.490507251478</v>
      </c>
      <c r="AW4" s="524">
        <v>18341.015774097439</v>
      </c>
      <c r="AX4" s="524">
        <v>15667.683954964941</v>
      </c>
      <c r="AY4" s="524">
        <v>13384.009017611008</v>
      </c>
      <c r="AZ4" s="524">
        <v>11433.195735782483</v>
      </c>
      <c r="BA4" s="524">
        <v>9766.7271862050347</v>
      </c>
      <c r="BB4" s="524">
        <v>8343.1581278030262</v>
      </c>
      <c r="BC4" s="524">
        <v>7127.084254369629</v>
      </c>
      <c r="BD4" s="524">
        <v>6088.2616858970214</v>
      </c>
      <c r="BE4" s="524">
        <v>5200.8548002271527</v>
      </c>
      <c r="BF4" s="524">
        <v>4442.7936985202923</v>
      </c>
    </row>
    <row r="5" spans="1:58" s="312" customFormat="1">
      <c r="A5" s="343" t="s">
        <v>1564</v>
      </c>
      <c r="B5" s="337">
        <v>1965624.0713978191</v>
      </c>
      <c r="C5" s="337">
        <v>1965624.0713978191</v>
      </c>
      <c r="D5" s="337">
        <v>3292010.1228491277</v>
      </c>
      <c r="E5" s="337">
        <v>3500123.8416173588</v>
      </c>
      <c r="F5" s="337">
        <v>3513096.6210424681</v>
      </c>
      <c r="G5" s="337">
        <v>2870527.5797919896</v>
      </c>
      <c r="H5" s="337">
        <v>2203307.5247689858</v>
      </c>
      <c r="I5" s="337">
        <v>1438668.3442061478</v>
      </c>
      <c r="J5" s="337">
        <v>762553.17880964768</v>
      </c>
      <c r="K5" s="337">
        <v>359306.00207316061</v>
      </c>
      <c r="L5" s="337">
        <v>224993.9504495794</v>
      </c>
      <c r="M5" s="337">
        <v>166011.08209642861</v>
      </c>
      <c r="N5" s="337">
        <v>38743.410389211029</v>
      </c>
      <c r="O5" s="337">
        <v>-131189.84377192473</v>
      </c>
      <c r="P5" s="337">
        <v>-213097.51870878576</v>
      </c>
      <c r="Q5" s="337">
        <v>-268346.20591622125</v>
      </c>
      <c r="R5" s="337">
        <v>-159011.41351119289</v>
      </c>
      <c r="S5" s="337">
        <v>-201319.22282808204</v>
      </c>
      <c r="T5" s="337">
        <v>199474.18929566001</v>
      </c>
      <c r="U5" s="337">
        <v>170399.42572161317</v>
      </c>
      <c r="V5" s="337">
        <v>145562.51306888909</v>
      </c>
      <c r="W5" s="337">
        <v>124345.75481226521</v>
      </c>
      <c r="X5" s="337">
        <v>106221.48803184288</v>
      </c>
      <c r="Y5" s="524">
        <v>90738.960382956371</v>
      </c>
      <c r="Z5" s="524">
        <v>77513.119839852792</v>
      </c>
      <c r="AA5" s="524">
        <v>66215.038412936512</v>
      </c>
      <c r="AB5" s="524">
        <v>56563.731676459181</v>
      </c>
      <c r="AC5" s="524">
        <v>48319.170657483002</v>
      </c>
      <c r="AD5" s="524">
        <v>41276.312291090311</v>
      </c>
      <c r="AE5" s="524">
        <v>35259.999978657797</v>
      </c>
      <c r="AF5" s="524">
        <v>30120.607425564835</v>
      </c>
      <c r="AG5" s="524">
        <v>25730.317420139909</v>
      </c>
      <c r="AH5" s="524">
        <v>21979.943006701837</v>
      </c>
      <c r="AI5" s="524">
        <v>18776.211994948411</v>
      </c>
      <c r="AJ5" s="524">
        <v>16039.447271166757</v>
      </c>
      <c r="AK5" s="524">
        <v>13701.585220371047</v>
      </c>
      <c r="AL5" s="524">
        <v>11704.482977326066</v>
      </c>
      <c r="AM5" s="524">
        <v>9998.4724076186667</v>
      </c>
      <c r="AN5" s="524">
        <v>8541.1248561403972</v>
      </c>
      <c r="AO5" s="524">
        <v>7296.1959421513266</v>
      </c>
      <c r="AP5" s="524">
        <v>6232.7241578717912</v>
      </c>
      <c r="AQ5" s="524">
        <v>5324.2608526580234</v>
      </c>
      <c r="AR5" s="524">
        <v>4548.2124523903667</v>
      </c>
      <c r="AS5" s="524">
        <v>3885.278555003862</v>
      </c>
      <c r="AT5" s="524">
        <v>3318.9719275403104</v>
      </c>
      <c r="AU5" s="524">
        <v>2835.2084670000431</v>
      </c>
      <c r="AV5" s="524">
        <v>2421.9569272783806</v>
      </c>
      <c r="AW5" s="524">
        <v>2068.9397008603269</v>
      </c>
      <c r="AX5" s="524">
        <v>1767.377213684038</v>
      </c>
      <c r="AY5" s="524">
        <v>1509.7695762475139</v>
      </c>
      <c r="AZ5" s="524">
        <v>1289.7100605994895</v>
      </c>
      <c r="BA5" s="524">
        <v>1101.7257643684602</v>
      </c>
      <c r="BB5" s="524">
        <v>941.1414991281556</v>
      </c>
      <c r="BC5" s="524">
        <v>803.96351798936735</v>
      </c>
      <c r="BD5" s="524">
        <v>686.78019071160418</v>
      </c>
      <c r="BE5" s="524">
        <v>586.67715611457049</v>
      </c>
      <c r="BF5" s="524">
        <v>501.16484162137692</v>
      </c>
    </row>
    <row r="6" spans="1:58" s="312" customFormat="1">
      <c r="A6" s="343" t="s">
        <v>603</v>
      </c>
      <c r="B6" s="337">
        <v>3183831.1312618996</v>
      </c>
      <c r="C6" s="337">
        <v>3183831.1312618996</v>
      </c>
      <c r="D6" s="337">
        <v>5199292.5054042442</v>
      </c>
      <c r="E6" s="337">
        <v>5516173.0447518546</v>
      </c>
      <c r="F6" s="337">
        <v>5536650.0986179234</v>
      </c>
      <c r="G6" s="337">
        <v>4561404.290517359</v>
      </c>
      <c r="H6" s="337">
        <v>3548718.2759685908</v>
      </c>
      <c r="I6" s="337">
        <v>2388061.9760847068</v>
      </c>
      <c r="J6" s="337">
        <v>1361871.0996473641</v>
      </c>
      <c r="K6" s="337">
        <v>750152.32313174917</v>
      </c>
      <c r="L6" s="337">
        <v>546931.8917877872</v>
      </c>
      <c r="M6" s="337">
        <v>458134.81878970191</v>
      </c>
      <c r="N6" s="337">
        <v>265620.68869995547</v>
      </c>
      <c r="O6" s="337">
        <v>8303.4664509389841</v>
      </c>
      <c r="P6" s="337">
        <v>-115305.34877438587</v>
      </c>
      <c r="Q6" s="337">
        <v>-198417.65795132806</v>
      </c>
      <c r="R6" s="337">
        <v>-31534.997471010865</v>
      </c>
      <c r="S6" s="337">
        <v>-94984.475602089253</v>
      </c>
      <c r="T6" s="337">
        <v>514611.61550352769</v>
      </c>
      <c r="U6" s="337">
        <v>439603.35951785522</v>
      </c>
      <c r="V6" s="337">
        <v>375528.08346600545</v>
      </c>
      <c r="W6" s="337">
        <v>320792.22876349138</v>
      </c>
      <c r="X6" s="337">
        <v>274034.50917769741</v>
      </c>
      <c r="Y6" s="524">
        <v>234092.05550183798</v>
      </c>
      <c r="Z6" s="524">
        <v>199971.49488038084</v>
      </c>
      <c r="AA6" s="524">
        <v>170824.24552583846</v>
      </c>
      <c r="AB6" s="524">
        <v>145925.41240403996</v>
      </c>
      <c r="AC6" s="524">
        <v>124655.75902144538</v>
      </c>
      <c r="AD6" s="524">
        <v>106486.30695103289</v>
      </c>
      <c r="AE6" s="524">
        <v>90965.180085412765</v>
      </c>
      <c r="AF6" s="524">
        <v>77706.366432414929</v>
      </c>
      <c r="AG6" s="524">
        <v>66380.117957871713</v>
      </c>
      <c r="AH6" s="524">
        <v>56704.749718716514</v>
      </c>
      <c r="AI6" s="524">
        <v>48439.634330010667</v>
      </c>
      <c r="AJ6" s="524">
        <v>41379.217537586155</v>
      </c>
      <c r="AK6" s="524">
        <v>35347.906062991548</v>
      </c>
      <c r="AL6" s="524">
        <v>30195.700580928922</v>
      </c>
      <c r="AM6" s="524">
        <v>25794.465220889691</v>
      </c>
      <c r="AN6" s="524">
        <v>22034.740815118366</v>
      </c>
      <c r="AO6" s="524">
        <v>18823.022638059429</v>
      </c>
      <c r="AP6" s="524">
        <v>16079.434934392462</v>
      </c>
      <c r="AQ6" s="524">
        <v>13735.744400933045</v>
      </c>
      <c r="AR6" s="524">
        <v>11733.663217493664</v>
      </c>
      <c r="AS6" s="524">
        <v>10023.39942291089</v>
      </c>
      <c r="AT6" s="524">
        <v>8562.4185839442107</v>
      </c>
      <c r="AU6" s="524">
        <v>7314.3859596270395</v>
      </c>
      <c r="AV6" s="524">
        <v>6248.2628525905002</v>
      </c>
      <c r="AW6" s="524">
        <v>5337.5346735261792</v>
      </c>
      <c r="AX6" s="524">
        <v>4559.5515206730934</v>
      </c>
      <c r="AY6" s="524">
        <v>3894.9648744741498</v>
      </c>
      <c r="AZ6" s="524">
        <v>3327.2463979413228</v>
      </c>
      <c r="BA6" s="524">
        <v>2842.2768752460493</v>
      </c>
      <c r="BB6" s="524">
        <v>2427.9950653960896</v>
      </c>
      <c r="BC6" s="524">
        <v>2074.0977379543401</v>
      </c>
      <c r="BD6" s="524">
        <v>1771.7834306576424</v>
      </c>
      <c r="BE6" s="524">
        <v>1513.5335561616973</v>
      </c>
      <c r="BF6" s="524">
        <v>1292.9254140147316</v>
      </c>
    </row>
    <row r="7" spans="1:58" s="312" customFormat="1">
      <c r="A7" s="343" t="s">
        <v>1565</v>
      </c>
      <c r="B7" s="337">
        <v>1795469.5644082911</v>
      </c>
      <c r="C7" s="337">
        <v>1795469.5644082911</v>
      </c>
      <c r="D7" s="337">
        <v>1867435.1123778992</v>
      </c>
      <c r="E7" s="337">
        <v>1890987.4735315894</v>
      </c>
      <c r="F7" s="337">
        <v>1890987.4735315894</v>
      </c>
      <c r="G7" s="337">
        <v>1890987.4735315894</v>
      </c>
      <c r="H7" s="337">
        <v>1890987.4735315894</v>
      </c>
      <c r="I7" s="337">
        <v>1890987.4735315894</v>
      </c>
      <c r="J7" s="337">
        <v>1890987.4735315894</v>
      </c>
      <c r="K7" s="337">
        <v>1890987.4735315894</v>
      </c>
      <c r="L7" s="337">
        <v>1890987.4735315894</v>
      </c>
      <c r="M7" s="337">
        <v>1890987.4735315894</v>
      </c>
      <c r="N7" s="337">
        <v>1890987.4735315894</v>
      </c>
      <c r="O7" s="337">
        <v>1890987.4735315894</v>
      </c>
      <c r="P7" s="337">
        <v>1890987.4735315894</v>
      </c>
      <c r="Q7" s="337">
        <v>1890987.4735315894</v>
      </c>
      <c r="R7" s="337">
        <v>1890987.4735315894</v>
      </c>
      <c r="S7" s="337">
        <v>1890987.4735315894</v>
      </c>
      <c r="T7" s="337">
        <v>1890987.4735315894</v>
      </c>
      <c r="U7" s="337">
        <v>1615362.7728695709</v>
      </c>
      <c r="V7" s="337">
        <v>1379912.3074567942</v>
      </c>
      <c r="W7" s="337">
        <v>1178780.4004472259</v>
      </c>
      <c r="X7" s="337">
        <v>1006964.8810071426</v>
      </c>
      <c r="Y7" s="524">
        <v>860192.67982147343</v>
      </c>
      <c r="Z7" s="524">
        <v>734813.55742852308</v>
      </c>
      <c r="AA7" s="524">
        <v>627709.32239602902</v>
      </c>
      <c r="AB7" s="524">
        <v>536216.28158542642</v>
      </c>
      <c r="AC7" s="524">
        <v>458058.99383456446</v>
      </c>
      <c r="AD7" s="524">
        <v>391293.67950627353</v>
      </c>
      <c r="AE7" s="524">
        <v>334259.87849254365</v>
      </c>
      <c r="AF7" s="524">
        <v>285539.15440399724</v>
      </c>
      <c r="AG7" s="524">
        <v>243919.8179136792</v>
      </c>
      <c r="AH7" s="524">
        <v>208366.7919211626</v>
      </c>
      <c r="AI7" s="524">
        <v>177995.86908055915</v>
      </c>
      <c r="AJ7" s="524">
        <v>152051.72147455681</v>
      </c>
      <c r="AK7" s="524">
        <v>129889.1155328579</v>
      </c>
      <c r="AL7" s="524">
        <v>110956.86500814269</v>
      </c>
      <c r="AM7" s="524">
        <v>94784.122918450317</v>
      </c>
      <c r="AN7" s="524">
        <v>80968.671535200599</v>
      </c>
      <c r="AO7" s="524">
        <v>69166.919187676016</v>
      </c>
      <c r="AP7" s="524">
        <v>59085.355103481779</v>
      </c>
      <c r="AQ7" s="524">
        <v>50473.24976600334</v>
      </c>
      <c r="AR7" s="524">
        <v>43116.41924601439</v>
      </c>
      <c r="AS7" s="524">
        <v>36831.898425732863</v>
      </c>
      <c r="AT7" s="524">
        <v>31463.390637869441</v>
      </c>
      <c r="AU7" s="524">
        <v>26877.380551732258</v>
      </c>
      <c r="AV7" s="524">
        <v>22959.813633472804</v>
      </c>
      <c r="AW7" s="524">
        <v>19613.259598314111</v>
      </c>
      <c r="AX7" s="524">
        <v>16754.489309531717</v>
      </c>
      <c r="AY7" s="524">
        <v>14312.404861420471</v>
      </c>
      <c r="AZ7" s="524">
        <v>12226.271367201563</v>
      </c>
      <c r="BA7" s="524">
        <v>10444.206476256506</v>
      </c>
      <c r="BB7" s="524">
        <v>8921.8900548291767</v>
      </c>
      <c r="BC7" s="524">
        <v>7621.461939824716</v>
      </c>
      <c r="BD7" s="524">
        <v>6510.5803527309754</v>
      </c>
      <c r="BE7" s="524">
        <v>5561.6175563216748</v>
      </c>
      <c r="BF7" s="524">
        <v>4750.9727500422741</v>
      </c>
    </row>
    <row r="8" spans="1:58" s="312" customFormat="1">
      <c r="A8" s="343" t="s">
        <v>1566</v>
      </c>
      <c r="B8" s="337">
        <v>3707552.058449524</v>
      </c>
      <c r="C8" s="337">
        <v>3707552.058449524</v>
      </c>
      <c r="D8" s="337">
        <v>3862291.8773124372</v>
      </c>
      <c r="E8" s="337">
        <v>3912933.9998493907</v>
      </c>
      <c r="F8" s="337">
        <v>3912933.9998493907</v>
      </c>
      <c r="G8" s="337">
        <v>3912933.9998493907</v>
      </c>
      <c r="H8" s="337">
        <v>3912933.9998493907</v>
      </c>
      <c r="I8" s="337">
        <v>3912933.9998493907</v>
      </c>
      <c r="J8" s="337">
        <v>3912933.9998493907</v>
      </c>
      <c r="K8" s="337">
        <v>3912933.9998493907</v>
      </c>
      <c r="L8" s="337">
        <v>3912933.9998493907</v>
      </c>
      <c r="M8" s="337">
        <v>3912933.9998493907</v>
      </c>
      <c r="N8" s="337">
        <v>3912933.9998493907</v>
      </c>
      <c r="O8" s="337">
        <v>3912933.9998493907</v>
      </c>
      <c r="P8" s="337">
        <v>3912933.9998493907</v>
      </c>
      <c r="Q8" s="337">
        <v>3912933.9998493907</v>
      </c>
      <c r="R8" s="337">
        <v>3912933.9998493907</v>
      </c>
      <c r="S8" s="337">
        <v>3912933.9998493907</v>
      </c>
      <c r="T8" s="337">
        <v>3912933.9998493907</v>
      </c>
      <c r="U8" s="337">
        <v>3342596.3971340619</v>
      </c>
      <c r="V8" s="337">
        <v>2855389.5042859553</v>
      </c>
      <c r="W8" s="337">
        <v>2439196.4366912437</v>
      </c>
      <c r="X8" s="337">
        <v>2083666.4307397499</v>
      </c>
      <c r="Y8" s="524">
        <v>1779957.4192889419</v>
      </c>
      <c r="Z8" s="524">
        <v>1520516.1285613975</v>
      </c>
      <c r="AA8" s="524">
        <v>1298890.2274633776</v>
      </c>
      <c r="AB8" s="524">
        <v>1109567.8574590932</v>
      </c>
      <c r="AC8" s="524">
        <v>947840.55209243984</v>
      </c>
      <c r="AD8" s="524">
        <v>809686.13695086492</v>
      </c>
      <c r="AE8" s="524">
        <v>691668.69778164662</v>
      </c>
      <c r="AF8" s="524">
        <v>590853.1289575363</v>
      </c>
      <c r="AG8" s="524">
        <v>504732.13710347924</v>
      </c>
      <c r="AH8" s="524">
        <v>431163.88445723907</v>
      </c>
      <c r="AI8" s="524">
        <v>368318.72114800976</v>
      </c>
      <c r="AJ8" s="524">
        <v>314633.68161940615</v>
      </c>
      <c r="AK8" s="524">
        <v>268773.6135182787</v>
      </c>
      <c r="AL8" s="524">
        <v>229597.97232089291</v>
      </c>
      <c r="AM8" s="524">
        <v>196132.45587547403</v>
      </c>
      <c r="AN8" s="524">
        <v>167544.77340932627</v>
      </c>
      <c r="AO8" s="524">
        <v>143123.9463732873</v>
      </c>
      <c r="AP8" s="524">
        <v>122262.62633342977</v>
      </c>
      <c r="AQ8" s="524">
        <v>104441.9901541913</v>
      </c>
      <c r="AR8" s="524">
        <v>89218.83681461231</v>
      </c>
      <c r="AS8" s="524">
        <v>76214.564954198955</v>
      </c>
      <c r="AT8" s="524">
        <v>65105.757018863827</v>
      </c>
      <c r="AU8" s="524">
        <v>55616.135833703353</v>
      </c>
      <c r="AV8" s="524">
        <v>47509.693561764863</v>
      </c>
      <c r="AW8" s="524">
        <v>40584.822165314064</v>
      </c>
      <c r="AX8" s="524">
        <v>34669.299393582136</v>
      </c>
      <c r="AY8" s="524">
        <v>29616.005598001448</v>
      </c>
      <c r="AZ8" s="524">
        <v>25299.264851692398</v>
      </c>
      <c r="BA8" s="524">
        <v>21611.719376473597</v>
      </c>
      <c r="BB8" s="524">
        <v>18461.65954407959</v>
      </c>
      <c r="BC8" s="524">
        <v>15770.743048446848</v>
      </c>
      <c r="BD8" s="524">
        <v>13472.046524652473</v>
      </c>
      <c r="BE8" s="524">
        <v>11508.401158071943</v>
      </c>
      <c r="BF8" s="524">
        <v>9830.9708901876129</v>
      </c>
    </row>
    <row r="9" spans="1:58" s="312" customFormat="1">
      <c r="A9" s="343" t="s">
        <v>1567</v>
      </c>
      <c r="B9" s="337">
        <v>1895500.5522845557</v>
      </c>
      <c r="C9" s="337">
        <v>1895500.5522845557</v>
      </c>
      <c r="D9" s="337">
        <v>2005370.4249809589</v>
      </c>
      <c r="E9" s="337">
        <v>2041327.8378634178</v>
      </c>
      <c r="F9" s="337">
        <v>2041327.8378634178</v>
      </c>
      <c r="G9" s="337">
        <v>2041327.8378634178</v>
      </c>
      <c r="H9" s="337">
        <v>2041327.8378634178</v>
      </c>
      <c r="I9" s="337">
        <v>2041327.8378634178</v>
      </c>
      <c r="J9" s="337">
        <v>2041327.8378634178</v>
      </c>
      <c r="K9" s="337">
        <v>2041327.8378634178</v>
      </c>
      <c r="L9" s="337">
        <v>2041327.8378634178</v>
      </c>
      <c r="M9" s="337">
        <v>2041327.8378634178</v>
      </c>
      <c r="N9" s="337">
        <v>2041327.8378634178</v>
      </c>
      <c r="O9" s="337">
        <v>2041327.8378634178</v>
      </c>
      <c r="P9" s="337">
        <v>2041327.8378634178</v>
      </c>
      <c r="Q9" s="337">
        <v>2041327.8378634178</v>
      </c>
      <c r="R9" s="337">
        <v>2041327.8378634178</v>
      </c>
      <c r="S9" s="337">
        <v>2041327.8378634178</v>
      </c>
      <c r="T9" s="337">
        <v>2041327.8378634178</v>
      </c>
      <c r="U9" s="337">
        <v>1743789.9735784852</v>
      </c>
      <c r="V9" s="337">
        <v>1489620.3419905105</v>
      </c>
      <c r="W9" s="337">
        <v>1272497.7187007854</v>
      </c>
      <c r="X9" s="337">
        <v>1087022.2421472671</v>
      </c>
      <c r="Y9" s="524">
        <v>928581.11850235611</v>
      </c>
      <c r="Z9" s="524">
        <v>793233.90102469444</v>
      </c>
      <c r="AA9" s="524">
        <v>677614.490750878</v>
      </c>
      <c r="AB9" s="524">
        <v>578847.42127439333</v>
      </c>
      <c r="AC9" s="524">
        <v>494476.34560577886</v>
      </c>
      <c r="AD9" s="524">
        <v>422402.94657500274</v>
      </c>
      <c r="AE9" s="524">
        <v>360834.75147159677</v>
      </c>
      <c r="AF9" s="524">
        <v>308240.55306737812</v>
      </c>
      <c r="AG9" s="524">
        <v>263312.32833809266</v>
      </c>
      <c r="AH9" s="524">
        <v>224932.70779874307</v>
      </c>
      <c r="AI9" s="524">
        <v>192147.18641168665</v>
      </c>
      <c r="AJ9" s="524">
        <v>164140.38494998179</v>
      </c>
      <c r="AK9" s="524">
        <v>140215.77143369275</v>
      </c>
      <c r="AL9" s="524">
        <v>119778.33830922637</v>
      </c>
      <c r="AM9" s="524">
        <v>102319.8045514019</v>
      </c>
      <c r="AN9" s="524">
        <v>87405.974663038432</v>
      </c>
      <c r="AO9" s="524">
        <v>74665.940189103319</v>
      </c>
      <c r="AP9" s="524">
        <v>63782.855185988425</v>
      </c>
      <c r="AQ9" s="524">
        <v>54486.056230903632</v>
      </c>
      <c r="AR9" s="524">
        <v>46544.330995225682</v>
      </c>
      <c r="AS9" s="524">
        <v>39760.167970542017</v>
      </c>
      <c r="AT9" s="524">
        <v>33964.844337495677</v>
      </c>
      <c r="AU9" s="524">
        <v>29014.229812233512</v>
      </c>
      <c r="AV9" s="524">
        <v>24785.202111695296</v>
      </c>
      <c r="AW9" s="524">
        <v>21172.584890003523</v>
      </c>
      <c r="AX9" s="524">
        <v>18086.53199212276</v>
      </c>
      <c r="AY9" s="524">
        <v>15450.292970912993</v>
      </c>
      <c r="AZ9" s="524">
        <v>13198.304295760494</v>
      </c>
      <c r="BA9" s="524">
        <v>11274.55878095212</v>
      </c>
      <c r="BB9" s="524">
        <v>9631.2126813121104</v>
      </c>
      <c r="BC9" s="524">
        <v>8227.3958134292279</v>
      </c>
      <c r="BD9" s="524">
        <v>7028.1951100690494</v>
      </c>
      <c r="BE9" s="524">
        <v>6003.7863286669981</v>
      </c>
      <c r="BF9" s="524">
        <v>5128.6923194046931</v>
      </c>
    </row>
    <row r="10" spans="1:58" s="312" customFormat="1">
      <c r="A10" s="343" t="s">
        <v>620</v>
      </c>
      <c r="B10" s="337">
        <v>893117.26196008653</v>
      </c>
      <c r="C10" s="337">
        <v>893117.26196008653</v>
      </c>
      <c r="D10" s="337">
        <v>2558564.1817562729</v>
      </c>
      <c r="E10" s="337">
        <v>2764146.8085022205</v>
      </c>
      <c r="F10" s="337">
        <v>2394952.5424210569</v>
      </c>
      <c r="G10" s="337">
        <v>1546468.4516988683</v>
      </c>
      <c r="H10" s="337">
        <v>625515.31648349063</v>
      </c>
      <c r="I10" s="337">
        <v>-510748.87781334086</v>
      </c>
      <c r="J10" s="337">
        <v>-1427451.5581811958</v>
      </c>
      <c r="K10" s="337">
        <v>-1918222.4224512337</v>
      </c>
      <c r="L10" s="337">
        <v>-2164700.1827045688</v>
      </c>
      <c r="M10" s="337">
        <v>-2378930.2595884157</v>
      </c>
      <c r="N10" s="337">
        <v>-2506972.5157127138</v>
      </c>
      <c r="O10" s="337">
        <v>-2662986.9430629378</v>
      </c>
      <c r="P10" s="337">
        <v>-2706936.0078007123</v>
      </c>
      <c r="Q10" s="337">
        <v>-2661829.530081626</v>
      </c>
      <c r="R10" s="337">
        <v>-2555240.1783668464</v>
      </c>
      <c r="S10" s="337">
        <v>-2580283.8781356653</v>
      </c>
      <c r="T10" s="337">
        <v>-1847801.4117779674</v>
      </c>
      <c r="U10" s="337">
        <v>-1578471.3828206658</v>
      </c>
      <c r="V10" s="337">
        <v>-1348398.0965175133</v>
      </c>
      <c r="W10" s="337">
        <v>-1151859.6070098162</v>
      </c>
      <c r="X10" s="337">
        <v>-983967.9822208765</v>
      </c>
      <c r="Y10" s="524">
        <v>-840547.74049175601</v>
      </c>
      <c r="Z10" s="524">
        <v>-718032.00593085971</v>
      </c>
      <c r="AA10" s="524">
        <v>-613373.79985039751</v>
      </c>
      <c r="AB10" s="524">
        <v>-523970.26209879416</v>
      </c>
      <c r="AC10" s="524">
        <v>-447597.91766593361</v>
      </c>
      <c r="AD10" s="524">
        <v>-382357.37863517372</v>
      </c>
      <c r="AE10" s="524">
        <v>-326626.10621409636</v>
      </c>
      <c r="AF10" s="524">
        <v>-279018.05803092732</v>
      </c>
      <c r="AG10" s="524">
        <v>-238349.21712081466</v>
      </c>
      <c r="AH10" s="524">
        <v>-203608.14530437379</v>
      </c>
      <c r="AI10" s="524">
        <v>-173930.82861805079</v>
      </c>
      <c r="AJ10" s="524">
        <v>-148579.18919961745</v>
      </c>
      <c r="AK10" s="524">
        <v>-126922.72921722091</v>
      </c>
      <c r="AL10" s="524">
        <v>-108422.85032465005</v>
      </c>
      <c r="AM10" s="524">
        <v>-92619.458666087958</v>
      </c>
      <c r="AN10" s="524">
        <v>-79119.522295466493</v>
      </c>
      <c r="AO10" s="524">
        <v>-67587.296432286777</v>
      </c>
      <c r="AP10" s="524">
        <v>-57735.973455031228</v>
      </c>
      <c r="AQ10" s="524">
        <v>-49320.549966660139</v>
      </c>
      <c r="AR10" s="524">
        <v>-42131.733535391621</v>
      </c>
      <c r="AS10" s="524">
        <v>-35990.737570792888</v>
      </c>
      <c r="AT10" s="524">
        <v>-30744.834883225805</v>
      </c>
      <c r="AU10" s="524">
        <v>-26263.559343221157</v>
      </c>
      <c r="AV10" s="524">
        <v>-22435.461175666816</v>
      </c>
      <c r="AW10" s="524">
        <v>-19165.335192648665</v>
      </c>
      <c r="AX10" s="524">
        <v>-16371.853030815197</v>
      </c>
      <c r="AY10" s="524">
        <v>-13985.540506770012</v>
      </c>
      <c r="AZ10" s="524">
        <v>-11947.04978711659</v>
      </c>
      <c r="BA10" s="524">
        <v>-10205.683401849928</v>
      </c>
      <c r="BB10" s="524">
        <v>-8718.1333931590725</v>
      </c>
      <c r="BC10" s="524">
        <v>-7447.4042421439563</v>
      </c>
      <c r="BD10" s="524">
        <v>-6361.8927865252717</v>
      </c>
      <c r="BE10" s="524">
        <v>-5434.6022468079072</v>
      </c>
      <c r="BF10" s="524">
        <v>-4642.4708136492945</v>
      </c>
    </row>
    <row r="11" spans="1:58" s="312" customFormat="1">
      <c r="A11" s="343" t="s">
        <v>1568</v>
      </c>
      <c r="B11" s="337">
        <v>112125.88220845634</v>
      </c>
      <c r="C11" s="337">
        <v>112125.88220845634</v>
      </c>
      <c r="D11" s="337">
        <v>221995.75490485932</v>
      </c>
      <c r="E11" s="337">
        <v>257953.16778731847</v>
      </c>
      <c r="F11" s="337">
        <v>257953.16778731847</v>
      </c>
      <c r="G11" s="337">
        <v>257953.16778731847</v>
      </c>
      <c r="H11" s="337">
        <v>257953.16778731847</v>
      </c>
      <c r="I11" s="337">
        <v>257953.16778731847</v>
      </c>
      <c r="J11" s="337">
        <v>257953.16778731847</v>
      </c>
      <c r="K11" s="337">
        <v>257953.16778731847</v>
      </c>
      <c r="L11" s="337">
        <v>257953.16778731847</v>
      </c>
      <c r="M11" s="337">
        <v>257953.16778731847</v>
      </c>
      <c r="N11" s="337">
        <v>257953.16778731847</v>
      </c>
      <c r="O11" s="337">
        <v>257953.16778731847</v>
      </c>
      <c r="P11" s="337">
        <v>257953.16778731847</v>
      </c>
      <c r="Q11" s="337">
        <v>257953.16778731847</v>
      </c>
      <c r="R11" s="337">
        <v>257953.16778731847</v>
      </c>
      <c r="S11" s="337">
        <v>257953.16778731847</v>
      </c>
      <c r="T11" s="337">
        <v>257953.16778731847</v>
      </c>
      <c r="U11" s="337">
        <v>220354.68252426348</v>
      </c>
      <c r="V11" s="337">
        <v>188236.44046272524</v>
      </c>
      <c r="W11" s="337">
        <v>160799.6576799567</v>
      </c>
      <c r="X11" s="337">
        <v>137361.97861811667</v>
      </c>
      <c r="Y11" s="524">
        <v>117340.50583265534</v>
      </c>
      <c r="Z11" s="524">
        <v>100237.30327401863</v>
      </c>
      <c r="AA11" s="524">
        <v>85627.01256782384</v>
      </c>
      <c r="AB11" s="524">
        <v>73146.27430914437</v>
      </c>
      <c r="AC11" s="524">
        <v>62484.691277424186</v>
      </c>
      <c r="AD11" s="524">
        <v>53377.108826264724</v>
      </c>
      <c r="AE11" s="524">
        <v>45597.02046059876</v>
      </c>
      <c r="AF11" s="524">
        <v>38950.934597289881</v>
      </c>
      <c r="AG11" s="524">
        <v>33273.56240992486</v>
      </c>
      <c r="AH11" s="524">
        <v>28423.707079013097</v>
      </c>
      <c r="AI11" s="524">
        <v>24280.752212830575</v>
      </c>
      <c r="AJ11" s="524">
        <v>20741.662105580173</v>
      </c>
      <c r="AK11" s="524">
        <v>17718.419228985957</v>
      </c>
      <c r="AL11" s="524">
        <v>15135.835227478647</v>
      </c>
      <c r="AM11" s="524">
        <v>12929.680976201556</v>
      </c>
      <c r="AN11" s="524">
        <v>11045.089196190795</v>
      </c>
      <c r="AO11" s="524">
        <v>9435.1898996079981</v>
      </c>
      <c r="AP11" s="524">
        <v>8059.9447284107737</v>
      </c>
      <c r="AQ11" s="524">
        <v>6885.1511963458852</v>
      </c>
      <c r="AR11" s="524">
        <v>5881.5920696630328</v>
      </c>
      <c r="AS11" s="524">
        <v>5024.308731561694</v>
      </c>
      <c r="AT11" s="524">
        <v>4291.9804588714587</v>
      </c>
      <c r="AU11" s="524">
        <v>3666.3941735142284</v>
      </c>
      <c r="AV11" s="524">
        <v>3131.9914814136091</v>
      </c>
      <c r="AW11" s="524">
        <v>2675.4817336634483</v>
      </c>
      <c r="AX11" s="524">
        <v>2285.5114867477068</v>
      </c>
      <c r="AY11" s="524">
        <v>1952.3821412539651</v>
      </c>
      <c r="AZ11" s="524">
        <v>1667.8087367268586</v>
      </c>
      <c r="BA11" s="524">
        <v>1424.7139038651001</v>
      </c>
      <c r="BB11" s="524">
        <v>1217.0518496324205</v>
      </c>
      <c r="BC11" s="524">
        <v>1039.6579977743697</v>
      </c>
      <c r="BD11" s="524">
        <v>888.12054528545048</v>
      </c>
      <c r="BE11" s="524">
        <v>758.67074042295292</v>
      </c>
      <c r="BF11" s="524">
        <v>648.08915347061838</v>
      </c>
    </row>
    <row r="12" spans="1:58" s="312" customFormat="1">
      <c r="A12" s="343" t="s">
        <v>1280</v>
      </c>
      <c r="B12" s="337">
        <v>-187862.34957474202</v>
      </c>
      <c r="C12" s="337">
        <v>-187862.34957474202</v>
      </c>
      <c r="D12" s="337">
        <v>562573.63615850441</v>
      </c>
      <c r="E12" s="337">
        <v>655207.39068885287</v>
      </c>
      <c r="F12" s="337">
        <v>488851.6457530816</v>
      </c>
      <c r="G12" s="337">
        <v>106532.04887394188</v>
      </c>
      <c r="H12" s="337">
        <v>-308441.47302254272</v>
      </c>
      <c r="I12" s="337">
        <v>-820432.2969659958</v>
      </c>
      <c r="J12" s="337">
        <v>-1233490.6006496386</v>
      </c>
      <c r="K12" s="337">
        <v>-1454627.7098063289</v>
      </c>
      <c r="L12" s="337">
        <v>-1565688.4579925698</v>
      </c>
      <c r="M12" s="337">
        <v>-1662218.6788054388</v>
      </c>
      <c r="N12" s="337">
        <v>-1719913.4126021217</v>
      </c>
      <c r="O12" s="337">
        <v>-1790212.1649583366</v>
      </c>
      <c r="P12" s="337">
        <v>-1810015.233628086</v>
      </c>
      <c r="Q12" s="337">
        <v>-1789690.644673777</v>
      </c>
      <c r="R12" s="337">
        <v>-1741662.4041624928</v>
      </c>
      <c r="S12" s="337">
        <v>-1752946.8787975183</v>
      </c>
      <c r="T12" s="337">
        <v>-1422896.6111247863</v>
      </c>
      <c r="U12" s="337">
        <v>-1215499.4400680009</v>
      </c>
      <c r="V12" s="337">
        <v>-1038331.8628032448</v>
      </c>
      <c r="W12" s="337">
        <v>-886987.70379700093</v>
      </c>
      <c r="X12" s="337">
        <v>-757703.01853498851</v>
      </c>
      <c r="Y12" s="524">
        <v>-647262.4838420836</v>
      </c>
      <c r="Z12" s="524">
        <v>-552919.43247033225</v>
      </c>
      <c r="AA12" s="524">
        <v>-472327.54320718918</v>
      </c>
      <c r="AB12" s="524">
        <v>-403482.48763007543</v>
      </c>
      <c r="AC12" s="524">
        <v>-344672.0822561509</v>
      </c>
      <c r="AD12" s="524">
        <v>-294433.70636623295</v>
      </c>
      <c r="AE12" s="524">
        <v>-251517.92647984336</v>
      </c>
      <c r="AF12" s="524">
        <v>-214857.42281840523</v>
      </c>
      <c r="AG12" s="524">
        <v>-183540.44495459262</v>
      </c>
      <c r="AH12" s="524">
        <v>-156788.13648715199</v>
      </c>
      <c r="AI12" s="524">
        <v>-133935.16480356929</v>
      </c>
      <c r="AJ12" s="524">
        <v>-114413.17419082437</v>
      </c>
      <c r="AK12" s="524">
        <v>-97736.650771426604</v>
      </c>
      <c r="AL12" s="524">
        <v>-83490.847724263964</v>
      </c>
      <c r="AM12" s="524">
        <v>-71321.470489288855</v>
      </c>
      <c r="AN12" s="524">
        <v>-60925.865426039963</v>
      </c>
      <c r="AO12" s="524">
        <v>-52045.492787047886</v>
      </c>
      <c r="AP12" s="524">
        <v>-44459.496808213247</v>
      </c>
      <c r="AQ12" s="524">
        <v>-37979.213003655816</v>
      </c>
      <c r="AR12" s="524">
        <v>-32443.476060902984</v>
      </c>
      <c r="AS12" s="524">
        <v>-27714.611643297227</v>
      </c>
      <c r="AT12" s="524">
        <v>-23675.012415343761</v>
      </c>
      <c r="AU12" s="524">
        <v>-20224.213136403068</v>
      </c>
      <c r="AV12" s="524">
        <v>-17276.392080013171</v>
      </c>
      <c r="AW12" s="524">
        <v>-14758.236638887904</v>
      </c>
      <c r="AX12" s="524">
        <v>-12607.120032972029</v>
      </c>
      <c r="AY12" s="524">
        <v>-10769.54377509842</v>
      </c>
      <c r="AZ12" s="524">
        <v>-9199.8071582109824</v>
      </c>
      <c r="BA12" s="524">
        <v>-7858.8706741661917</v>
      </c>
      <c r="BB12" s="524">
        <v>-6713.385097224118</v>
      </c>
      <c r="BC12" s="524">
        <v>-5734.8620854373148</v>
      </c>
      <c r="BD12" s="524">
        <v>-4898.9656727103857</v>
      </c>
      <c r="BE12" s="524">
        <v>-4184.9070308662185</v>
      </c>
      <c r="BF12" s="524">
        <v>-3574.9274493903681</v>
      </c>
    </row>
    <row r="13" spans="1:58" s="312" customFormat="1">
      <c r="A13" s="344" t="s">
        <v>1214</v>
      </c>
      <c r="B13" s="338">
        <v>23468805.778327454</v>
      </c>
      <c r="C13" s="338">
        <v>23468805.778327454</v>
      </c>
      <c r="D13" s="338">
        <v>35518888.786671959</v>
      </c>
      <c r="E13" s="338">
        <v>37374857.148279972</v>
      </c>
      <c r="F13" s="338">
        <v>36927152.136797287</v>
      </c>
      <c r="G13" s="338">
        <v>31246477.868281495</v>
      </c>
      <c r="H13" s="338">
        <v>25289942.649357211</v>
      </c>
      <c r="I13" s="338">
        <v>18346325.068576202</v>
      </c>
      <c r="J13" s="338">
        <v>12334351.283361455</v>
      </c>
      <c r="K13" s="338">
        <v>8830207.6707810145</v>
      </c>
      <c r="L13" s="338">
        <v>7543170.3828365365</v>
      </c>
      <c r="M13" s="338">
        <v>6824669.3307707086</v>
      </c>
      <c r="N13" s="338">
        <v>5758231.6090032533</v>
      </c>
      <c r="O13" s="338">
        <v>4355704.9379650196</v>
      </c>
      <c r="P13" s="338">
        <v>3725436.8180415025</v>
      </c>
      <c r="Q13" s="338">
        <v>3409004.0875066929</v>
      </c>
      <c r="R13" s="338">
        <v>4321720.7758534737</v>
      </c>
      <c r="S13" s="338">
        <v>3993168.0767494347</v>
      </c>
      <c r="T13" s="338">
        <v>7832545.2894450044</v>
      </c>
      <c r="U13" s="338">
        <v>6690896.8221533895</v>
      </c>
      <c r="V13" s="338">
        <v>5715651.6343456069</v>
      </c>
      <c r="W13" s="338">
        <v>4882555.2797395512</v>
      </c>
      <c r="X13" s="338">
        <v>4170888.5678862683</v>
      </c>
      <c r="Y13" s="338">
        <v>3562952.2758116801</v>
      </c>
      <c r="Z13" s="338">
        <v>3043626.9665542864</v>
      </c>
      <c r="AA13" s="338">
        <v>2599996.9672414651</v>
      </c>
      <c r="AB13" s="338">
        <v>2221029.1550011621</v>
      </c>
      <c r="AC13" s="338">
        <v>1897298.5620821472</v>
      </c>
      <c r="AD13" s="338">
        <v>1620753.975954494</v>
      </c>
      <c r="AE13" s="338">
        <v>1384517.7048411039</v>
      </c>
      <c r="AF13" s="338">
        <v>1182714.528828833</v>
      </c>
      <c r="AG13" s="338">
        <v>1010325.5825560904</v>
      </c>
      <c r="AH13" s="338">
        <v>863063.53552458214</v>
      </c>
      <c r="AI13" s="338">
        <v>737265.96575697244</v>
      </c>
      <c r="AJ13" s="338">
        <v>629804.27499254385</v>
      </c>
      <c r="AK13" s="338">
        <v>538005.88013259007</v>
      </c>
      <c r="AL13" s="338">
        <v>459587.74582892371</v>
      </c>
      <c r="AM13" s="338">
        <v>392599.60516427184</v>
      </c>
      <c r="AN13" s="338">
        <v>335375.45631714229</v>
      </c>
      <c r="AO13" s="338">
        <v>286492.12892832339</v>
      </c>
      <c r="AP13" s="338">
        <v>244733.88971036574</v>
      </c>
      <c r="AQ13" s="338">
        <v>209062.20703798218</v>
      </c>
      <c r="AR13" s="338">
        <v>178589.92256167674</v>
      </c>
      <c r="AS13" s="338">
        <v>152559.18749002376</v>
      </c>
      <c r="AT13" s="338">
        <v>130322.61481371291</v>
      </c>
      <c r="AU13" s="338">
        <v>111327.17872526695</v>
      </c>
      <c r="AV13" s="338">
        <v>95100.460811375844</v>
      </c>
      <c r="AW13" s="338">
        <v>81238.900959262101</v>
      </c>
      <c r="AX13" s="338">
        <v>69397.760775932416</v>
      </c>
      <c r="AY13" s="338">
        <v>59282.549909538917</v>
      </c>
      <c r="AZ13" s="338">
        <v>50641.702044596721</v>
      </c>
      <c r="BA13" s="338">
        <v>43260.318422319688</v>
      </c>
      <c r="BB13" s="338">
        <v>36954.82328679294</v>
      </c>
      <c r="BC13" s="338">
        <v>31568.398337389393</v>
      </c>
      <c r="BD13" s="338">
        <v>26967.082641800818</v>
      </c>
      <c r="BE13" s="338">
        <v>23036.441014126325</v>
      </c>
      <c r="BF13" s="338">
        <v>19678.718000245801</v>
      </c>
    </row>
    <row r="14" spans="1:58" s="312" customFormat="1">
      <c r="A14" s="179"/>
      <c r="AE14" s="454"/>
      <c r="AF14" s="454"/>
      <c r="AG14" s="454"/>
      <c r="AH14" s="454"/>
      <c r="AI14" s="454"/>
      <c r="AJ14" s="454"/>
      <c r="AK14" s="454"/>
      <c r="AL14" s="454"/>
      <c r="AM14" s="454"/>
      <c r="AN14" s="454"/>
      <c r="AO14" s="454"/>
      <c r="AP14" s="454"/>
      <c r="AQ14" s="454"/>
      <c r="AR14" s="454"/>
      <c r="AS14" s="454"/>
      <c r="AT14" s="454"/>
      <c r="AU14" s="454"/>
      <c r="AV14" s="454"/>
      <c r="AW14" s="454"/>
      <c r="AX14" s="454"/>
      <c r="AY14" s="454"/>
      <c r="AZ14" s="454"/>
      <c r="BA14" s="454"/>
      <c r="BB14" s="454"/>
      <c r="BC14" s="454"/>
      <c r="BD14" s="454"/>
      <c r="BE14" s="454"/>
      <c r="BF14" s="454"/>
    </row>
    <row r="15" spans="1:58">
      <c r="A15" s="179"/>
      <c r="B15" s="312"/>
      <c r="C15" s="312"/>
      <c r="D15" s="312"/>
      <c r="E15" s="312"/>
      <c r="F15" s="312"/>
      <c r="G15" s="312"/>
      <c r="H15" s="312"/>
      <c r="I15" s="312"/>
      <c r="J15" s="312"/>
      <c r="K15" s="312"/>
      <c r="L15" s="312"/>
      <c r="M15" s="312"/>
      <c r="N15" s="312"/>
      <c r="O15" s="312"/>
      <c r="P15" s="312"/>
      <c r="Q15" s="312"/>
      <c r="R15" s="312"/>
      <c r="S15" s="312"/>
      <c r="T15" s="312"/>
      <c r="U15" s="312"/>
      <c r="V15" s="312"/>
      <c r="AE15" s="454"/>
      <c r="AF15" s="454"/>
      <c r="AG15" s="454"/>
      <c r="AH15" s="454"/>
      <c r="AI15" s="454"/>
      <c r="AJ15" s="454"/>
      <c r="AK15" s="454"/>
      <c r="AL15" s="454"/>
      <c r="AM15" s="454"/>
      <c r="AN15" s="454"/>
      <c r="AO15" s="454"/>
      <c r="AP15" s="454"/>
      <c r="AQ15" s="454"/>
      <c r="AR15" s="454"/>
      <c r="AS15" s="454"/>
      <c r="AT15" s="454"/>
      <c r="AU15" s="454"/>
      <c r="AV15" s="454"/>
      <c r="AW15" s="454"/>
      <c r="AX15" s="454"/>
      <c r="AY15" s="454"/>
      <c r="AZ15" s="454"/>
      <c r="BA15" s="454"/>
      <c r="BB15" s="454"/>
      <c r="BC15" s="454"/>
      <c r="BD15" s="454"/>
      <c r="BE15" s="454"/>
      <c r="BF15" s="454"/>
    </row>
    <row r="16" spans="1:58">
      <c r="A16" s="341" t="s">
        <v>1569</v>
      </c>
      <c r="B16" s="334" t="s">
        <v>558</v>
      </c>
      <c r="C16" s="273">
        <v>2.5000000000000001E-2</v>
      </c>
      <c r="AE16" s="454"/>
      <c r="AF16" s="454"/>
      <c r="AG16" s="454"/>
      <c r="AH16" s="454"/>
      <c r="AI16" s="454"/>
      <c r="AJ16" s="454"/>
      <c r="AK16" s="454"/>
      <c r="AL16" s="454"/>
      <c r="AM16" s="454"/>
      <c r="AN16" s="454"/>
      <c r="AO16" s="454"/>
      <c r="AP16" s="454"/>
      <c r="AQ16" s="454"/>
      <c r="AR16" s="454"/>
      <c r="AS16" s="454"/>
      <c r="AT16" s="454"/>
      <c r="AU16" s="454"/>
      <c r="AV16" s="454"/>
      <c r="AW16" s="454"/>
      <c r="AX16" s="454"/>
      <c r="AY16" s="454"/>
      <c r="AZ16" s="454"/>
      <c r="BA16" s="454"/>
      <c r="BB16" s="454"/>
      <c r="BC16" s="454"/>
      <c r="BD16" s="454"/>
      <c r="BE16" s="454"/>
      <c r="BF16" s="454"/>
    </row>
    <row r="17" spans="1:58">
      <c r="A17" s="179"/>
      <c r="B17">
        <v>2019</v>
      </c>
      <c r="C17">
        <v>2020</v>
      </c>
      <c r="D17">
        <v>2021</v>
      </c>
      <c r="E17">
        <v>2022</v>
      </c>
      <c r="F17">
        <v>2023</v>
      </c>
      <c r="G17">
        <v>2024</v>
      </c>
      <c r="H17" s="312">
        <v>2025</v>
      </c>
      <c r="I17" s="312">
        <v>2026</v>
      </c>
      <c r="J17" s="312">
        <v>2027</v>
      </c>
      <c r="K17" s="312">
        <v>2028</v>
      </c>
      <c r="L17" s="312">
        <v>2029</v>
      </c>
      <c r="M17" s="312">
        <v>2030</v>
      </c>
      <c r="N17" s="312">
        <v>2031</v>
      </c>
      <c r="O17" s="312">
        <v>2032</v>
      </c>
      <c r="P17" s="312">
        <v>2033</v>
      </c>
      <c r="Q17" s="312">
        <v>2034</v>
      </c>
      <c r="R17" s="312">
        <v>2035</v>
      </c>
      <c r="S17" s="312">
        <v>2036</v>
      </c>
      <c r="T17" s="312">
        <v>2037</v>
      </c>
      <c r="U17" s="312">
        <v>2038</v>
      </c>
      <c r="V17" s="312">
        <v>2039</v>
      </c>
      <c r="W17" s="349">
        <v>2040</v>
      </c>
      <c r="X17" s="349">
        <v>2041</v>
      </c>
      <c r="Y17" s="454">
        <v>2042</v>
      </c>
      <c r="Z17" s="454">
        <v>2043</v>
      </c>
      <c r="AA17" s="454">
        <v>2044</v>
      </c>
      <c r="AB17" s="454">
        <v>2045</v>
      </c>
      <c r="AC17" s="454">
        <v>2046</v>
      </c>
      <c r="AD17" s="454">
        <v>2047</v>
      </c>
      <c r="AE17" s="454">
        <v>2048</v>
      </c>
      <c r="AF17" s="454">
        <v>2049</v>
      </c>
      <c r="AG17" s="454">
        <v>2050</v>
      </c>
      <c r="AH17" s="454">
        <v>2051</v>
      </c>
      <c r="AI17" s="454">
        <v>2052</v>
      </c>
      <c r="AJ17" s="454">
        <v>2053</v>
      </c>
      <c r="AK17" s="454">
        <v>2054</v>
      </c>
      <c r="AL17" s="454">
        <v>2055</v>
      </c>
      <c r="AM17" s="454">
        <v>2056</v>
      </c>
      <c r="AN17" s="454">
        <v>2057</v>
      </c>
      <c r="AO17" s="454">
        <v>2058</v>
      </c>
      <c r="AP17" s="454">
        <v>2059</v>
      </c>
      <c r="AQ17" s="454">
        <v>2060</v>
      </c>
      <c r="AR17" s="454">
        <v>2061</v>
      </c>
      <c r="AS17" s="454">
        <v>2062</v>
      </c>
      <c r="AT17" s="454">
        <v>2063</v>
      </c>
      <c r="AU17" s="454">
        <v>2064</v>
      </c>
      <c r="AV17" s="454">
        <v>2065</v>
      </c>
      <c r="AW17" s="454">
        <v>2066</v>
      </c>
      <c r="AX17" s="454">
        <v>2067</v>
      </c>
      <c r="AY17" s="454">
        <v>2068</v>
      </c>
      <c r="AZ17" s="454">
        <v>2069</v>
      </c>
      <c r="BA17" s="454">
        <v>2070</v>
      </c>
      <c r="BB17" s="454">
        <v>2071</v>
      </c>
      <c r="BC17" s="454">
        <v>2072</v>
      </c>
      <c r="BD17" s="454">
        <v>2073</v>
      </c>
      <c r="BE17" s="454">
        <v>2074</v>
      </c>
      <c r="BF17" s="454">
        <v>2075</v>
      </c>
    </row>
    <row r="18" spans="1:58">
      <c r="A18" s="179" t="s">
        <v>1570</v>
      </c>
      <c r="B18" s="337">
        <v>19777876.619999997</v>
      </c>
      <c r="C18" s="337">
        <v>20419806.479999993</v>
      </c>
      <c r="D18" s="337">
        <v>20646621.697199993</v>
      </c>
      <c r="E18" s="337">
        <v>21327067.348800004</v>
      </c>
      <c r="F18" s="337">
        <v>21567491.479032006</v>
      </c>
      <c r="G18" s="340">
        <v>22106678.766007803</v>
      </c>
      <c r="H18" s="340">
        <v>22659345.735157996</v>
      </c>
      <c r="I18" s="340">
        <v>23225829.378536943</v>
      </c>
      <c r="J18" s="340">
        <v>23806475.113000363</v>
      </c>
      <c r="K18" s="340">
        <v>24401636.99082537</v>
      </c>
      <c r="L18" s="340">
        <v>25011677.915596001</v>
      </c>
      <c r="M18" s="340">
        <v>25636969.863485899</v>
      </c>
      <c r="N18" s="340">
        <v>26277894.110073045</v>
      </c>
      <c r="O18" s="340">
        <v>26934841.46282487</v>
      </c>
      <c r="P18" s="340">
        <v>27608212.49939549</v>
      </c>
      <c r="Q18" s="340">
        <v>28298417.811880376</v>
      </c>
      <c r="R18" s="340">
        <v>29005878.257177383</v>
      </c>
      <c r="S18" s="340">
        <v>29731025.213606816</v>
      </c>
      <c r="T18" s="340">
        <v>30474300.843946982</v>
      </c>
      <c r="U18" s="340">
        <v>31236158.365045656</v>
      </c>
      <c r="V18" s="340">
        <v>32017062.324171793</v>
      </c>
      <c r="W18" s="340">
        <v>32817488.882276084</v>
      </c>
      <c r="X18" s="340">
        <v>33637926.104332983</v>
      </c>
      <c r="Y18" s="340">
        <v>34478874.256941304</v>
      </c>
      <c r="Z18" s="340">
        <v>35340846.113364831</v>
      </c>
      <c r="AA18" s="340">
        <v>36224367.266198948</v>
      </c>
      <c r="AB18" s="340">
        <v>37129976.447853915</v>
      </c>
      <c r="AC18" s="340">
        <v>38058225.859050259</v>
      </c>
      <c r="AD18" s="340">
        <v>39009681.505526513</v>
      </c>
      <c r="AE18" s="340">
        <v>39984923.54316467</v>
      </c>
      <c r="AF18" s="340">
        <v>40984546.631743781</v>
      </c>
      <c r="AG18" s="340">
        <v>42009160.297537372</v>
      </c>
      <c r="AH18" s="340">
        <v>43059389.3049758</v>
      </c>
      <c r="AI18" s="340">
        <v>44135874.037600189</v>
      </c>
      <c r="AJ18" s="340">
        <v>45239270.888540193</v>
      </c>
      <c r="AK18" s="340">
        <v>46370252.660753697</v>
      </c>
      <c r="AL18" s="340">
        <v>47529508.977272533</v>
      </c>
      <c r="AM18" s="340">
        <v>48717746.701704346</v>
      </c>
      <c r="AN18" s="340">
        <v>49935690.369246952</v>
      </c>
      <c r="AO18" s="340">
        <v>51184082.628478125</v>
      </c>
      <c r="AP18" s="340">
        <v>52463684.69419007</v>
      </c>
      <c r="AQ18" s="340">
        <v>53775276.811544821</v>
      </c>
      <c r="AR18" s="340">
        <v>55119658.731833436</v>
      </c>
      <c r="AS18" s="340">
        <v>56497650.200129263</v>
      </c>
      <c r="AT18" s="340">
        <v>57910091.455132492</v>
      </c>
      <c r="AU18" s="340">
        <v>59357843.741510801</v>
      </c>
      <c r="AV18" s="340">
        <v>60841789.835048564</v>
      </c>
      <c r="AW18" s="340">
        <v>62362834.580924772</v>
      </c>
      <c r="AX18" s="340">
        <v>63921905.445447885</v>
      </c>
      <c r="AY18" s="340">
        <v>65519953.081584074</v>
      </c>
      <c r="AZ18" s="340">
        <v>67157951.908623666</v>
      </c>
      <c r="BA18" s="340">
        <v>68836900.706339255</v>
      </c>
      <c r="BB18" s="340">
        <v>70557823.223997727</v>
      </c>
      <c r="BC18" s="340">
        <v>72321768.804597661</v>
      </c>
      <c r="BD18" s="340">
        <v>74129813.024712592</v>
      </c>
      <c r="BE18" s="340">
        <v>75983058.350330397</v>
      </c>
      <c r="BF18" s="340">
        <v>77882634.809088647</v>
      </c>
    </row>
    <row r="19" spans="1:58">
      <c r="A19" s="179" t="s">
        <v>1571</v>
      </c>
      <c r="B19" s="337">
        <v>2331620.2866599998</v>
      </c>
      <c r="C19" s="337">
        <v>2434992.6146400003</v>
      </c>
      <c r="D19" s="337">
        <v>2471517.5038596001</v>
      </c>
      <c r="E19" s="337">
        <v>2581092.1715184003</v>
      </c>
      <c r="F19" s="337">
        <v>2619808.5540911765</v>
      </c>
      <c r="G19" s="340">
        <v>2685303.7679434558</v>
      </c>
      <c r="H19" s="340">
        <v>2752436.3621420418</v>
      </c>
      <c r="I19" s="340">
        <v>2821247.2711955924</v>
      </c>
      <c r="J19" s="340">
        <v>2891778.4529754817</v>
      </c>
      <c r="K19" s="340">
        <v>2964072.9142998685</v>
      </c>
      <c r="L19" s="340">
        <v>3038174.7371573648</v>
      </c>
      <c r="M19" s="340">
        <v>3114129.1055862987</v>
      </c>
      <c r="N19" s="340">
        <v>3191982.3332259557</v>
      </c>
      <c r="O19" s="340">
        <v>3271781.8915566043</v>
      </c>
      <c r="P19" s="340">
        <v>3353576.438845519</v>
      </c>
      <c r="Q19" s="340">
        <v>3437415.8498166567</v>
      </c>
      <c r="R19" s="340">
        <v>3523351.2460620729</v>
      </c>
      <c r="S19" s="340">
        <v>3611435.0272136242</v>
      </c>
      <c r="T19" s="340">
        <v>3701720.9028939647</v>
      </c>
      <c r="U19" s="340">
        <v>3794263.9254663135</v>
      </c>
      <c r="V19" s="340">
        <v>3889120.5236029709</v>
      </c>
      <c r="W19" s="340">
        <v>3986348.5366930449</v>
      </c>
      <c r="X19" s="340">
        <v>4086007.2501103706</v>
      </c>
      <c r="Y19" s="340">
        <v>4188157.4313631295</v>
      </c>
      <c r="Z19" s="340">
        <v>4292861.3671472073</v>
      </c>
      <c r="AA19" s="340">
        <v>4400182.9013258871</v>
      </c>
      <c r="AB19" s="340">
        <v>4510187.4738590335</v>
      </c>
      <c r="AC19" s="340">
        <v>4622942.1607055087</v>
      </c>
      <c r="AD19" s="340">
        <v>4738515.7147231456</v>
      </c>
      <c r="AE19" s="340">
        <v>4856978.6075912239</v>
      </c>
      <c r="AF19" s="340">
        <v>4978403.072781004</v>
      </c>
      <c r="AG19" s="340">
        <v>5102863.1496005291</v>
      </c>
      <c r="AH19" s="340">
        <v>5230434.7283405419</v>
      </c>
      <c r="AI19" s="340">
        <v>5361195.5965490546</v>
      </c>
      <c r="AJ19" s="340">
        <v>5495225.4864627803</v>
      </c>
      <c r="AK19" s="340">
        <v>5632606.123624349</v>
      </c>
      <c r="AL19" s="340">
        <v>5773421.2767149573</v>
      </c>
      <c r="AM19" s="340">
        <v>5917756.8086328311</v>
      </c>
      <c r="AN19" s="340">
        <v>6065700.7288486511</v>
      </c>
      <c r="AO19" s="340">
        <v>6217343.2470698664</v>
      </c>
      <c r="AP19" s="340">
        <v>6372776.8282466121</v>
      </c>
      <c r="AQ19" s="340">
        <v>6532096.2489527771</v>
      </c>
      <c r="AR19" s="340">
        <v>6695398.6551765958</v>
      </c>
      <c r="AS19" s="340">
        <v>6862783.6215560101</v>
      </c>
      <c r="AT19" s="340">
        <v>7034353.2120949095</v>
      </c>
      <c r="AU19" s="340">
        <v>7210212.0423972821</v>
      </c>
      <c r="AV19" s="340">
        <v>7390467.3434572136</v>
      </c>
      <c r="AW19" s="340">
        <v>7575229.0270436434</v>
      </c>
      <c r="AX19" s="340">
        <v>7764609.7527197339</v>
      </c>
      <c r="AY19" s="340">
        <v>7958724.9965377264</v>
      </c>
      <c r="AZ19" s="340">
        <v>8157693.1214511693</v>
      </c>
      <c r="BA19" s="340">
        <v>8361635.4494874477</v>
      </c>
      <c r="BB19" s="340">
        <v>8570676.3357246332</v>
      </c>
      <c r="BC19" s="340">
        <v>8784943.244117748</v>
      </c>
      <c r="BD19" s="340">
        <v>9004566.825220691</v>
      </c>
      <c r="BE19" s="340">
        <v>9229680.9958512075</v>
      </c>
      <c r="BF19" s="340">
        <v>9460423.0207474865</v>
      </c>
    </row>
    <row r="20" spans="1:58">
      <c r="A20" s="179" t="s">
        <v>1572</v>
      </c>
      <c r="B20" s="337">
        <v>7810998.5456985561</v>
      </c>
      <c r="C20" s="337">
        <v>8115954.1410351899</v>
      </c>
      <c r="D20" s="337">
        <v>8126708.8588674935</v>
      </c>
      <c r="E20" s="337">
        <v>7908347.4509764472</v>
      </c>
      <c r="F20" s="337">
        <v>8016659.105367546</v>
      </c>
      <c r="G20" s="340">
        <v>8217075.5830017338</v>
      </c>
      <c r="H20" s="340">
        <v>8422502.4725767765</v>
      </c>
      <c r="I20" s="340">
        <v>8633065.0343911946</v>
      </c>
      <c r="J20" s="340">
        <v>8848891.660250973</v>
      </c>
      <c r="K20" s="340">
        <v>9070113.9517572466</v>
      </c>
      <c r="L20" s="340">
        <v>9296866.8005511761</v>
      </c>
      <c r="M20" s="340">
        <v>9529288.470564954</v>
      </c>
      <c r="N20" s="340">
        <v>9767520.6823290773</v>
      </c>
      <c r="O20" s="340">
        <v>10011708.699387303</v>
      </c>
      <c r="P20" s="340">
        <v>10262001.416871984</v>
      </c>
      <c r="Q20" s="340">
        <v>10518551.452293782</v>
      </c>
      <c r="R20" s="340">
        <v>10781515.238601126</v>
      </c>
      <c r="S20" s="340">
        <v>11051053.119566154</v>
      </c>
      <c r="T20" s="340">
        <v>11327329.447555307</v>
      </c>
      <c r="U20" s="340">
        <v>11610512.683744188</v>
      </c>
      <c r="V20" s="340">
        <v>11900775.500837792</v>
      </c>
      <c r="W20" s="340">
        <v>12198294.888358735</v>
      </c>
      <c r="X20" s="340">
        <v>12503252.260567702</v>
      </c>
      <c r="Y20" s="340">
        <v>12815833.567081895</v>
      </c>
      <c r="Z20" s="340">
        <v>13136229.406258941</v>
      </c>
      <c r="AA20" s="340">
        <v>13464635.141415413</v>
      </c>
      <c r="AB20" s="340">
        <v>13801251.019950798</v>
      </c>
      <c r="AC20" s="340">
        <v>14146282.295449566</v>
      </c>
      <c r="AD20" s="340">
        <v>14499939.352835804</v>
      </c>
      <c r="AE20" s="340">
        <v>14862437.836656699</v>
      </c>
      <c r="AF20" s="340">
        <v>15233998.782573115</v>
      </c>
      <c r="AG20" s="340">
        <v>15614848.752137441</v>
      </c>
      <c r="AH20" s="340">
        <v>16005219.970940877</v>
      </c>
      <c r="AI20" s="340">
        <v>16405350.470214397</v>
      </c>
      <c r="AJ20" s="340">
        <v>16815484.231969755</v>
      </c>
      <c r="AK20" s="340">
        <v>17235871.337768998</v>
      </c>
      <c r="AL20" s="340">
        <v>17666768.12121322</v>
      </c>
      <c r="AM20" s="340">
        <v>18108437.324243549</v>
      </c>
      <c r="AN20" s="340">
        <v>18561148.257349636</v>
      </c>
      <c r="AO20" s="340">
        <v>19025176.963783376</v>
      </c>
      <c r="AP20" s="340">
        <v>19500806.38787796</v>
      </c>
      <c r="AQ20" s="340">
        <v>19988326.547574908</v>
      </c>
      <c r="AR20" s="340">
        <v>20488034.711264279</v>
      </c>
      <c r="AS20" s="340">
        <v>21000235.579045884</v>
      </c>
      <c r="AT20" s="340">
        <v>21525241.468522031</v>
      </c>
      <c r="AU20" s="340">
        <v>22063372.50523508</v>
      </c>
      <c r="AV20" s="340">
        <v>22614956.817865953</v>
      </c>
      <c r="AW20" s="340">
        <v>23180330.738312598</v>
      </c>
      <c r="AX20" s="340">
        <v>23759839.00677041</v>
      </c>
      <c r="AY20" s="340">
        <v>24353834.981939666</v>
      </c>
      <c r="AZ20" s="340">
        <v>24962680.856488157</v>
      </c>
      <c r="BA20" s="340">
        <v>25586747.877900358</v>
      </c>
      <c r="BB20" s="340">
        <v>26226416.574847866</v>
      </c>
      <c r="BC20" s="340">
        <v>26882076.989219058</v>
      </c>
      <c r="BD20" s="340">
        <v>27554128.913949531</v>
      </c>
      <c r="BE20" s="340">
        <v>28242982.136798266</v>
      </c>
      <c r="BF20" s="340">
        <v>28949056.690218221</v>
      </c>
    </row>
    <row r="21" spans="1:58">
      <c r="A21" s="179" t="s">
        <v>1573</v>
      </c>
      <c r="B21" s="337">
        <v>7163106.7200000007</v>
      </c>
      <c r="C21" s="337">
        <v>7480682.8799999999</v>
      </c>
      <c r="D21" s="337">
        <v>7592893.1232000003</v>
      </c>
      <c r="E21" s="337">
        <v>7929523.8528000014</v>
      </c>
      <c r="F21" s="337">
        <v>8048466.7105920017</v>
      </c>
      <c r="G21" s="340">
        <v>8249678.3783568013</v>
      </c>
      <c r="H21" s="340">
        <v>8455920.3378157206</v>
      </c>
      <c r="I21" s="340">
        <v>8667318.346261112</v>
      </c>
      <c r="J21" s="340">
        <v>8884001.3049176391</v>
      </c>
      <c r="K21" s="340">
        <v>9106101.33754058</v>
      </c>
      <c r="L21" s="340">
        <v>9333753.870979093</v>
      </c>
      <c r="M21" s="340">
        <v>9567097.7177535687</v>
      </c>
      <c r="N21" s="340">
        <v>9806275.1606974062</v>
      </c>
      <c r="O21" s="340">
        <v>10051432.039714841</v>
      </c>
      <c r="P21" s="340">
        <v>10302717.840707712</v>
      </c>
      <c r="Q21" s="340">
        <v>10560285.786725404</v>
      </c>
      <c r="R21" s="340">
        <v>10824292.931393538</v>
      </c>
      <c r="S21" s="340">
        <v>11094900.254678376</v>
      </c>
      <c r="T21" s="340">
        <v>11372272.761045335</v>
      </c>
      <c r="U21" s="340">
        <v>11656579.580071468</v>
      </c>
      <c r="V21" s="340">
        <v>11947994.069573253</v>
      </c>
      <c r="W21" s="340">
        <v>12246693.921312584</v>
      </c>
      <c r="X21" s="340">
        <v>12552861.269345397</v>
      </c>
      <c r="Y21" s="340">
        <v>12866682.801079031</v>
      </c>
      <c r="Z21" s="340">
        <v>13188349.871106006</v>
      </c>
      <c r="AA21" s="340">
        <v>13518058.617883654</v>
      </c>
      <c r="AB21" s="340">
        <v>13856010.083330745</v>
      </c>
      <c r="AC21" s="340">
        <v>14202410.335414013</v>
      </c>
      <c r="AD21" s="340">
        <v>14557470.593799362</v>
      </c>
      <c r="AE21" s="340">
        <v>14921407.358644344</v>
      </c>
      <c r="AF21" s="340">
        <v>15294442.542610452</v>
      </c>
      <c r="AG21" s="340">
        <v>15676803.606175711</v>
      </c>
      <c r="AH21" s="340">
        <v>16068723.696330102</v>
      </c>
      <c r="AI21" s="340">
        <v>16470441.788738353</v>
      </c>
      <c r="AJ21" s="340">
        <v>16882202.833456811</v>
      </c>
      <c r="AK21" s="340">
        <v>17304257.904293228</v>
      </c>
      <c r="AL21" s="340">
        <v>17736864.351900559</v>
      </c>
      <c r="AM21" s="340">
        <v>18180285.960698072</v>
      </c>
      <c r="AN21" s="340">
        <v>18634793.109715521</v>
      </c>
      <c r="AO21" s="340">
        <v>19100662.937458407</v>
      </c>
      <c r="AP21" s="340">
        <v>19578179.510894865</v>
      </c>
      <c r="AQ21" s="340">
        <v>20067633.998667236</v>
      </c>
      <c r="AR21" s="340">
        <v>20569324.848633915</v>
      </c>
      <c r="AS21" s="340">
        <v>21083557.969849762</v>
      </c>
      <c r="AT21" s="340">
        <v>21610646.919096004</v>
      </c>
      <c r="AU21" s="340">
        <v>22150913.092073403</v>
      </c>
      <c r="AV21" s="340">
        <v>22704685.919375237</v>
      </c>
      <c r="AW21" s="340">
        <v>23272303.067359615</v>
      </c>
      <c r="AX21" s="340">
        <v>23854110.644043602</v>
      </c>
      <c r="AY21" s="340">
        <v>24450463.41014469</v>
      </c>
      <c r="AZ21" s="340">
        <v>25061724.995398305</v>
      </c>
      <c r="BA21" s="340">
        <v>25688268.120283261</v>
      </c>
      <c r="BB21" s="340">
        <v>26330474.823290341</v>
      </c>
      <c r="BC21" s="340">
        <v>26988736.693872597</v>
      </c>
      <c r="BD21" s="340">
        <v>27663455.11121941</v>
      </c>
      <c r="BE21" s="340">
        <v>28355041.488999892</v>
      </c>
      <c r="BF21" s="340">
        <v>29063917.526224885</v>
      </c>
    </row>
    <row r="22" spans="1:58">
      <c r="A22" s="179"/>
      <c r="AE22" s="454"/>
      <c r="AF22" s="454"/>
      <c r="AG22" s="454"/>
      <c r="AH22" s="454"/>
      <c r="AI22" s="454"/>
      <c r="AJ22" s="454"/>
      <c r="AK22" s="454"/>
      <c r="AL22" s="454"/>
      <c r="AM22" s="454"/>
      <c r="AN22" s="454"/>
      <c r="AO22" s="454"/>
      <c r="AP22" s="454"/>
      <c r="AQ22" s="454"/>
      <c r="AR22" s="454"/>
      <c r="AS22" s="454"/>
      <c r="AT22" s="454"/>
      <c r="AU22" s="454"/>
      <c r="AV22" s="454"/>
      <c r="AW22" s="454"/>
      <c r="AX22" s="454"/>
      <c r="AY22" s="454"/>
      <c r="AZ22" s="454"/>
      <c r="BA22" s="454"/>
      <c r="BB22" s="454"/>
      <c r="BC22" s="454"/>
      <c r="BD22" s="454"/>
      <c r="BE22" s="454"/>
      <c r="BF22" s="454"/>
    </row>
    <row r="23" spans="1:58">
      <c r="A23" s="179"/>
      <c r="AE23" s="454"/>
      <c r="AF23" s="454"/>
      <c r="AG23" s="454"/>
      <c r="AH23" s="454"/>
      <c r="AI23" s="454"/>
      <c r="AJ23" s="454"/>
      <c r="AK23" s="454"/>
      <c r="AL23" s="454"/>
      <c r="AM23" s="454"/>
      <c r="AN23" s="454"/>
      <c r="AO23" s="454"/>
      <c r="AP23" s="454"/>
      <c r="AQ23" s="454"/>
      <c r="AR23" s="454"/>
      <c r="AS23" s="454"/>
      <c r="AT23" s="454"/>
      <c r="AU23" s="454"/>
      <c r="AV23" s="454"/>
      <c r="AW23" s="454"/>
      <c r="AX23" s="454"/>
      <c r="AY23" s="454"/>
      <c r="AZ23" s="454"/>
      <c r="BA23" s="454"/>
      <c r="BB23" s="454"/>
      <c r="BC23" s="454"/>
      <c r="BD23" s="454"/>
      <c r="BE23" s="454"/>
      <c r="BF23" s="454"/>
    </row>
    <row r="24" spans="1:58">
      <c r="A24" s="179"/>
      <c r="AE24" s="454"/>
      <c r="AF24" s="454"/>
      <c r="AG24" s="454"/>
      <c r="AH24" s="454"/>
      <c r="AI24" s="454"/>
      <c r="AJ24" s="454"/>
      <c r="AK24" s="454"/>
      <c r="AL24" s="454"/>
      <c r="AM24" s="454"/>
      <c r="AN24" s="454"/>
      <c r="AO24" s="454"/>
      <c r="AP24" s="454"/>
      <c r="AQ24" s="454"/>
      <c r="AR24" s="454"/>
      <c r="AS24" s="454"/>
      <c r="AT24" s="454"/>
      <c r="AU24" s="454"/>
      <c r="AV24" s="454"/>
      <c r="AW24" s="454"/>
      <c r="AX24" s="454"/>
      <c r="AY24" s="454"/>
      <c r="AZ24" s="454"/>
      <c r="BA24" s="454"/>
      <c r="BB24" s="454"/>
      <c r="BC24" s="454"/>
      <c r="BD24" s="454"/>
      <c r="BE24" s="454"/>
      <c r="BF24" s="454"/>
    </row>
    <row r="25" spans="1:58">
      <c r="A25" s="179"/>
      <c r="AE25" s="454"/>
      <c r="AF25" s="454"/>
      <c r="AG25" s="454"/>
      <c r="AH25" s="454"/>
      <c r="AI25" s="454"/>
      <c r="AJ25" s="454"/>
      <c r="AK25" s="454"/>
      <c r="AL25" s="454"/>
      <c r="AM25" s="454"/>
      <c r="AN25" s="454"/>
      <c r="AO25" s="454"/>
      <c r="AP25" s="454"/>
      <c r="AQ25" s="454"/>
      <c r="AR25" s="454"/>
      <c r="AS25" s="454"/>
      <c r="AT25" s="454"/>
      <c r="AU25" s="454"/>
      <c r="AV25" s="454"/>
      <c r="AW25" s="454"/>
      <c r="AX25" s="454"/>
      <c r="AY25" s="454"/>
      <c r="AZ25" s="454"/>
      <c r="BA25" s="454"/>
      <c r="BB25" s="454"/>
      <c r="BC25" s="454"/>
      <c r="BD25" s="454"/>
      <c r="BE25" s="454"/>
      <c r="BF25" s="454"/>
    </row>
    <row r="26" spans="1:58">
      <c r="A26" s="341" t="s">
        <v>1574</v>
      </c>
      <c r="B26" s="336">
        <v>2019</v>
      </c>
      <c r="C26" s="336">
        <v>2020</v>
      </c>
      <c r="D26" s="336">
        <v>2021</v>
      </c>
      <c r="E26" s="336">
        <v>2022</v>
      </c>
      <c r="F26" s="336">
        <v>2023</v>
      </c>
      <c r="G26" s="336">
        <v>2024</v>
      </c>
      <c r="H26" s="336">
        <v>2025</v>
      </c>
      <c r="I26" s="336">
        <v>2026</v>
      </c>
      <c r="J26" s="336">
        <v>2027</v>
      </c>
      <c r="K26" s="336">
        <v>2028</v>
      </c>
      <c r="L26" s="336">
        <v>2029</v>
      </c>
      <c r="M26" s="336">
        <v>2030</v>
      </c>
      <c r="N26" s="336">
        <v>2031</v>
      </c>
      <c r="O26" s="336">
        <v>2032</v>
      </c>
      <c r="P26" s="336">
        <v>2033</v>
      </c>
      <c r="Q26" s="336">
        <v>2034</v>
      </c>
      <c r="R26" s="336">
        <v>2035</v>
      </c>
      <c r="S26" s="336">
        <v>2036</v>
      </c>
      <c r="T26" s="336">
        <v>2037</v>
      </c>
      <c r="U26" s="339">
        <v>2038</v>
      </c>
      <c r="V26" s="339">
        <v>2039</v>
      </c>
      <c r="W26" s="339">
        <v>2040</v>
      </c>
      <c r="X26" s="339">
        <v>2041</v>
      </c>
      <c r="Y26" s="339">
        <v>2042</v>
      </c>
      <c r="Z26" s="339">
        <v>2043</v>
      </c>
      <c r="AA26" s="339">
        <v>2044</v>
      </c>
      <c r="AB26" s="339">
        <v>2045</v>
      </c>
      <c r="AC26" s="339">
        <v>2046</v>
      </c>
      <c r="AD26" s="339">
        <v>2047</v>
      </c>
      <c r="AE26" s="339">
        <v>2048</v>
      </c>
      <c r="AF26" s="339">
        <v>2049</v>
      </c>
      <c r="AG26" s="339">
        <v>2050</v>
      </c>
      <c r="AH26" s="339">
        <v>2051</v>
      </c>
      <c r="AI26" s="339">
        <v>2052</v>
      </c>
      <c r="AJ26" s="339">
        <v>2053</v>
      </c>
      <c r="AK26" s="339">
        <v>2054</v>
      </c>
      <c r="AL26" s="339">
        <v>2055</v>
      </c>
      <c r="AM26" s="339">
        <v>2056</v>
      </c>
      <c r="AN26" s="339">
        <v>2057</v>
      </c>
      <c r="AO26" s="339">
        <v>2058</v>
      </c>
      <c r="AP26" s="339">
        <v>2059</v>
      </c>
      <c r="AQ26" s="339">
        <v>2060</v>
      </c>
      <c r="AR26" s="339">
        <v>2061</v>
      </c>
      <c r="AS26" s="339">
        <v>2062</v>
      </c>
      <c r="AT26" s="339">
        <v>2063</v>
      </c>
      <c r="AU26" s="339">
        <v>2064</v>
      </c>
      <c r="AV26" s="339">
        <v>2065</v>
      </c>
      <c r="AW26" s="339">
        <v>2066</v>
      </c>
      <c r="AX26" s="339">
        <v>2067</v>
      </c>
      <c r="AY26" s="339">
        <v>2068</v>
      </c>
      <c r="AZ26" s="339">
        <v>2069</v>
      </c>
      <c r="BA26" s="339">
        <v>2070</v>
      </c>
      <c r="BB26" s="339">
        <v>2071</v>
      </c>
      <c r="BC26" s="339">
        <v>2072</v>
      </c>
      <c r="BD26" s="339">
        <v>2073</v>
      </c>
      <c r="BE26" s="339">
        <v>2074</v>
      </c>
      <c r="BF26" s="339">
        <v>2075</v>
      </c>
    </row>
    <row r="27" spans="1:58">
      <c r="A27" s="342" t="s">
        <v>1278</v>
      </c>
      <c r="B27" s="337">
        <v>12095117.347935345</v>
      </c>
      <c r="C27" s="337">
        <v>12400072.943271978</v>
      </c>
      <c r="D27" s="337">
        <v>15214414.718257023</v>
      </c>
      <c r="E27" s="337">
        <v>15405353.040305518</v>
      </c>
      <c r="F27" s="337">
        <v>15538304.306102879</v>
      </c>
      <c r="G27" s="337">
        <v>14380520.246717155</v>
      </c>
      <c r="H27" s="337">
        <v>13175641.661134005</v>
      </c>
      <c r="I27" s="337">
        <v>11769983.585169388</v>
      </c>
      <c r="J27" s="337">
        <v>10556703.108480675</v>
      </c>
      <c r="K27" s="337">
        <v>9925580.3649236038</v>
      </c>
      <c r="L27" s="337">
        <v>9868437.3380488437</v>
      </c>
      <c r="M27" s="337">
        <v>9976186.7030970342</v>
      </c>
      <c r="N27" s="337">
        <v>9945412.7708340026</v>
      </c>
      <c r="O27" s="337">
        <v>9830412.2458951883</v>
      </c>
      <c r="P27" s="337">
        <v>9907576.4107362442</v>
      </c>
      <c r="Q27" s="337">
        <v>10047347.0935631</v>
      </c>
      <c r="R27" s="337">
        <v>10541412.231206141</v>
      </c>
      <c r="S27" s="337">
        <v>10721523.940591991</v>
      </c>
      <c r="T27" s="337">
        <v>11844958.772391342</v>
      </c>
      <c r="U27" s="337">
        <v>12052693.900272366</v>
      </c>
      <c r="V27" s="337">
        <v>12278505.700556042</v>
      </c>
      <c r="W27" s="337">
        <v>12520968.259469913</v>
      </c>
      <c r="X27" s="337">
        <v>12778893.722388638</v>
      </c>
      <c r="Y27" s="337">
        <v>13051298.350596998</v>
      </c>
      <c r="Z27" s="337">
        <v>13337373.544406896</v>
      </c>
      <c r="AA27" s="337">
        <v>13636461.10921959</v>
      </c>
      <c r="AB27" s="337">
        <v>13948032.146578137</v>
      </c>
      <c r="AC27" s="337">
        <v>14271669.042338399</v>
      </c>
      <c r="AD27" s="337">
        <v>14607050.101040376</v>
      </c>
      <c r="AE27" s="337">
        <v>14953936.44129882</v>
      </c>
      <c r="AF27" s="337">
        <v>15312160.823187988</v>
      </c>
      <c r="AG27" s="337">
        <v>15681618.126566445</v>
      </c>
      <c r="AH27" s="337">
        <v>16062257.240267135</v>
      </c>
      <c r="AI27" s="337">
        <v>16454074.157084569</v>
      </c>
      <c r="AJ27" s="337">
        <v>16857106.099395476</v>
      </c>
      <c r="AK27" s="337">
        <v>17271426.525795314</v>
      </c>
      <c r="AL27" s="337">
        <v>17697140.890956018</v>
      </c>
      <c r="AM27" s="337">
        <v>18134383.049552783</v>
      </c>
      <c r="AN27" s="337">
        <v>18583312.211033244</v>
      </c>
      <c r="AO27" s="337">
        <v>19044110.365607154</v>
      </c>
      <c r="AP27" s="337">
        <v>19516980.113456793</v>
      </c>
      <c r="AQ27" s="337">
        <v>20002142.839096852</v>
      </c>
      <c r="AR27" s="337">
        <v>20499837.181294385</v>
      </c>
      <c r="AS27" s="337">
        <v>21010317.756205384</v>
      </c>
      <c r="AT27" s="337">
        <v>21533854.097574785</v>
      </c>
      <c r="AU27" s="337">
        <v>22070729.783135165</v>
      </c>
      <c r="AV27" s="337">
        <v>22621241.720857542</v>
      </c>
      <c r="AW27" s="337">
        <v>23185699.572567619</v>
      </c>
      <c r="AX27" s="337">
        <v>23764425.295738824</v>
      </c>
      <c r="AY27" s="337">
        <v>24357752.787091151</v>
      </c>
      <c r="AZ27" s="337">
        <v>24966027.614032377</v>
      </c>
      <c r="BA27" s="337">
        <v>25589606.822035328</v>
      </c>
      <c r="BB27" s="337">
        <v>26228858.80780286</v>
      </c>
      <c r="BC27" s="337">
        <v>26884163.24957424</v>
      </c>
      <c r="BD27" s="337">
        <v>27555911.087210562</v>
      </c>
      <c r="BE27" s="337">
        <v>28244504.545794081</v>
      </c>
      <c r="BF27" s="337">
        <v>28950357.197414245</v>
      </c>
    </row>
    <row r="28" spans="1:58">
      <c r="A28" s="343" t="s">
        <v>594</v>
      </c>
      <c r="B28" s="337">
        <v>12982435.523694772</v>
      </c>
      <c r="C28" s="337">
        <v>13300011.683694772</v>
      </c>
      <c r="D28" s="337">
        <v>16454542.434738122</v>
      </c>
      <c r="E28" s="337">
        <v>17268521.847158905</v>
      </c>
      <c r="F28" s="337">
        <v>17417220.259787712</v>
      </c>
      <c r="G28" s="337">
        <v>16144576.733008999</v>
      </c>
      <c r="H28" s="337">
        <v>14820421.675385464</v>
      </c>
      <c r="I28" s="337">
        <v>13277973.239515882</v>
      </c>
      <c r="J28" s="337">
        <v>11943856.541391499</v>
      </c>
      <c r="K28" s="337">
        <v>11241031.923176175</v>
      </c>
      <c r="L28" s="337">
        <v>11160614.035746019</v>
      </c>
      <c r="M28" s="337">
        <v>11258669.374468205</v>
      </c>
      <c r="N28" s="337">
        <v>11205934.031389687</v>
      </c>
      <c r="O28" s="337">
        <v>11061316.437482519</v>
      </c>
      <c r="P28" s="337">
        <v>11124731.294765208</v>
      </c>
      <c r="Q28" s="337">
        <v>11255575.792554015</v>
      </c>
      <c r="R28" s="337">
        <v>11770363.229121821</v>
      </c>
      <c r="S28" s="337">
        <v>11943929.486733614</v>
      </c>
      <c r="T28" s="337">
        <v>13140598.464726154</v>
      </c>
      <c r="U28" s="337">
        <v>13167159.397239499</v>
      </c>
      <c r="V28" s="337">
        <v>13238396.27279049</v>
      </c>
      <c r="W28" s="337">
        <v>13349010.943652805</v>
      </c>
      <c r="X28" s="337">
        <v>13494507.846444778</v>
      </c>
      <c r="Y28" s="337">
        <v>13671077.778379226</v>
      </c>
      <c r="Z28" s="337">
        <v>13875498.632904662</v>
      </c>
      <c r="AA28" s="337">
        <v>14105050.623261645</v>
      </c>
      <c r="AB28" s="337">
        <v>14357443.882724879</v>
      </c>
      <c r="AC28" s="337">
        <v>14630756.638040276</v>
      </c>
      <c r="AD28" s="337">
        <v>14923382.415450161</v>
      </c>
      <c r="AE28" s="337">
        <v>15233984.96326681</v>
      </c>
      <c r="AF28" s="337">
        <v>15561459.766789563</v>
      </c>
      <c r="AG28" s="337">
        <v>15904901.195235018</v>
      </c>
      <c r="AH28" s="337">
        <v>16263574.460338375</v>
      </c>
      <c r="AI28" s="337">
        <v>16636891.685868727</v>
      </c>
      <c r="AJ28" s="337">
        <v>17024391.489455797</v>
      </c>
      <c r="AK28" s="337">
        <v>17425721.565390971</v>
      </c>
      <c r="AL28" s="337">
        <v>17840623.831611603</v>
      </c>
      <c r="AM28" s="337">
        <v>18268921.767758451</v>
      </c>
      <c r="AN28" s="337">
        <v>18710509.625595547</v>
      </c>
      <c r="AO28" s="337">
        <v>19165343.239552401</v>
      </c>
      <c r="AP28" s="337">
        <v>19633432.204846065</v>
      </c>
      <c r="AQ28" s="337">
        <v>20114833.224552557</v>
      </c>
      <c r="AR28" s="337">
        <v>20609644.455966379</v>
      </c>
      <c r="AS28" s="337">
        <v>21118000.711334426</v>
      </c>
      <c r="AT28" s="337">
        <v>21640069.389190946</v>
      </c>
      <c r="AU28" s="337">
        <v>22176047.030580398</v>
      </c>
      <c r="AV28" s="337">
        <v>22726156.40988249</v>
      </c>
      <c r="AW28" s="337">
        <v>23290644.083133712</v>
      </c>
      <c r="AX28" s="337">
        <v>23869778.327998567</v>
      </c>
      <c r="AY28" s="337">
        <v>24463847.419162303</v>
      </c>
      <c r="AZ28" s="337">
        <v>25073158.191134088</v>
      </c>
      <c r="BA28" s="337">
        <v>25698034.847469468</v>
      </c>
      <c r="BB28" s="337">
        <v>26338817.981418144</v>
      </c>
      <c r="BC28" s="337">
        <v>26995863.778126966</v>
      </c>
      <c r="BD28" s="337">
        <v>27669543.372905307</v>
      </c>
      <c r="BE28" s="337">
        <v>28360242.34380012</v>
      </c>
      <c r="BF28" s="337">
        <v>29068360.319923405</v>
      </c>
    </row>
    <row r="29" spans="1:58">
      <c r="A29" s="343" t="s">
        <v>1564</v>
      </c>
      <c r="B29" s="337">
        <v>4297244.3580578193</v>
      </c>
      <c r="C29" s="337">
        <v>4400616.6860378198</v>
      </c>
      <c r="D29" s="337">
        <v>5763527.6267087273</v>
      </c>
      <c r="E29" s="337">
        <v>6081216.0131357592</v>
      </c>
      <c r="F29" s="337">
        <v>6132905.1751336446</v>
      </c>
      <c r="G29" s="337">
        <v>5555831.3477354459</v>
      </c>
      <c r="H29" s="337">
        <v>4955743.8869110271</v>
      </c>
      <c r="I29" s="337">
        <v>4259915.6154017402</v>
      </c>
      <c r="J29" s="337">
        <v>3654331.6317851292</v>
      </c>
      <c r="K29" s="337">
        <v>3323378.9163730294</v>
      </c>
      <c r="L29" s="337">
        <v>3263168.6876069442</v>
      </c>
      <c r="M29" s="337">
        <v>3280140.1876827274</v>
      </c>
      <c r="N29" s="337">
        <v>3230725.7436151667</v>
      </c>
      <c r="O29" s="337">
        <v>3140592.0477846796</v>
      </c>
      <c r="P29" s="337">
        <v>3140478.920136733</v>
      </c>
      <c r="Q29" s="337">
        <v>3169069.6439004354</v>
      </c>
      <c r="R29" s="337">
        <v>3364339.83255088</v>
      </c>
      <c r="S29" s="337">
        <v>3410115.8043855419</v>
      </c>
      <c r="T29" s="337">
        <v>3901195.0921896249</v>
      </c>
      <c r="U29" s="337">
        <v>3964663.3511879267</v>
      </c>
      <c r="V29" s="337">
        <v>4034683.0366718601</v>
      </c>
      <c r="W29" s="337">
        <v>4110694.2915053102</v>
      </c>
      <c r="X29" s="337">
        <v>4192228.7381422133</v>
      </c>
      <c r="Y29" s="337">
        <v>4278896.3917460861</v>
      </c>
      <c r="Z29" s="337">
        <v>4370374.4869870599</v>
      </c>
      <c r="AA29" s="337">
        <v>4466397.939738824</v>
      </c>
      <c r="AB29" s="337">
        <v>4566751.2055354929</v>
      </c>
      <c r="AC29" s="337">
        <v>4671261.3313629916</v>
      </c>
      <c r="AD29" s="337">
        <v>4779792.027014236</v>
      </c>
      <c r="AE29" s="337">
        <v>4892238.6075698817</v>
      </c>
      <c r="AF29" s="337">
        <v>5008523.6802065689</v>
      </c>
      <c r="AG29" s="337">
        <v>5128593.467020669</v>
      </c>
      <c r="AH29" s="337">
        <v>5252414.6713472437</v>
      </c>
      <c r="AI29" s="337">
        <v>5379971.8085440034</v>
      </c>
      <c r="AJ29" s="337">
        <v>5511264.9337339466</v>
      </c>
      <c r="AK29" s="337">
        <v>5646307.7088447204</v>
      </c>
      <c r="AL29" s="337">
        <v>5785125.7596922833</v>
      </c>
      <c r="AM29" s="337">
        <v>5927755.2810404496</v>
      </c>
      <c r="AN29" s="337">
        <v>6074241.8537047915</v>
      </c>
      <c r="AO29" s="337">
        <v>6224639.4430120178</v>
      </c>
      <c r="AP29" s="337">
        <v>6379009.5524044838</v>
      </c>
      <c r="AQ29" s="337">
        <v>6537420.5098054353</v>
      </c>
      <c r="AR29" s="337">
        <v>6699946.867628986</v>
      </c>
      <c r="AS29" s="337">
        <v>6866668.900111014</v>
      </c>
      <c r="AT29" s="337">
        <v>7037672.1840224499</v>
      </c>
      <c r="AU29" s="337">
        <v>7213047.2508642823</v>
      </c>
      <c r="AV29" s="337">
        <v>7392889.3003844917</v>
      </c>
      <c r="AW29" s="337">
        <v>7577297.9667445039</v>
      </c>
      <c r="AX29" s="337">
        <v>7766377.1299334178</v>
      </c>
      <c r="AY29" s="337">
        <v>7960234.7661139742</v>
      </c>
      <c r="AZ29" s="337">
        <v>8158982.8315117685</v>
      </c>
      <c r="BA29" s="337">
        <v>8362737.1752518164</v>
      </c>
      <c r="BB29" s="337">
        <v>8571617.4772237614</v>
      </c>
      <c r="BC29" s="337">
        <v>8785747.207635738</v>
      </c>
      <c r="BD29" s="337">
        <v>9005253.6054114029</v>
      </c>
      <c r="BE29" s="337">
        <v>9230267.6730073225</v>
      </c>
      <c r="BF29" s="337">
        <v>9460924.1855891086</v>
      </c>
    </row>
    <row r="30" spans="1:58">
      <c r="A30" s="343" t="s">
        <v>603</v>
      </c>
      <c r="B30" s="337">
        <v>3183831.1312618996</v>
      </c>
      <c r="C30" s="337">
        <v>3183831.1312618996</v>
      </c>
      <c r="D30" s="337">
        <v>5199292.5054042442</v>
      </c>
      <c r="E30" s="337">
        <v>5516173.0447518546</v>
      </c>
      <c r="F30" s="337">
        <v>5536650.0986179234</v>
      </c>
      <c r="G30" s="337">
        <v>4561404.290517359</v>
      </c>
      <c r="H30" s="337">
        <v>3548718.2759685908</v>
      </c>
      <c r="I30" s="337">
        <v>2388061.9760847068</v>
      </c>
      <c r="J30" s="337">
        <v>1361871.0996473641</v>
      </c>
      <c r="K30" s="337">
        <v>750152.32313174917</v>
      </c>
      <c r="L30" s="337">
        <v>546931.8917877872</v>
      </c>
      <c r="M30" s="337">
        <v>458134.81878970191</v>
      </c>
      <c r="N30" s="337">
        <v>265620.68869995547</v>
      </c>
      <c r="O30" s="337">
        <v>8303.4664509389841</v>
      </c>
      <c r="P30" s="337">
        <v>-115305.34877438587</v>
      </c>
      <c r="Q30" s="337">
        <v>-198417.65795132806</v>
      </c>
      <c r="R30" s="337">
        <v>-31534.997471010865</v>
      </c>
      <c r="S30" s="337">
        <v>-94984.475602089253</v>
      </c>
      <c r="T30" s="337">
        <v>514611.61550352769</v>
      </c>
      <c r="U30" s="337">
        <v>439603.35951785522</v>
      </c>
      <c r="V30" s="337">
        <v>375528.08346600545</v>
      </c>
      <c r="W30" s="337">
        <v>320792.22876349138</v>
      </c>
      <c r="X30" s="337">
        <v>274034.50917769741</v>
      </c>
      <c r="Y30" s="337">
        <v>234092.05550183798</v>
      </c>
      <c r="Z30" s="337">
        <v>199971.49488038084</v>
      </c>
      <c r="AA30" s="337">
        <v>170824.24552583846</v>
      </c>
      <c r="AB30" s="337">
        <v>145925.41240403996</v>
      </c>
      <c r="AC30" s="337">
        <v>124655.75902144538</v>
      </c>
      <c r="AD30" s="337">
        <v>106486.30695103289</v>
      </c>
      <c r="AE30" s="337">
        <v>90965.180085412765</v>
      </c>
      <c r="AF30" s="337">
        <v>77706.366432414929</v>
      </c>
      <c r="AG30" s="337">
        <v>66380.117957871713</v>
      </c>
      <c r="AH30" s="337">
        <v>56704.749718716514</v>
      </c>
      <c r="AI30" s="337">
        <v>48439.634330010667</v>
      </c>
      <c r="AJ30" s="337">
        <v>41379.217537586155</v>
      </c>
      <c r="AK30" s="337">
        <v>35347.906062991548</v>
      </c>
      <c r="AL30" s="337">
        <v>30195.700580928922</v>
      </c>
      <c r="AM30" s="337">
        <v>25794.465220889691</v>
      </c>
      <c r="AN30" s="337">
        <v>22034.740815118366</v>
      </c>
      <c r="AO30" s="337">
        <v>18823.022638059429</v>
      </c>
      <c r="AP30" s="337">
        <v>16079.434934392462</v>
      </c>
      <c r="AQ30" s="337">
        <v>13735.744400933045</v>
      </c>
      <c r="AR30" s="337">
        <v>11733.663217493664</v>
      </c>
      <c r="AS30" s="337">
        <v>10023.39942291089</v>
      </c>
      <c r="AT30" s="337">
        <v>8562.4185839442107</v>
      </c>
      <c r="AU30" s="337">
        <v>7314.3859596270395</v>
      </c>
      <c r="AV30" s="337">
        <v>6248.2628525905002</v>
      </c>
      <c r="AW30" s="337">
        <v>5337.5346735261792</v>
      </c>
      <c r="AX30" s="337">
        <v>4559.5515206730934</v>
      </c>
      <c r="AY30" s="337">
        <v>3894.9648744741498</v>
      </c>
      <c r="AZ30" s="337">
        <v>3327.2463979413228</v>
      </c>
      <c r="BA30" s="337">
        <v>2842.2768752460493</v>
      </c>
      <c r="BB30" s="337">
        <v>2427.9950653960896</v>
      </c>
      <c r="BC30" s="337">
        <v>2074.0977379543401</v>
      </c>
      <c r="BD30" s="337">
        <v>1771.7834306576424</v>
      </c>
      <c r="BE30" s="337">
        <v>1513.5335561616973</v>
      </c>
      <c r="BF30" s="337">
        <v>1292.9254140147316</v>
      </c>
    </row>
    <row r="31" spans="1:58">
      <c r="A31" s="343" t="s">
        <v>1565</v>
      </c>
      <c r="B31" s="337">
        <v>1795469.5644082911</v>
      </c>
      <c r="C31" s="337">
        <v>1795469.5644082911</v>
      </c>
      <c r="D31" s="337">
        <v>1867435.1123778992</v>
      </c>
      <c r="E31" s="337">
        <v>1890987.4735315894</v>
      </c>
      <c r="F31" s="337">
        <v>1890987.4735315894</v>
      </c>
      <c r="G31" s="337">
        <v>1890987.4735315894</v>
      </c>
      <c r="H31" s="337">
        <v>1890987.4735315894</v>
      </c>
      <c r="I31" s="337">
        <v>1890987.4735315894</v>
      </c>
      <c r="J31" s="337">
        <v>1890987.4735315894</v>
      </c>
      <c r="K31" s="337">
        <v>1890987.4735315894</v>
      </c>
      <c r="L31" s="337">
        <v>1890987.4735315894</v>
      </c>
      <c r="M31" s="337">
        <v>1890987.4735315894</v>
      </c>
      <c r="N31" s="337">
        <v>1890987.4735315894</v>
      </c>
      <c r="O31" s="337">
        <v>1890987.4735315894</v>
      </c>
      <c r="P31" s="337">
        <v>1890987.4735315894</v>
      </c>
      <c r="Q31" s="337">
        <v>1890987.4735315894</v>
      </c>
      <c r="R31" s="337">
        <v>1890987.4735315894</v>
      </c>
      <c r="S31" s="337">
        <v>1890987.4735315894</v>
      </c>
      <c r="T31" s="337">
        <v>1890987.4735315894</v>
      </c>
      <c r="U31" s="337">
        <v>1615362.7728695709</v>
      </c>
      <c r="V31" s="337">
        <v>1379912.3074567942</v>
      </c>
      <c r="W31" s="337">
        <v>1178780.4004472259</v>
      </c>
      <c r="X31" s="337">
        <v>1006964.8810071426</v>
      </c>
      <c r="Y31" s="337">
        <v>860192.67982147343</v>
      </c>
      <c r="Z31" s="337">
        <v>734813.55742852308</v>
      </c>
      <c r="AA31" s="337">
        <v>627709.32239602902</v>
      </c>
      <c r="AB31" s="337">
        <v>536216.28158542642</v>
      </c>
      <c r="AC31" s="337">
        <v>458058.99383456446</v>
      </c>
      <c r="AD31" s="337">
        <v>391293.67950627353</v>
      </c>
      <c r="AE31" s="337">
        <v>334259.87849254365</v>
      </c>
      <c r="AF31" s="337">
        <v>285539.15440399724</v>
      </c>
      <c r="AG31" s="337">
        <v>243919.8179136792</v>
      </c>
      <c r="AH31" s="337">
        <v>208366.7919211626</v>
      </c>
      <c r="AI31" s="337">
        <v>177995.86908055915</v>
      </c>
      <c r="AJ31" s="337">
        <v>152051.72147455681</v>
      </c>
      <c r="AK31" s="337">
        <v>129889.1155328579</v>
      </c>
      <c r="AL31" s="337">
        <v>110956.86500814269</v>
      </c>
      <c r="AM31" s="337">
        <v>94784.122918450317</v>
      </c>
      <c r="AN31" s="337">
        <v>80968.671535200599</v>
      </c>
      <c r="AO31" s="337">
        <v>69166.919187676016</v>
      </c>
      <c r="AP31" s="337">
        <v>59085.355103481779</v>
      </c>
      <c r="AQ31" s="337">
        <v>50473.24976600334</v>
      </c>
      <c r="AR31" s="337">
        <v>43116.41924601439</v>
      </c>
      <c r="AS31" s="337">
        <v>36831.898425732863</v>
      </c>
      <c r="AT31" s="337">
        <v>31463.390637869441</v>
      </c>
      <c r="AU31" s="337">
        <v>26877.380551732258</v>
      </c>
      <c r="AV31" s="337">
        <v>22959.813633472804</v>
      </c>
      <c r="AW31" s="337">
        <v>19613.259598314111</v>
      </c>
      <c r="AX31" s="337">
        <v>16754.489309531717</v>
      </c>
      <c r="AY31" s="337">
        <v>14312.404861420471</v>
      </c>
      <c r="AZ31" s="337">
        <v>12226.271367201563</v>
      </c>
      <c r="BA31" s="337">
        <v>10444.206476256506</v>
      </c>
      <c r="BB31" s="337">
        <v>8921.8900548291767</v>
      </c>
      <c r="BC31" s="337">
        <v>7621.461939824716</v>
      </c>
      <c r="BD31" s="337">
        <v>6510.5803527309754</v>
      </c>
      <c r="BE31" s="337">
        <v>5561.6175563216748</v>
      </c>
      <c r="BF31" s="337">
        <v>4750.9727500422741</v>
      </c>
    </row>
    <row r="32" spans="1:58">
      <c r="A32" s="343" t="s">
        <v>1566</v>
      </c>
      <c r="B32" s="337">
        <v>3707552.058449524</v>
      </c>
      <c r="C32" s="337">
        <v>3707552.058449524</v>
      </c>
      <c r="D32" s="337">
        <v>3862291.8773124372</v>
      </c>
      <c r="E32" s="337">
        <v>3912933.9998493907</v>
      </c>
      <c r="F32" s="337">
        <v>3912933.9998493907</v>
      </c>
      <c r="G32" s="337">
        <v>3912933.9998493907</v>
      </c>
      <c r="H32" s="337">
        <v>3912933.9998493907</v>
      </c>
      <c r="I32" s="337">
        <v>3912933.9998493907</v>
      </c>
      <c r="J32" s="337">
        <v>3912933.9998493907</v>
      </c>
      <c r="K32" s="337">
        <v>3912933.9998493907</v>
      </c>
      <c r="L32" s="337">
        <v>3912933.9998493907</v>
      </c>
      <c r="M32" s="337">
        <v>3912933.9998493907</v>
      </c>
      <c r="N32" s="337">
        <v>3912933.9998493907</v>
      </c>
      <c r="O32" s="337">
        <v>3912933.9998493907</v>
      </c>
      <c r="P32" s="337">
        <v>3912933.9998493907</v>
      </c>
      <c r="Q32" s="337">
        <v>3912933.9998493907</v>
      </c>
      <c r="R32" s="337">
        <v>3912933.9998493907</v>
      </c>
      <c r="S32" s="337">
        <v>3912933.9998493907</v>
      </c>
      <c r="T32" s="337">
        <v>3912933.9998493907</v>
      </c>
      <c r="U32" s="337">
        <v>3342596.3971340619</v>
      </c>
      <c r="V32" s="337">
        <v>2855389.5042859553</v>
      </c>
      <c r="W32" s="337">
        <v>2439196.4366912437</v>
      </c>
      <c r="X32" s="337">
        <v>2083666.4307397499</v>
      </c>
      <c r="Y32" s="337">
        <v>1779957.4192889419</v>
      </c>
      <c r="Z32" s="337">
        <v>1520516.1285613975</v>
      </c>
      <c r="AA32" s="337">
        <v>1298890.2274633776</v>
      </c>
      <c r="AB32" s="337">
        <v>1109567.8574590932</v>
      </c>
      <c r="AC32" s="337">
        <v>947840.55209243984</v>
      </c>
      <c r="AD32" s="337">
        <v>809686.13695086492</v>
      </c>
      <c r="AE32" s="337">
        <v>691668.69778164662</v>
      </c>
      <c r="AF32" s="337">
        <v>590853.1289575363</v>
      </c>
      <c r="AG32" s="337">
        <v>504732.13710347924</v>
      </c>
      <c r="AH32" s="337">
        <v>431163.88445723907</v>
      </c>
      <c r="AI32" s="337">
        <v>368318.72114800976</v>
      </c>
      <c r="AJ32" s="337">
        <v>314633.68161940615</v>
      </c>
      <c r="AK32" s="337">
        <v>268773.6135182787</v>
      </c>
      <c r="AL32" s="337">
        <v>229597.97232089291</v>
      </c>
      <c r="AM32" s="337">
        <v>196132.45587547403</v>
      </c>
      <c r="AN32" s="337">
        <v>167544.77340932627</v>
      </c>
      <c r="AO32" s="337">
        <v>143123.9463732873</v>
      </c>
      <c r="AP32" s="337">
        <v>122262.62633342977</v>
      </c>
      <c r="AQ32" s="337">
        <v>104441.9901541913</v>
      </c>
      <c r="AR32" s="337">
        <v>89218.83681461231</v>
      </c>
      <c r="AS32" s="337">
        <v>76214.564954198955</v>
      </c>
      <c r="AT32" s="337">
        <v>65105.757018863827</v>
      </c>
      <c r="AU32" s="337">
        <v>55616.135833703353</v>
      </c>
      <c r="AV32" s="337">
        <v>47509.693561764863</v>
      </c>
      <c r="AW32" s="337">
        <v>40584.822165314064</v>
      </c>
      <c r="AX32" s="337">
        <v>34669.299393582136</v>
      </c>
      <c r="AY32" s="337">
        <v>29616.005598001448</v>
      </c>
      <c r="AZ32" s="337">
        <v>25299.264851692398</v>
      </c>
      <c r="BA32" s="337">
        <v>21611.719376473597</v>
      </c>
      <c r="BB32" s="337">
        <v>18461.65954407959</v>
      </c>
      <c r="BC32" s="337">
        <v>15770.743048446848</v>
      </c>
      <c r="BD32" s="337">
        <v>13472.046524652473</v>
      </c>
      <c r="BE32" s="337">
        <v>11508.401158071943</v>
      </c>
      <c r="BF32" s="337">
        <v>9830.9708901876129</v>
      </c>
    </row>
    <row r="33" spans="1:58">
      <c r="A33" s="343" t="s">
        <v>1567</v>
      </c>
      <c r="B33" s="337">
        <v>1895500.5522845557</v>
      </c>
      <c r="C33" s="337">
        <v>1895500.5522845557</v>
      </c>
      <c r="D33" s="337">
        <v>2005370.4249809589</v>
      </c>
      <c r="E33" s="337">
        <v>2041327.8378634178</v>
      </c>
      <c r="F33" s="337">
        <v>2041327.8378634178</v>
      </c>
      <c r="G33" s="337">
        <v>2041327.8378634178</v>
      </c>
      <c r="H33" s="337">
        <v>2041327.8378634178</v>
      </c>
      <c r="I33" s="337">
        <v>2041327.8378634178</v>
      </c>
      <c r="J33" s="337">
        <v>2041327.8378634178</v>
      </c>
      <c r="K33" s="337">
        <v>2041327.8378634178</v>
      </c>
      <c r="L33" s="337">
        <v>2041327.8378634178</v>
      </c>
      <c r="M33" s="337">
        <v>2041327.8378634178</v>
      </c>
      <c r="N33" s="337">
        <v>2041327.8378634178</v>
      </c>
      <c r="O33" s="337">
        <v>2041327.8378634178</v>
      </c>
      <c r="P33" s="337">
        <v>2041327.8378634178</v>
      </c>
      <c r="Q33" s="337">
        <v>2041327.8378634178</v>
      </c>
      <c r="R33" s="337">
        <v>2041327.8378634178</v>
      </c>
      <c r="S33" s="337">
        <v>2041327.8378634178</v>
      </c>
      <c r="T33" s="337">
        <v>2041327.8378634178</v>
      </c>
      <c r="U33" s="337">
        <v>1743789.9735784852</v>
      </c>
      <c r="V33" s="337">
        <v>1489620.3419905105</v>
      </c>
      <c r="W33" s="337">
        <v>1272497.7187007854</v>
      </c>
      <c r="X33" s="337">
        <v>1087022.2421472671</v>
      </c>
      <c r="Y33" s="337">
        <v>928581.11850235611</v>
      </c>
      <c r="Z33" s="337">
        <v>793233.90102469444</v>
      </c>
      <c r="AA33" s="337">
        <v>677614.490750878</v>
      </c>
      <c r="AB33" s="337">
        <v>578847.42127439333</v>
      </c>
      <c r="AC33" s="337">
        <v>494476.34560577886</v>
      </c>
      <c r="AD33" s="337">
        <v>422402.94657500274</v>
      </c>
      <c r="AE33" s="337">
        <v>360834.75147159677</v>
      </c>
      <c r="AF33" s="337">
        <v>308240.55306737812</v>
      </c>
      <c r="AG33" s="337">
        <v>263312.32833809266</v>
      </c>
      <c r="AH33" s="337">
        <v>224932.70779874307</v>
      </c>
      <c r="AI33" s="337">
        <v>192147.18641168665</v>
      </c>
      <c r="AJ33" s="337">
        <v>164140.38494998179</v>
      </c>
      <c r="AK33" s="337">
        <v>140215.77143369275</v>
      </c>
      <c r="AL33" s="337">
        <v>119778.33830922637</v>
      </c>
      <c r="AM33" s="337">
        <v>102319.8045514019</v>
      </c>
      <c r="AN33" s="337">
        <v>87405.974663038432</v>
      </c>
      <c r="AO33" s="337">
        <v>74665.940189103319</v>
      </c>
      <c r="AP33" s="337">
        <v>63782.855185988425</v>
      </c>
      <c r="AQ33" s="337">
        <v>54486.056230903632</v>
      </c>
      <c r="AR33" s="337">
        <v>46544.330995225682</v>
      </c>
      <c r="AS33" s="337">
        <v>39760.167970542017</v>
      </c>
      <c r="AT33" s="337">
        <v>33964.844337495677</v>
      </c>
      <c r="AU33" s="337">
        <v>29014.229812233512</v>
      </c>
      <c r="AV33" s="337">
        <v>24785.202111695296</v>
      </c>
      <c r="AW33" s="337">
        <v>21172.584890003523</v>
      </c>
      <c r="AX33" s="337">
        <v>18086.53199212276</v>
      </c>
      <c r="AY33" s="337">
        <v>15450.292970912993</v>
      </c>
      <c r="AZ33" s="337">
        <v>13198.304295760494</v>
      </c>
      <c r="BA33" s="337">
        <v>11274.55878095212</v>
      </c>
      <c r="BB33" s="337">
        <v>9631.2126813121104</v>
      </c>
      <c r="BC33" s="337">
        <v>8227.3958134292279</v>
      </c>
      <c r="BD33" s="337">
        <v>7028.1951100690494</v>
      </c>
      <c r="BE33" s="337">
        <v>6003.7863286669981</v>
      </c>
      <c r="BF33" s="337">
        <v>5128.6923194046931</v>
      </c>
    </row>
    <row r="34" spans="1:58">
      <c r="A34" s="343" t="s">
        <v>620</v>
      </c>
      <c r="B34" s="337">
        <v>893117.26196008653</v>
      </c>
      <c r="C34" s="337">
        <v>893117.26196008653</v>
      </c>
      <c r="D34" s="337">
        <v>2558564.1817562729</v>
      </c>
      <c r="E34" s="337">
        <v>2764146.8085022205</v>
      </c>
      <c r="F34" s="337">
        <v>2394952.5424210569</v>
      </c>
      <c r="G34" s="337">
        <v>1546468.4516988683</v>
      </c>
      <c r="H34" s="337">
        <v>625515.31648349063</v>
      </c>
      <c r="I34" s="337">
        <v>-510748.87781334086</v>
      </c>
      <c r="J34" s="337">
        <v>-1427451.5581811958</v>
      </c>
      <c r="K34" s="337">
        <v>-1918222.4224512337</v>
      </c>
      <c r="L34" s="337">
        <v>-2164700.1827045688</v>
      </c>
      <c r="M34" s="337">
        <v>-2378930.2595884157</v>
      </c>
      <c r="N34" s="337">
        <v>-2506972.5157127138</v>
      </c>
      <c r="O34" s="337">
        <v>-2662986.9430629378</v>
      </c>
      <c r="P34" s="337">
        <v>-2706936.0078007123</v>
      </c>
      <c r="Q34" s="337">
        <v>-2661829.530081626</v>
      </c>
      <c r="R34" s="337">
        <v>-2555240.1783668464</v>
      </c>
      <c r="S34" s="337">
        <v>-2580283.8781356653</v>
      </c>
      <c r="T34" s="337">
        <v>-1847801.4117779674</v>
      </c>
      <c r="U34" s="337">
        <v>-1578471.3828206658</v>
      </c>
      <c r="V34" s="337">
        <v>-1348398.0965175133</v>
      </c>
      <c r="W34" s="337">
        <v>-1151859.6070098162</v>
      </c>
      <c r="X34" s="337">
        <v>-983967.9822208765</v>
      </c>
      <c r="Y34" s="337">
        <v>-840547.74049175601</v>
      </c>
      <c r="Z34" s="337">
        <v>-718032.00593085971</v>
      </c>
      <c r="AA34" s="337">
        <v>-613373.79985039751</v>
      </c>
      <c r="AB34" s="337">
        <v>-523970.26209879416</v>
      </c>
      <c r="AC34" s="337">
        <v>-447597.91766593361</v>
      </c>
      <c r="AD34" s="337">
        <v>-382357.37863517372</v>
      </c>
      <c r="AE34" s="337">
        <v>-326626.10621409636</v>
      </c>
      <c r="AF34" s="337">
        <v>-279018.05803092732</v>
      </c>
      <c r="AG34" s="337">
        <v>-238349.21712081466</v>
      </c>
      <c r="AH34" s="337">
        <v>-203608.14530437379</v>
      </c>
      <c r="AI34" s="337">
        <v>-173930.82861805079</v>
      </c>
      <c r="AJ34" s="337">
        <v>-148579.18919961745</v>
      </c>
      <c r="AK34" s="337">
        <v>-126922.72921722091</v>
      </c>
      <c r="AL34" s="337">
        <v>-108422.85032465005</v>
      </c>
      <c r="AM34" s="337">
        <v>-92619.458666087958</v>
      </c>
      <c r="AN34" s="337">
        <v>-79119.522295466493</v>
      </c>
      <c r="AO34" s="337">
        <v>-67587.296432286777</v>
      </c>
      <c r="AP34" s="337">
        <v>-57735.973455031228</v>
      </c>
      <c r="AQ34" s="337">
        <v>-49320.549966660139</v>
      </c>
      <c r="AR34" s="337">
        <v>-42131.733535391621</v>
      </c>
      <c r="AS34" s="337">
        <v>-35990.737570792888</v>
      </c>
      <c r="AT34" s="337">
        <v>-30744.834883225805</v>
      </c>
      <c r="AU34" s="337">
        <v>-26263.559343221157</v>
      </c>
      <c r="AV34" s="337">
        <v>-22435.461175666816</v>
      </c>
      <c r="AW34" s="337">
        <v>-19165.335192648665</v>
      </c>
      <c r="AX34" s="337">
        <v>-16371.853030815197</v>
      </c>
      <c r="AY34" s="337">
        <v>-13985.540506770012</v>
      </c>
      <c r="AZ34" s="337">
        <v>-11947.04978711659</v>
      </c>
      <c r="BA34" s="337">
        <v>-10205.683401849928</v>
      </c>
      <c r="BB34" s="337">
        <v>-8718.1333931590725</v>
      </c>
      <c r="BC34" s="337">
        <v>-7447.4042421439563</v>
      </c>
      <c r="BD34" s="337">
        <v>-6361.8927865252717</v>
      </c>
      <c r="BE34" s="337">
        <v>-5434.6022468079072</v>
      </c>
      <c r="BF34" s="337">
        <v>-4642.4708136492945</v>
      </c>
    </row>
    <row r="35" spans="1:58">
      <c r="A35" s="343" t="s">
        <v>1568</v>
      </c>
      <c r="B35" s="337">
        <v>112125.88220845634</v>
      </c>
      <c r="C35" s="337">
        <v>112125.88220845634</v>
      </c>
      <c r="D35" s="337">
        <v>221995.75490485932</v>
      </c>
      <c r="E35" s="337">
        <v>257953.16778731847</v>
      </c>
      <c r="F35" s="337">
        <v>257953.16778731847</v>
      </c>
      <c r="G35" s="337">
        <v>257953.16778731847</v>
      </c>
      <c r="H35" s="337">
        <v>257953.16778731847</v>
      </c>
      <c r="I35" s="337">
        <v>257953.16778731847</v>
      </c>
      <c r="J35" s="337">
        <v>257953.16778731847</v>
      </c>
      <c r="K35" s="337">
        <v>257953.16778731847</v>
      </c>
      <c r="L35" s="337">
        <v>257953.16778731847</v>
      </c>
      <c r="M35" s="337">
        <v>257953.16778731847</v>
      </c>
      <c r="N35" s="337">
        <v>257953.16778731847</v>
      </c>
      <c r="O35" s="337">
        <v>257953.16778731847</v>
      </c>
      <c r="P35" s="337">
        <v>257953.16778731847</v>
      </c>
      <c r="Q35" s="337">
        <v>257953.16778731847</v>
      </c>
      <c r="R35" s="337">
        <v>257953.16778731847</v>
      </c>
      <c r="S35" s="337">
        <v>257953.16778731847</v>
      </c>
      <c r="T35" s="337">
        <v>257953.16778731847</v>
      </c>
      <c r="U35" s="337">
        <v>220354.68252426348</v>
      </c>
      <c r="V35" s="337">
        <v>188236.44046272524</v>
      </c>
      <c r="W35" s="337">
        <v>160799.6576799567</v>
      </c>
      <c r="X35" s="337">
        <v>137361.97861811667</v>
      </c>
      <c r="Y35" s="337">
        <v>117340.50583265534</v>
      </c>
      <c r="Z35" s="337">
        <v>100237.30327401863</v>
      </c>
      <c r="AA35" s="337">
        <v>85627.01256782384</v>
      </c>
      <c r="AB35" s="337">
        <v>73146.27430914437</v>
      </c>
      <c r="AC35" s="337">
        <v>62484.691277424186</v>
      </c>
      <c r="AD35" s="337">
        <v>53377.108826264724</v>
      </c>
      <c r="AE35" s="337">
        <v>45597.02046059876</v>
      </c>
      <c r="AF35" s="337">
        <v>38950.934597289881</v>
      </c>
      <c r="AG35" s="337">
        <v>33273.56240992486</v>
      </c>
      <c r="AH35" s="337">
        <v>28423.707079013097</v>
      </c>
      <c r="AI35" s="337">
        <v>24280.752212830575</v>
      </c>
      <c r="AJ35" s="337">
        <v>20741.662105580173</v>
      </c>
      <c r="AK35" s="337">
        <v>17718.419228985957</v>
      </c>
      <c r="AL35" s="337">
        <v>15135.835227478647</v>
      </c>
      <c r="AM35" s="337">
        <v>12929.680976201556</v>
      </c>
      <c r="AN35" s="337">
        <v>11045.089196190795</v>
      </c>
      <c r="AO35" s="337">
        <v>9435.1898996079981</v>
      </c>
      <c r="AP35" s="337">
        <v>8059.9447284107737</v>
      </c>
      <c r="AQ35" s="337">
        <v>6885.1511963458852</v>
      </c>
      <c r="AR35" s="337">
        <v>5881.5920696630328</v>
      </c>
      <c r="AS35" s="337">
        <v>5024.308731561694</v>
      </c>
      <c r="AT35" s="337">
        <v>4291.9804588714587</v>
      </c>
      <c r="AU35" s="337">
        <v>3666.3941735142284</v>
      </c>
      <c r="AV35" s="337">
        <v>3131.9914814136091</v>
      </c>
      <c r="AW35" s="337">
        <v>2675.4817336634483</v>
      </c>
      <c r="AX35" s="337">
        <v>2285.5114867477068</v>
      </c>
      <c r="AY35" s="337">
        <v>1952.3821412539651</v>
      </c>
      <c r="AZ35" s="337">
        <v>1667.8087367268586</v>
      </c>
      <c r="BA35" s="337">
        <v>1424.7139038651001</v>
      </c>
      <c r="BB35" s="337">
        <v>1217.0518496324205</v>
      </c>
      <c r="BC35" s="337">
        <v>1039.6579977743697</v>
      </c>
      <c r="BD35" s="337">
        <v>888.12054528545048</v>
      </c>
      <c r="BE35" s="337">
        <v>758.67074042295292</v>
      </c>
      <c r="BF35" s="337">
        <v>648.08915347061838</v>
      </c>
    </row>
    <row r="36" spans="1:58">
      <c r="A36" s="343" t="s">
        <v>1280</v>
      </c>
      <c r="B36" s="337">
        <v>-187862.34957474202</v>
      </c>
      <c r="C36" s="337">
        <v>-187862.34957474202</v>
      </c>
      <c r="D36" s="337">
        <v>562573.63615850441</v>
      </c>
      <c r="E36" s="337">
        <v>655207.39068885287</v>
      </c>
      <c r="F36" s="337">
        <v>488851.6457530816</v>
      </c>
      <c r="G36" s="337">
        <v>106532.04887394188</v>
      </c>
      <c r="H36" s="337">
        <v>-308441.47302254272</v>
      </c>
      <c r="I36" s="337">
        <v>-820432.2969659958</v>
      </c>
      <c r="J36" s="337">
        <v>-1233490.6006496386</v>
      </c>
      <c r="K36" s="337">
        <v>-1454627.7098063289</v>
      </c>
      <c r="L36" s="337">
        <v>-1565688.4579925698</v>
      </c>
      <c r="M36" s="337">
        <v>-1662218.6788054388</v>
      </c>
      <c r="N36" s="337">
        <v>-1719913.4126021217</v>
      </c>
      <c r="O36" s="337">
        <v>-1790212.1649583366</v>
      </c>
      <c r="P36" s="337">
        <v>-1810015.233628086</v>
      </c>
      <c r="Q36" s="337">
        <v>-1789690.644673777</v>
      </c>
      <c r="R36" s="337">
        <v>-1741662.4041624928</v>
      </c>
      <c r="S36" s="337">
        <v>-1752946.8787975183</v>
      </c>
      <c r="T36" s="337">
        <v>-1422896.6111247863</v>
      </c>
      <c r="U36" s="337">
        <v>-1215499.4400680009</v>
      </c>
      <c r="V36" s="337">
        <v>-1038331.8628032448</v>
      </c>
      <c r="W36" s="337">
        <v>-886987.70379700093</v>
      </c>
      <c r="X36" s="337">
        <v>-757703.01853498851</v>
      </c>
      <c r="Y36" s="337">
        <v>-647262.4838420836</v>
      </c>
      <c r="Z36" s="337">
        <v>-552919.43247033225</v>
      </c>
      <c r="AA36" s="337">
        <v>-472327.54320718918</v>
      </c>
      <c r="AB36" s="337">
        <v>-403482.48763007543</v>
      </c>
      <c r="AC36" s="337">
        <v>-344672.0822561509</v>
      </c>
      <c r="AD36" s="337">
        <v>-294433.70636623295</v>
      </c>
      <c r="AE36" s="337">
        <v>-251517.92647984336</v>
      </c>
      <c r="AF36" s="337">
        <v>-214857.42281840523</v>
      </c>
      <c r="AG36" s="337">
        <v>-183540.44495459262</v>
      </c>
      <c r="AH36" s="337">
        <v>-156788.13648715199</v>
      </c>
      <c r="AI36" s="337">
        <v>-133935.16480356929</v>
      </c>
      <c r="AJ36" s="337">
        <v>-114413.17419082437</v>
      </c>
      <c r="AK36" s="337">
        <v>-97736.650771426604</v>
      </c>
      <c r="AL36" s="337">
        <v>-83490.847724263964</v>
      </c>
      <c r="AM36" s="337">
        <v>-71321.470489288855</v>
      </c>
      <c r="AN36" s="337">
        <v>-60925.865426039963</v>
      </c>
      <c r="AO36" s="337">
        <v>-52045.492787047886</v>
      </c>
      <c r="AP36" s="337">
        <v>-44459.496808213247</v>
      </c>
      <c r="AQ36" s="337">
        <v>-37979.213003655816</v>
      </c>
      <c r="AR36" s="337">
        <v>-32443.476060902984</v>
      </c>
      <c r="AS36" s="337">
        <v>-27714.611643297227</v>
      </c>
      <c r="AT36" s="337">
        <v>-23675.012415343761</v>
      </c>
      <c r="AU36" s="337">
        <v>-20224.213136403068</v>
      </c>
      <c r="AV36" s="337">
        <v>-17276.392080013171</v>
      </c>
      <c r="AW36" s="337">
        <v>-14758.236638887904</v>
      </c>
      <c r="AX36" s="337">
        <v>-12607.120032972029</v>
      </c>
      <c r="AY36" s="337">
        <v>-10769.54377509842</v>
      </c>
      <c r="AZ36" s="337">
        <v>-9199.8071582109824</v>
      </c>
      <c r="BA36" s="337">
        <v>-7858.8706741661917</v>
      </c>
      <c r="BB36" s="337">
        <v>-6713.385097224118</v>
      </c>
      <c r="BC36" s="337">
        <v>-5734.8620854373148</v>
      </c>
      <c r="BD36" s="337">
        <v>-4898.9656727103857</v>
      </c>
      <c r="BE36" s="337">
        <v>-4184.9070308662185</v>
      </c>
      <c r="BF36" s="337">
        <v>-3574.9274493903681</v>
      </c>
    </row>
    <row r="37" spans="1:58">
      <c r="A37" s="179"/>
      <c r="AE37" s="454"/>
      <c r="AF37" s="454"/>
      <c r="AG37" s="454"/>
      <c r="AH37" s="454"/>
      <c r="AI37" s="454"/>
      <c r="AJ37" s="454"/>
      <c r="AK37" s="454"/>
      <c r="AL37" s="454"/>
      <c r="AM37" s="454"/>
      <c r="AN37" s="454"/>
      <c r="AO37" s="454"/>
      <c r="AP37" s="454"/>
      <c r="AQ37" s="454"/>
      <c r="AR37" s="454"/>
      <c r="AS37" s="454"/>
      <c r="AT37" s="454"/>
      <c r="AU37" s="454"/>
      <c r="AV37" s="454"/>
      <c r="AW37" s="454"/>
      <c r="AX37" s="454"/>
      <c r="AY37" s="454"/>
      <c r="AZ37" s="454"/>
      <c r="BA37" s="454"/>
      <c r="BB37" s="454"/>
      <c r="BC37" s="454"/>
      <c r="BD37" s="454"/>
      <c r="BE37" s="454"/>
      <c r="BF37" s="454"/>
    </row>
    <row r="38" spans="1:58">
      <c r="A38" s="179"/>
      <c r="AE38" s="454"/>
      <c r="AF38" s="454"/>
      <c r="AG38" s="454"/>
      <c r="AH38" s="454"/>
      <c r="AI38" s="454"/>
      <c r="AJ38" s="454"/>
      <c r="AK38" s="454"/>
      <c r="AL38" s="454"/>
      <c r="AM38" s="454"/>
      <c r="AN38" s="454"/>
      <c r="AO38" s="454"/>
      <c r="AP38" s="454"/>
      <c r="AQ38" s="454"/>
      <c r="AR38" s="454"/>
      <c r="AS38" s="454"/>
      <c r="AT38" s="454"/>
      <c r="AU38" s="454"/>
      <c r="AV38" s="454"/>
      <c r="AW38" s="454"/>
      <c r="AX38" s="454"/>
      <c r="AY38" s="454"/>
      <c r="AZ38" s="454"/>
      <c r="BA38" s="454"/>
      <c r="BB38" s="454"/>
      <c r="BC38" s="454"/>
      <c r="BD38" s="454"/>
      <c r="BE38" s="454"/>
      <c r="BF38" s="454"/>
    </row>
    <row r="39" spans="1:58">
      <c r="A39" s="179"/>
      <c r="B39" s="312"/>
      <c r="AE39" s="454"/>
      <c r="AF39" s="454"/>
      <c r="AG39" s="454"/>
      <c r="AH39" s="454"/>
      <c r="AI39" s="454"/>
      <c r="AJ39" s="454"/>
      <c r="AK39" s="454"/>
      <c r="AL39" s="454"/>
      <c r="AM39" s="454"/>
      <c r="AN39" s="454"/>
      <c r="AO39" s="454"/>
      <c r="AP39" s="454"/>
      <c r="AQ39" s="454"/>
      <c r="AR39" s="454"/>
      <c r="AS39" s="454"/>
      <c r="AT39" s="454"/>
      <c r="AU39" s="454"/>
      <c r="AV39" s="454"/>
      <c r="AW39" s="454"/>
      <c r="AX39" s="454"/>
      <c r="AY39" s="454"/>
      <c r="AZ39" s="454"/>
      <c r="BA39" s="454"/>
      <c r="BB39" s="454"/>
      <c r="BC39" s="454"/>
      <c r="BD39" s="454"/>
      <c r="BE39" s="454"/>
      <c r="BF39" s="454"/>
    </row>
    <row r="40" spans="1:58">
      <c r="A40" s="341" t="s">
        <v>69</v>
      </c>
      <c r="B40" s="346" t="s">
        <v>170</v>
      </c>
      <c r="AE40" s="454"/>
      <c r="AF40" s="454"/>
      <c r="AG40" s="454"/>
      <c r="AH40" s="454"/>
      <c r="AI40" s="454"/>
      <c r="AJ40" s="454"/>
      <c r="AK40" s="454"/>
      <c r="AL40" s="454"/>
      <c r="AM40" s="454"/>
      <c r="AN40" s="454"/>
      <c r="AO40" s="454"/>
      <c r="AP40" s="454"/>
      <c r="AQ40" s="454"/>
      <c r="AR40" s="454"/>
      <c r="AS40" s="454"/>
      <c r="AT40" s="454"/>
      <c r="AU40" s="454"/>
      <c r="AV40" s="454"/>
      <c r="AW40" s="454"/>
      <c r="AX40" s="454"/>
      <c r="AY40" s="454"/>
      <c r="AZ40" s="454"/>
      <c r="BA40" s="454"/>
      <c r="BB40" s="454"/>
      <c r="BC40" s="454"/>
      <c r="BD40" s="454"/>
      <c r="BE40" s="454"/>
      <c r="BF40" s="454"/>
    </row>
    <row r="41" spans="1:58">
      <c r="A41" s="342" t="s">
        <v>1278</v>
      </c>
      <c r="B41" s="347">
        <v>300</v>
      </c>
      <c r="AE41" s="454"/>
      <c r="AF41" s="454"/>
      <c r="AG41" s="454"/>
      <c r="AH41" s="454"/>
      <c r="AI41" s="454"/>
      <c r="AJ41" s="454"/>
      <c r="AK41" s="454"/>
      <c r="AL41" s="454"/>
      <c r="AM41" s="454"/>
      <c r="AN41" s="454"/>
      <c r="AO41" s="454"/>
      <c r="AP41" s="454"/>
      <c r="AQ41" s="454"/>
      <c r="AR41" s="454"/>
      <c r="AS41" s="454"/>
      <c r="AT41" s="454"/>
      <c r="AU41" s="454"/>
      <c r="AV41" s="454"/>
      <c r="AW41" s="454"/>
      <c r="AX41" s="454"/>
      <c r="AY41" s="454"/>
      <c r="AZ41" s="454"/>
      <c r="BA41" s="454"/>
      <c r="BB41" s="454"/>
      <c r="BC41" s="454"/>
      <c r="BD41" s="454"/>
      <c r="BE41" s="454"/>
      <c r="BF41" s="454"/>
    </row>
    <row r="42" spans="1:58">
      <c r="A42" s="343" t="s">
        <v>594</v>
      </c>
      <c r="B42" s="347">
        <v>314</v>
      </c>
      <c r="AE42" s="454"/>
      <c r="AF42" s="454"/>
      <c r="AG42" s="454"/>
      <c r="AH42" s="454"/>
      <c r="AI42" s="454"/>
      <c r="AJ42" s="454"/>
      <c r="AK42" s="454"/>
      <c r="AL42" s="454"/>
      <c r="AM42" s="454"/>
      <c r="AN42" s="454"/>
      <c r="AO42" s="454"/>
      <c r="AP42" s="454"/>
      <c r="AQ42" s="454"/>
      <c r="AR42" s="454"/>
      <c r="AS42" s="454"/>
      <c r="AT42" s="454"/>
      <c r="AU42" s="454"/>
      <c r="AV42" s="454"/>
      <c r="AW42" s="454"/>
      <c r="AX42" s="454"/>
      <c r="AY42" s="454"/>
      <c r="AZ42" s="454"/>
      <c r="BA42" s="454"/>
      <c r="BB42" s="454"/>
      <c r="BC42" s="454"/>
      <c r="BD42" s="454"/>
      <c r="BE42" s="454"/>
      <c r="BF42" s="454"/>
    </row>
    <row r="43" spans="1:58">
      <c r="A43" s="343" t="s">
        <v>1564</v>
      </c>
      <c r="B43" s="347">
        <v>133.59800000000001</v>
      </c>
      <c r="AE43" s="454"/>
      <c r="AF43" s="454"/>
      <c r="AG43" s="454"/>
      <c r="AH43" s="454"/>
      <c r="AI43" s="454"/>
      <c r="AJ43" s="454"/>
      <c r="AK43" s="454"/>
      <c r="AL43" s="454"/>
      <c r="AM43" s="454"/>
      <c r="AN43" s="454"/>
      <c r="AO43" s="454"/>
      <c r="AP43" s="454"/>
      <c r="AQ43" s="454"/>
      <c r="AR43" s="454"/>
      <c r="AS43" s="454"/>
      <c r="AT43" s="454"/>
      <c r="AU43" s="454"/>
      <c r="AV43" s="454"/>
      <c r="AW43" s="454"/>
      <c r="AX43" s="454"/>
      <c r="AY43" s="454"/>
      <c r="AZ43" s="454"/>
      <c r="BA43" s="454"/>
      <c r="BB43" s="454"/>
      <c r="BC43" s="454"/>
      <c r="BD43" s="454"/>
      <c r="BE43" s="454"/>
      <c r="BF43" s="454"/>
    </row>
    <row r="44" spans="1:58">
      <c r="A44" s="343" t="s">
        <v>603</v>
      </c>
      <c r="B44" s="347">
        <v>166</v>
      </c>
      <c r="AE44" s="454"/>
      <c r="AF44" s="454"/>
      <c r="AG44" s="454"/>
      <c r="AH44" s="454"/>
      <c r="AI44" s="454"/>
      <c r="AJ44" s="454"/>
      <c r="AK44" s="454"/>
      <c r="AL44" s="454"/>
      <c r="AM44" s="454"/>
      <c r="AN44" s="454"/>
      <c r="AO44" s="454"/>
      <c r="AP44" s="454"/>
      <c r="AQ44" s="454"/>
      <c r="AR44" s="454"/>
      <c r="AS44" s="454"/>
      <c r="AT44" s="454"/>
      <c r="AU44" s="454"/>
      <c r="AV44" s="454"/>
      <c r="AW44" s="454"/>
      <c r="AX44" s="454"/>
      <c r="AY44" s="454"/>
      <c r="AZ44" s="454"/>
      <c r="BA44" s="454"/>
      <c r="BB44" s="454"/>
      <c r="BC44" s="454"/>
      <c r="BD44" s="454"/>
      <c r="BE44" s="454"/>
      <c r="BF44" s="454"/>
    </row>
    <row r="45" spans="1:58">
      <c r="A45" s="343" t="s">
        <v>1565</v>
      </c>
      <c r="B45" s="347">
        <v>110</v>
      </c>
      <c r="AE45" s="454"/>
      <c r="AF45" s="454"/>
      <c r="AG45" s="454"/>
      <c r="AH45" s="454"/>
      <c r="AI45" s="454"/>
      <c r="AJ45" s="454"/>
      <c r="AK45" s="454"/>
      <c r="AL45" s="454"/>
      <c r="AM45" s="454"/>
      <c r="AN45" s="454"/>
      <c r="AO45" s="454"/>
      <c r="AP45" s="454"/>
      <c r="AQ45" s="454"/>
      <c r="AR45" s="454"/>
      <c r="AS45" s="454"/>
      <c r="AT45" s="454"/>
      <c r="AU45" s="454"/>
      <c r="AV45" s="454"/>
      <c r="AW45" s="454"/>
      <c r="AX45" s="454"/>
      <c r="AY45" s="454"/>
      <c r="AZ45" s="454"/>
      <c r="BA45" s="454"/>
      <c r="BB45" s="454"/>
      <c r="BC45" s="454"/>
      <c r="BD45" s="454"/>
      <c r="BE45" s="454"/>
      <c r="BF45" s="454"/>
    </row>
    <row r="46" spans="1:58">
      <c r="A46" s="343" t="s">
        <v>1566</v>
      </c>
      <c r="B46" s="347">
        <v>208</v>
      </c>
      <c r="AE46" s="454"/>
      <c r="AF46" s="454"/>
      <c r="AG46" s="454"/>
      <c r="AH46" s="454"/>
      <c r="AI46" s="454"/>
      <c r="AJ46" s="454"/>
      <c r="AK46" s="454"/>
      <c r="AL46" s="454"/>
      <c r="AM46" s="454"/>
      <c r="AN46" s="454"/>
      <c r="AO46" s="454"/>
      <c r="AP46" s="454"/>
      <c r="AQ46" s="454"/>
      <c r="AR46" s="454"/>
      <c r="AS46" s="454"/>
      <c r="AT46" s="454"/>
      <c r="AU46" s="454"/>
      <c r="AV46" s="454"/>
      <c r="AW46" s="454"/>
      <c r="AX46" s="454"/>
      <c r="AY46" s="454"/>
      <c r="AZ46" s="454"/>
      <c r="BA46" s="454"/>
      <c r="BB46" s="454"/>
      <c r="BC46" s="454"/>
      <c r="BD46" s="454"/>
      <c r="BE46" s="454"/>
      <c r="BF46" s="454"/>
    </row>
    <row r="47" spans="1:58">
      <c r="A47" s="343" t="s">
        <v>1567</v>
      </c>
      <c r="B47" s="347">
        <v>148</v>
      </c>
      <c r="AE47" s="454"/>
      <c r="AF47" s="454"/>
      <c r="AG47" s="454"/>
      <c r="AH47" s="454"/>
      <c r="AI47" s="454"/>
      <c r="AJ47" s="454"/>
      <c r="AK47" s="454"/>
      <c r="AL47" s="454"/>
      <c r="AM47" s="454"/>
      <c r="AN47" s="454"/>
      <c r="AO47" s="454"/>
      <c r="AP47" s="454"/>
      <c r="AQ47" s="454"/>
      <c r="AR47" s="454"/>
      <c r="AS47" s="454"/>
      <c r="AT47" s="454"/>
      <c r="AU47" s="454"/>
      <c r="AV47" s="454"/>
      <c r="AW47" s="454"/>
      <c r="AX47" s="454"/>
      <c r="AY47" s="454"/>
      <c r="AZ47" s="454"/>
      <c r="BA47" s="454"/>
      <c r="BB47" s="454"/>
      <c r="BC47" s="454"/>
      <c r="BD47" s="454"/>
      <c r="BE47" s="454"/>
      <c r="BF47" s="454"/>
    </row>
    <row r="48" spans="1:58">
      <c r="A48" s="343" t="s">
        <v>620</v>
      </c>
      <c r="B48" s="347">
        <v>271</v>
      </c>
      <c r="AE48" s="454"/>
      <c r="AF48" s="454"/>
      <c r="AG48" s="454"/>
      <c r="AH48" s="454"/>
      <c r="AI48" s="454"/>
      <c r="AJ48" s="454"/>
      <c r="AK48" s="454"/>
      <c r="AL48" s="454"/>
      <c r="AM48" s="454"/>
      <c r="AN48" s="454"/>
      <c r="AO48" s="454"/>
      <c r="AP48" s="454"/>
      <c r="AQ48" s="454"/>
      <c r="AR48" s="454"/>
      <c r="AS48" s="454"/>
      <c r="AT48" s="454"/>
      <c r="AU48" s="454"/>
      <c r="AV48" s="454"/>
      <c r="AW48" s="454"/>
      <c r="AX48" s="454"/>
      <c r="AY48" s="454"/>
      <c r="AZ48" s="454"/>
      <c r="BA48" s="454"/>
      <c r="BB48" s="454"/>
      <c r="BC48" s="454"/>
      <c r="BD48" s="454"/>
      <c r="BE48" s="454"/>
      <c r="BF48" s="454"/>
    </row>
    <row r="49" spans="1:58">
      <c r="A49" s="343" t="s">
        <v>1568</v>
      </c>
      <c r="B49" s="347">
        <v>148</v>
      </c>
      <c r="AE49" s="454"/>
      <c r="AF49" s="454"/>
      <c r="AG49" s="454"/>
      <c r="AH49" s="454"/>
      <c r="AI49" s="454"/>
      <c r="AJ49" s="454"/>
      <c r="AK49" s="454"/>
      <c r="AL49" s="454"/>
      <c r="AM49" s="454"/>
      <c r="AN49" s="454"/>
      <c r="AO49" s="454"/>
      <c r="AP49" s="454"/>
      <c r="AQ49" s="454"/>
      <c r="AR49" s="454"/>
      <c r="AS49" s="454"/>
      <c r="AT49" s="454"/>
      <c r="AU49" s="454"/>
      <c r="AV49" s="454"/>
      <c r="AW49" s="454"/>
      <c r="AX49" s="454"/>
      <c r="AY49" s="454"/>
      <c r="AZ49" s="454"/>
      <c r="BA49" s="454"/>
      <c r="BB49" s="454"/>
      <c r="BC49" s="454"/>
      <c r="BD49" s="454"/>
      <c r="BE49" s="454"/>
      <c r="BF49" s="454"/>
    </row>
    <row r="50" spans="1:58">
      <c r="A50" s="343" t="s">
        <v>1280</v>
      </c>
      <c r="B50" s="347">
        <v>123</v>
      </c>
      <c r="AE50" s="454"/>
      <c r="AF50" s="454"/>
      <c r="AG50" s="454"/>
      <c r="AH50" s="454"/>
      <c r="AI50" s="454"/>
      <c r="AJ50" s="454"/>
      <c r="AK50" s="454"/>
      <c r="AL50" s="454"/>
      <c r="AM50" s="454"/>
      <c r="AN50" s="454"/>
      <c r="AO50" s="454"/>
      <c r="AP50" s="454"/>
      <c r="AQ50" s="454"/>
      <c r="AR50" s="454"/>
      <c r="AS50" s="454"/>
      <c r="AT50" s="454"/>
      <c r="AU50" s="454"/>
      <c r="AV50" s="454"/>
      <c r="AW50" s="454"/>
      <c r="AX50" s="454"/>
      <c r="AY50" s="454"/>
      <c r="AZ50" s="454"/>
      <c r="BA50" s="454"/>
      <c r="BB50" s="454"/>
      <c r="BC50" s="454"/>
      <c r="BD50" s="454"/>
      <c r="BE50" s="454"/>
      <c r="BF50" s="454"/>
    </row>
    <row r="51" spans="1:58">
      <c r="A51" s="179"/>
      <c r="B51" s="345"/>
      <c r="AE51" s="454"/>
      <c r="AF51" s="454"/>
      <c r="AG51" s="454"/>
      <c r="AH51" s="454"/>
      <c r="AI51" s="454"/>
      <c r="AJ51" s="454"/>
      <c r="AK51" s="454"/>
      <c r="AL51" s="454"/>
      <c r="AM51" s="454"/>
      <c r="AN51" s="454"/>
      <c r="AO51" s="454"/>
      <c r="AP51" s="454"/>
      <c r="AQ51" s="454"/>
      <c r="AR51" s="454"/>
      <c r="AS51" s="454"/>
      <c r="AT51" s="454"/>
      <c r="AU51" s="454"/>
      <c r="AV51" s="454"/>
      <c r="AW51" s="454"/>
      <c r="AX51" s="454"/>
      <c r="AY51" s="454"/>
      <c r="AZ51" s="454"/>
      <c r="BA51" s="454"/>
      <c r="BB51" s="454"/>
      <c r="BC51" s="454"/>
      <c r="BD51" s="454"/>
      <c r="BE51" s="454"/>
      <c r="BF51" s="454"/>
    </row>
    <row r="52" spans="1:58">
      <c r="A52" s="179"/>
      <c r="AE52" s="454"/>
      <c r="AF52" s="454"/>
      <c r="AG52" s="454"/>
      <c r="AH52" s="454"/>
      <c r="AI52" s="454"/>
      <c r="AJ52" s="454"/>
      <c r="AK52" s="454"/>
      <c r="AL52" s="454"/>
      <c r="AM52" s="454"/>
      <c r="AN52" s="454"/>
      <c r="AO52" s="454"/>
      <c r="AP52" s="454"/>
      <c r="AQ52" s="454"/>
      <c r="AR52" s="454"/>
      <c r="AS52" s="454"/>
      <c r="AT52" s="454"/>
      <c r="AU52" s="454"/>
      <c r="AV52" s="454"/>
      <c r="AW52" s="454"/>
      <c r="AX52" s="454"/>
      <c r="AY52" s="454"/>
      <c r="AZ52" s="454"/>
      <c r="BA52" s="454"/>
      <c r="BB52" s="454"/>
      <c r="BC52" s="454"/>
      <c r="BD52" s="454"/>
      <c r="BE52" s="454"/>
      <c r="BF52" s="454"/>
    </row>
    <row r="53" spans="1:58">
      <c r="A53" s="341"/>
      <c r="B53" s="343"/>
      <c r="AE53" s="454"/>
      <c r="AF53" s="454"/>
      <c r="AG53" s="454"/>
      <c r="AH53" s="454"/>
      <c r="AI53" s="454"/>
      <c r="AJ53" s="454"/>
      <c r="AK53" s="454"/>
      <c r="AL53" s="454"/>
      <c r="AM53" s="454"/>
      <c r="AN53" s="454"/>
      <c r="AO53" s="454"/>
      <c r="AP53" s="454"/>
      <c r="AQ53" s="454"/>
      <c r="AR53" s="454"/>
      <c r="AS53" s="454"/>
      <c r="AT53" s="454"/>
      <c r="AU53" s="454"/>
      <c r="AV53" s="454"/>
      <c r="AW53" s="454"/>
      <c r="AX53" s="454"/>
      <c r="AY53" s="454"/>
      <c r="AZ53" s="454"/>
      <c r="BA53" s="454"/>
      <c r="BB53" s="454"/>
      <c r="BC53" s="454"/>
      <c r="BD53" s="454"/>
      <c r="BE53" s="454"/>
      <c r="BF53" s="454"/>
    </row>
    <row r="54" spans="1:58">
      <c r="A54" s="341" t="s">
        <v>163</v>
      </c>
      <c r="B54" s="336">
        <v>2019</v>
      </c>
      <c r="C54" s="336">
        <v>2020</v>
      </c>
      <c r="D54" s="336">
        <v>2021</v>
      </c>
      <c r="E54" s="336">
        <v>2022</v>
      </c>
      <c r="F54" s="336">
        <v>2023</v>
      </c>
      <c r="G54" s="336">
        <v>2024</v>
      </c>
      <c r="H54" s="336">
        <v>2025</v>
      </c>
      <c r="I54" s="336">
        <v>2026</v>
      </c>
      <c r="J54" s="336">
        <v>2027</v>
      </c>
      <c r="K54" s="336">
        <v>2028</v>
      </c>
      <c r="L54" s="336">
        <v>2029</v>
      </c>
      <c r="M54" s="336">
        <v>2030</v>
      </c>
      <c r="N54" s="336">
        <v>2031</v>
      </c>
      <c r="O54" s="336">
        <v>2032</v>
      </c>
      <c r="P54" s="336">
        <v>2033</v>
      </c>
      <c r="Q54" s="336">
        <v>2034</v>
      </c>
      <c r="R54" s="336">
        <v>2035</v>
      </c>
      <c r="S54" s="336">
        <v>2036</v>
      </c>
      <c r="T54" s="336">
        <v>2037</v>
      </c>
      <c r="U54" s="339">
        <v>2038</v>
      </c>
      <c r="V54" s="339">
        <v>2039</v>
      </c>
      <c r="W54" s="339">
        <v>2040</v>
      </c>
      <c r="X54" s="339">
        <v>2041</v>
      </c>
      <c r="Y54" s="339">
        <v>2042</v>
      </c>
      <c r="Z54" s="339">
        <v>2043</v>
      </c>
      <c r="AA54" s="339">
        <v>2044</v>
      </c>
      <c r="AB54" s="339">
        <v>2045</v>
      </c>
      <c r="AC54" s="339">
        <v>2046</v>
      </c>
      <c r="AD54" s="339">
        <v>2047</v>
      </c>
      <c r="AE54" s="339">
        <v>2048</v>
      </c>
      <c r="AF54" s="339">
        <v>2049</v>
      </c>
      <c r="AG54" s="339">
        <v>2050</v>
      </c>
      <c r="AH54" s="339">
        <v>2051</v>
      </c>
      <c r="AI54" s="339">
        <v>2052</v>
      </c>
      <c r="AJ54" s="339">
        <v>2053</v>
      </c>
      <c r="AK54" s="339">
        <v>2054</v>
      </c>
      <c r="AL54" s="339">
        <v>2055</v>
      </c>
      <c r="AM54" s="339">
        <v>2056</v>
      </c>
      <c r="AN54" s="339">
        <v>2057</v>
      </c>
      <c r="AO54" s="339">
        <v>2058</v>
      </c>
      <c r="AP54" s="339">
        <v>2059</v>
      </c>
      <c r="AQ54" s="339">
        <v>2060</v>
      </c>
      <c r="AR54" s="339">
        <v>2061</v>
      </c>
      <c r="AS54" s="339">
        <v>2062</v>
      </c>
      <c r="AT54" s="339">
        <v>2063</v>
      </c>
      <c r="AU54" s="339">
        <v>2064</v>
      </c>
      <c r="AV54" s="339">
        <v>2065</v>
      </c>
      <c r="AW54" s="339">
        <v>2066</v>
      </c>
      <c r="AX54" s="339">
        <v>2067</v>
      </c>
      <c r="AY54" s="339">
        <v>2068</v>
      </c>
      <c r="AZ54" s="339">
        <v>2069</v>
      </c>
      <c r="BA54" s="339">
        <v>2070</v>
      </c>
      <c r="BB54" s="339">
        <v>2071</v>
      </c>
      <c r="BC54" s="339">
        <v>2072</v>
      </c>
      <c r="BD54" s="339">
        <v>2073</v>
      </c>
      <c r="BE54" s="339">
        <v>2074</v>
      </c>
      <c r="BF54" s="339">
        <v>2075</v>
      </c>
    </row>
    <row r="55" spans="1:58">
      <c r="A55" s="342" t="s">
        <v>1278</v>
      </c>
      <c r="B55" s="351">
        <v>775.32803512406053</v>
      </c>
      <c r="C55" s="337">
        <v>794.87647072256266</v>
      </c>
      <c r="D55" s="337">
        <v>975.28299476006566</v>
      </c>
      <c r="E55" s="337">
        <v>987.52263078881526</v>
      </c>
      <c r="F55" s="337">
        <v>996.04514782710771</v>
      </c>
      <c r="G55" s="337">
        <v>921.82822094340736</v>
      </c>
      <c r="H55" s="337">
        <v>844.59241417525664</v>
      </c>
      <c r="I55" s="337">
        <v>754.48612725444787</v>
      </c>
      <c r="J55" s="337">
        <v>676.71173772312022</v>
      </c>
      <c r="K55" s="337">
        <v>636.25515159766701</v>
      </c>
      <c r="L55" s="337">
        <v>632.592137054413</v>
      </c>
      <c r="M55" s="337">
        <v>639.4991476344253</v>
      </c>
      <c r="N55" s="337">
        <v>637.52645966884643</v>
      </c>
      <c r="O55" s="337">
        <v>630.15463114712736</v>
      </c>
      <c r="P55" s="337">
        <v>635.10105197027212</v>
      </c>
      <c r="Q55" s="337">
        <v>644.0607111258397</v>
      </c>
      <c r="R55" s="337">
        <v>675.73155328244502</v>
      </c>
      <c r="S55" s="337">
        <v>687.27717567897366</v>
      </c>
      <c r="T55" s="337">
        <v>759.292228999445</v>
      </c>
      <c r="U55" s="351">
        <v>772.60858335079263</v>
      </c>
      <c r="V55" s="337">
        <v>787.08369875359244</v>
      </c>
      <c r="W55" s="351">
        <v>802.62617047884055</v>
      </c>
      <c r="X55" s="337">
        <v>819.15985399927172</v>
      </c>
      <c r="Y55" s="337">
        <v>836.62168914083315</v>
      </c>
      <c r="Z55" s="337">
        <v>854.95984259018576</v>
      </c>
      <c r="AA55" s="337">
        <v>874.13212238587118</v>
      </c>
      <c r="AB55" s="337">
        <v>894.10462478064983</v>
      </c>
      <c r="AC55" s="337">
        <v>914.85057963707686</v>
      </c>
      <c r="AD55" s="337">
        <v>936.34936545130608</v>
      </c>
      <c r="AE55" s="337">
        <v>958.58566931402686</v>
      </c>
      <c r="AF55" s="337">
        <v>981.54877071717863</v>
      </c>
      <c r="AG55" s="337">
        <v>1005.2319311901567</v>
      </c>
      <c r="AH55" s="337">
        <v>1029.6318743760983</v>
      </c>
      <c r="AI55" s="337">
        <v>1054.748343402857</v>
      </c>
      <c r="AJ55" s="337">
        <v>1080.5837243202227</v>
      </c>
      <c r="AK55" s="337">
        <v>1107.1427260125201</v>
      </c>
      <c r="AL55" s="337">
        <v>1134.4321083946165</v>
      </c>
      <c r="AM55" s="337">
        <v>1162.4604518944093</v>
      </c>
      <c r="AN55" s="337">
        <v>1191.2379622457208</v>
      </c>
      <c r="AO55" s="337">
        <v>1220.776305487638</v>
      </c>
      <c r="AP55" s="337">
        <v>1251.0884688113329</v>
      </c>
      <c r="AQ55" s="337">
        <v>1282.1886435318495</v>
      </c>
      <c r="AR55" s="337">
        <v>1314.0921270060503</v>
      </c>
      <c r="AS55" s="337">
        <v>1346.8152407823966</v>
      </c>
      <c r="AT55" s="337">
        <v>1380.3752626650503</v>
      </c>
      <c r="AU55" s="337">
        <v>1414.7903707137925</v>
      </c>
      <c r="AV55" s="337">
        <v>1450.0795974908683</v>
      </c>
      <c r="AW55" s="337">
        <v>1486.262793113309</v>
      </c>
      <c r="AX55" s="337">
        <v>1523.3605958806938</v>
      </c>
      <c r="AY55" s="337">
        <v>1561.3944094289197</v>
      </c>
      <c r="AZ55" s="337">
        <v>1600.3863855148959</v>
      </c>
      <c r="BA55" s="337">
        <v>1640.3594116689312</v>
      </c>
      <c r="BB55" s="337">
        <v>1681.3371030642859</v>
      </c>
      <c r="BC55" s="337">
        <v>1723.3437980496308</v>
      </c>
      <c r="BD55" s="337">
        <v>1766.4045568724721</v>
      </c>
      <c r="BE55" s="337">
        <v>1810.5451631919282</v>
      </c>
      <c r="BF55" s="337">
        <v>1855.7921280393748</v>
      </c>
    </row>
    <row r="56" spans="1:58">
      <c r="A56" s="343" t="s">
        <v>594</v>
      </c>
      <c r="B56" s="337">
        <v>832.20740536504957</v>
      </c>
      <c r="C56" s="337">
        <v>852.56485151889569</v>
      </c>
      <c r="D56" s="337">
        <v>1054.7783612011617</v>
      </c>
      <c r="E56" s="337">
        <v>1106.9565286640322</v>
      </c>
      <c r="F56" s="337">
        <v>1116.48847819152</v>
      </c>
      <c r="G56" s="337">
        <v>1034.9087649364742</v>
      </c>
      <c r="H56" s="337">
        <v>950.0270304734272</v>
      </c>
      <c r="I56" s="337">
        <v>851.15213073819746</v>
      </c>
      <c r="J56" s="337">
        <v>765.63182957637821</v>
      </c>
      <c r="K56" s="337">
        <v>720.57896943437015</v>
      </c>
      <c r="L56" s="337">
        <v>715.42397665038584</v>
      </c>
      <c r="M56" s="337">
        <v>721.7095752864235</v>
      </c>
      <c r="N56" s="337">
        <v>718.3291045762619</v>
      </c>
      <c r="O56" s="337">
        <v>709.0587459924692</v>
      </c>
      <c r="P56" s="337">
        <v>713.12380094648768</v>
      </c>
      <c r="Q56" s="337">
        <v>721.51126875346256</v>
      </c>
      <c r="R56" s="337">
        <v>754.51046340524488</v>
      </c>
      <c r="S56" s="337">
        <v>765.63650555984702</v>
      </c>
      <c r="T56" s="337">
        <v>842.34605543116368</v>
      </c>
      <c r="U56" s="337">
        <v>844.04867931022432</v>
      </c>
      <c r="V56" s="337">
        <v>848.61514569169799</v>
      </c>
      <c r="W56" s="337">
        <v>855.70582972133366</v>
      </c>
      <c r="X56" s="337">
        <v>865.03255425928069</v>
      </c>
      <c r="Y56" s="337">
        <v>876.351139639694</v>
      </c>
      <c r="Z56" s="337">
        <v>889.45504057081166</v>
      </c>
      <c r="AA56" s="337">
        <v>904.16991174754139</v>
      </c>
      <c r="AB56" s="337">
        <v>920.34896684133844</v>
      </c>
      <c r="AC56" s="337">
        <v>937.86901525899214</v>
      </c>
      <c r="AD56" s="337">
        <v>956.62707791347191</v>
      </c>
      <c r="AE56" s="337">
        <v>976.53749764530835</v>
      </c>
      <c r="AF56" s="337">
        <v>997.52947223010028</v>
      </c>
      <c r="AG56" s="337">
        <v>1019.5449484125012</v>
      </c>
      <c r="AH56" s="337">
        <v>1042.5368243806652</v>
      </c>
      <c r="AI56" s="337">
        <v>1066.4674157608158</v>
      </c>
      <c r="AJ56" s="337">
        <v>1091.3071467599871</v>
      </c>
      <c r="AK56" s="337">
        <v>1117.0334336789083</v>
      </c>
      <c r="AL56" s="337">
        <v>1143.6297327956156</v>
      </c>
      <c r="AM56" s="337">
        <v>1171.0847287024649</v>
      </c>
      <c r="AN56" s="337">
        <v>1199.3916426663814</v>
      </c>
      <c r="AO56" s="337">
        <v>1228.5476435610512</v>
      </c>
      <c r="AP56" s="337">
        <v>1258.5533464644914</v>
      </c>
      <c r="AQ56" s="337">
        <v>1289.4123861892663</v>
      </c>
      <c r="AR56" s="337">
        <v>1321.1310548696397</v>
      </c>
      <c r="AS56" s="337">
        <v>1353.7179943163092</v>
      </c>
      <c r="AT56" s="337">
        <v>1387.1839352045477</v>
      </c>
      <c r="AU56" s="337">
        <v>1421.5414763192564</v>
      </c>
      <c r="AV56" s="337">
        <v>1456.8048980693904</v>
      </c>
      <c r="AW56" s="337">
        <v>1492.9900053290842</v>
      </c>
      <c r="AX56" s="337">
        <v>1530.1139953845234</v>
      </c>
      <c r="AY56" s="337">
        <v>1568.1953473821991</v>
      </c>
      <c r="AZ56" s="337">
        <v>1607.253730200903</v>
      </c>
      <c r="BA56" s="337">
        <v>1647.3099261198377</v>
      </c>
      <c r="BB56" s="337">
        <v>1688.3857680396247</v>
      </c>
      <c r="BC56" s="337">
        <v>1730.5040883414722</v>
      </c>
      <c r="BD56" s="337">
        <v>1773.68867775034</v>
      </c>
      <c r="BE56" s="337">
        <v>1817.9642528076999</v>
      </c>
      <c r="BF56" s="337">
        <v>1863.3564307643207</v>
      </c>
    </row>
    <row r="57" spans="1:58">
      <c r="A57" s="343" t="s">
        <v>1564</v>
      </c>
      <c r="B57" s="337">
        <v>275.46438192678329</v>
      </c>
      <c r="C57" s="337">
        <v>282.09081320755251</v>
      </c>
      <c r="D57" s="337">
        <v>369.45689914799539</v>
      </c>
      <c r="E57" s="337">
        <v>389.8215393035743</v>
      </c>
      <c r="F57" s="337">
        <v>393.13494712395158</v>
      </c>
      <c r="G57" s="337">
        <v>356.14303511124649</v>
      </c>
      <c r="H57" s="337">
        <v>317.67589018660431</v>
      </c>
      <c r="I57" s="337">
        <v>273.07151380780385</v>
      </c>
      <c r="J57" s="337">
        <v>234.25202767853392</v>
      </c>
      <c r="K57" s="337">
        <v>213.03711002391213</v>
      </c>
      <c r="L57" s="337">
        <v>209.1774799748041</v>
      </c>
      <c r="M57" s="337">
        <v>210.26539664632867</v>
      </c>
      <c r="N57" s="337">
        <v>207.09780407789532</v>
      </c>
      <c r="O57" s="337">
        <v>201.32000306312051</v>
      </c>
      <c r="P57" s="337">
        <v>201.31275129081621</v>
      </c>
      <c r="Q57" s="337">
        <v>203.14548999361764</v>
      </c>
      <c r="R57" s="337">
        <v>215.66280977890256</v>
      </c>
      <c r="S57" s="337">
        <v>218.59716694779115</v>
      </c>
      <c r="T57" s="337">
        <v>250.07660847369391</v>
      </c>
      <c r="U57" s="337">
        <v>254.1450866146107</v>
      </c>
      <c r="V57" s="337">
        <v>258.63352799178591</v>
      </c>
      <c r="W57" s="337">
        <v>263.50604432726345</v>
      </c>
      <c r="X57" s="337">
        <v>268.73261141937263</v>
      </c>
      <c r="Y57" s="337">
        <v>274.28823024013371</v>
      </c>
      <c r="Z57" s="337">
        <v>280.15221070429874</v>
      </c>
      <c r="AA57" s="337">
        <v>286.30756023966819</v>
      </c>
      <c r="AB57" s="337">
        <v>292.74046189330079</v>
      </c>
      <c r="AC57" s="337">
        <v>299.43982893352506</v>
      </c>
      <c r="AD57" s="337">
        <v>306.39692480860487</v>
      </c>
      <c r="AE57" s="337">
        <v>313.60503894678726</v>
      </c>
      <c r="AF57" s="337">
        <v>321.05921026965189</v>
      </c>
      <c r="AG57" s="337">
        <v>328.75599147568391</v>
      </c>
      <c r="AH57" s="337">
        <v>336.69324816328486</v>
      </c>
      <c r="AI57" s="337">
        <v>344.86998772717976</v>
      </c>
      <c r="AJ57" s="337">
        <v>353.286213700894</v>
      </c>
      <c r="AK57" s="337">
        <v>361.9428018490205</v>
      </c>
      <c r="AL57" s="337">
        <v>370.84139485206947</v>
      </c>
      <c r="AM57" s="337">
        <v>379.98431288720832</v>
      </c>
      <c r="AN57" s="337">
        <v>389.37447780158919</v>
      </c>
      <c r="AO57" s="337">
        <v>399.01534891102676</v>
      </c>
      <c r="AP57" s="337">
        <v>408.91086874387719</v>
      </c>
      <c r="AQ57" s="337">
        <v>419.06541729522024</v>
      </c>
      <c r="AR57" s="337">
        <v>429.48377356596063</v>
      </c>
      <c r="AS57" s="337">
        <v>440.17108334044957</v>
      </c>
      <c r="AT57" s="337">
        <v>451.1328323091314</v>
      </c>
      <c r="AU57" s="337">
        <v>462.37482377335141</v>
      </c>
      <c r="AV57" s="337">
        <v>473.90316028105713</v>
      </c>
      <c r="AW57" s="337">
        <v>485.72422863746823</v>
      </c>
      <c r="AX57" s="337">
        <v>497.84468781624469</v>
      </c>
      <c r="AY57" s="337">
        <v>510.2714593662804</v>
      </c>
      <c r="AZ57" s="337">
        <v>523.01171996870312</v>
      </c>
      <c r="BA57" s="337">
        <v>536.07289584947546</v>
      </c>
      <c r="BB57" s="337">
        <v>549.46265879639498</v>
      </c>
      <c r="BC57" s="337">
        <v>563.18892356639344</v>
      </c>
      <c r="BD57" s="337">
        <v>577.25984650073099</v>
      </c>
      <c r="BE57" s="337">
        <v>591.68382519277702</v>
      </c>
      <c r="BF57" s="337">
        <v>606.46949907622491</v>
      </c>
    </row>
    <row r="58" spans="1:58">
      <c r="A58" s="343" t="s">
        <v>603</v>
      </c>
      <c r="B58" s="337">
        <v>204.0917391834551</v>
      </c>
      <c r="C58" s="337">
        <v>204.0917391834551</v>
      </c>
      <c r="D58" s="337">
        <v>333.28798111565663</v>
      </c>
      <c r="E58" s="337">
        <v>353.60083620204199</v>
      </c>
      <c r="F58" s="337">
        <v>354.91346786012332</v>
      </c>
      <c r="G58" s="337">
        <v>292.39771093059994</v>
      </c>
      <c r="H58" s="337">
        <v>227.48194076721737</v>
      </c>
      <c r="I58" s="337">
        <v>153.08089590286582</v>
      </c>
      <c r="J58" s="337">
        <v>87.299429464574615</v>
      </c>
      <c r="K58" s="337">
        <v>48.086687380240328</v>
      </c>
      <c r="L58" s="337">
        <v>35.059736653063283</v>
      </c>
      <c r="M58" s="337">
        <v>29.367616589083454</v>
      </c>
      <c r="N58" s="337">
        <v>17.02696722435612</v>
      </c>
      <c r="O58" s="337">
        <v>0.53227349044480665</v>
      </c>
      <c r="P58" s="337">
        <v>-7.3913685111785821</v>
      </c>
      <c r="Q58" s="337">
        <v>-12.719080637905645</v>
      </c>
      <c r="R58" s="337">
        <v>-2.0214741968596708</v>
      </c>
      <c r="S58" s="337">
        <v>-6.088748436031362</v>
      </c>
      <c r="T58" s="337">
        <v>32.987924070738956</v>
      </c>
      <c r="U58" s="337">
        <v>28.179702533195844</v>
      </c>
      <c r="V58" s="337">
        <v>24.072313042692656</v>
      </c>
      <c r="W58" s="337">
        <v>20.563604407916117</v>
      </c>
      <c r="X58" s="337">
        <v>17.566314690878041</v>
      </c>
      <c r="Y58" s="337">
        <v>15.005900993707563</v>
      </c>
      <c r="Z58" s="337">
        <v>12.818685569255182</v>
      </c>
      <c r="AA58" s="337">
        <v>10.950272149092209</v>
      </c>
      <c r="AB58" s="337">
        <v>9.3541931028230749</v>
      </c>
      <c r="AC58" s="337">
        <v>7.9907537834259861</v>
      </c>
      <c r="AD58" s="337">
        <v>6.8260453173739029</v>
      </c>
      <c r="AE58" s="337">
        <v>5.8311012875264598</v>
      </c>
      <c r="AF58" s="337">
        <v>4.9811773354112132</v>
      </c>
      <c r="AG58" s="337">
        <v>4.2551357665302385</v>
      </c>
      <c r="AH58" s="337">
        <v>3.6349198537638787</v>
      </c>
      <c r="AI58" s="337">
        <v>3.1051047647442735</v>
      </c>
      <c r="AJ58" s="337">
        <v>2.6525139447170614</v>
      </c>
      <c r="AK58" s="337">
        <v>2.2658914142943298</v>
      </c>
      <c r="AL58" s="337">
        <v>1.9356218321108283</v>
      </c>
      <c r="AM58" s="337">
        <v>1.6534913603134418</v>
      </c>
      <c r="AN58" s="337">
        <v>1.4124833855845107</v>
      </c>
      <c r="AO58" s="337">
        <v>1.2066040152602198</v>
      </c>
      <c r="AP58" s="337">
        <v>1.0307330086149014</v>
      </c>
      <c r="AQ58" s="337">
        <v>0.88049643595724647</v>
      </c>
      <c r="AR58" s="337">
        <v>0.7521578985572861</v>
      </c>
      <c r="AS58" s="337">
        <v>0.64252560403274939</v>
      </c>
      <c r="AT58" s="337">
        <v>0.54887298615026991</v>
      </c>
      <c r="AU58" s="337">
        <v>0.46887089484788719</v>
      </c>
      <c r="AV58" s="337">
        <v>0.40052967003785256</v>
      </c>
      <c r="AW58" s="337">
        <v>0.34214965855937052</v>
      </c>
      <c r="AX58" s="337">
        <v>0.29227894363289059</v>
      </c>
      <c r="AY58" s="337">
        <v>0.24967723554321472</v>
      </c>
      <c r="AZ58" s="337">
        <v>0.21328502550905915</v>
      </c>
      <c r="BA58" s="337">
        <v>0.18219723559269546</v>
      </c>
      <c r="BB58" s="337">
        <v>0.15564070932026214</v>
      </c>
      <c r="BC58" s="337">
        <v>0.13295498320220128</v>
      </c>
      <c r="BD58" s="337">
        <v>0.11357586093959246</v>
      </c>
      <c r="BE58" s="337">
        <v>9.7021381805237006E-2</v>
      </c>
      <c r="BF58" s="337">
        <v>8.2879834231713564E-2</v>
      </c>
    </row>
    <row r="59" spans="1:58">
      <c r="A59" s="343" t="s">
        <v>1565</v>
      </c>
      <c r="B59" s="337">
        <v>115.09420284668532</v>
      </c>
      <c r="C59" s="337">
        <v>115.09420284668532</v>
      </c>
      <c r="D59" s="337">
        <v>119.70737899858328</v>
      </c>
      <c r="E59" s="337">
        <v>121.21714573920445</v>
      </c>
      <c r="F59" s="337">
        <v>121.21714573920445</v>
      </c>
      <c r="G59" s="337">
        <v>121.21714573920445</v>
      </c>
      <c r="H59" s="337">
        <v>121.21714573920445</v>
      </c>
      <c r="I59" s="337">
        <v>121.21714573920445</v>
      </c>
      <c r="J59" s="337">
        <v>121.21714573920445</v>
      </c>
      <c r="K59" s="337">
        <v>121.21714573920445</v>
      </c>
      <c r="L59" s="337">
        <v>121.21714573920445</v>
      </c>
      <c r="M59" s="337">
        <v>121.21714573920445</v>
      </c>
      <c r="N59" s="337">
        <v>121.21714573920445</v>
      </c>
      <c r="O59" s="337">
        <v>121.21714573920445</v>
      </c>
      <c r="P59" s="337">
        <v>121.21714573920445</v>
      </c>
      <c r="Q59" s="337">
        <v>121.21714573920445</v>
      </c>
      <c r="R59" s="337">
        <v>121.21714573920445</v>
      </c>
      <c r="S59" s="337">
        <v>121.21714573920445</v>
      </c>
      <c r="T59" s="337">
        <v>121.21714573920445</v>
      </c>
      <c r="U59" s="337">
        <v>103.54889569676736</v>
      </c>
      <c r="V59" s="337">
        <v>88.455917144666287</v>
      </c>
      <c r="W59" s="337">
        <v>75.562846182514477</v>
      </c>
      <c r="X59" s="337">
        <v>64.549030833791193</v>
      </c>
      <c r="Y59" s="337">
        <v>55.1405563988124</v>
      </c>
      <c r="Z59" s="337">
        <v>47.103433168495066</v>
      </c>
      <c r="AA59" s="337">
        <v>40.237777076668529</v>
      </c>
      <c r="AB59" s="337">
        <v>34.372838563168358</v>
      </c>
      <c r="AC59" s="337">
        <v>29.362756015036187</v>
      </c>
      <c r="AD59" s="337">
        <v>25.082928173479072</v>
      </c>
      <c r="AE59" s="337">
        <v>21.426915287983569</v>
      </c>
      <c r="AF59" s="337">
        <v>18.303791948974183</v>
      </c>
      <c r="AG59" s="337">
        <v>15.635885763697386</v>
      </c>
      <c r="AH59" s="337">
        <v>13.356845635971961</v>
      </c>
      <c r="AI59" s="337">
        <v>11.40999160772815</v>
      </c>
      <c r="AJ59" s="337">
        <v>9.7469052227279995</v>
      </c>
      <c r="AK59" s="337">
        <v>8.3262253546703775</v>
      </c>
      <c r="AL59" s="337">
        <v>7.1126195518040181</v>
      </c>
      <c r="AM59" s="337">
        <v>6.0759053152852767</v>
      </c>
      <c r="AN59" s="337">
        <v>5.1902994573846541</v>
      </c>
      <c r="AO59" s="337">
        <v>4.4337768710048726</v>
      </c>
      <c r="AP59" s="337">
        <v>3.7875227630437038</v>
      </c>
      <c r="AQ59" s="337">
        <v>3.2354647285899576</v>
      </c>
      <c r="AR59" s="337">
        <v>2.7638730285906661</v>
      </c>
      <c r="AS59" s="337">
        <v>2.3610191298546708</v>
      </c>
      <c r="AT59" s="337">
        <v>2.0168840152480412</v>
      </c>
      <c r="AU59" s="337">
        <v>1.7229090097264268</v>
      </c>
      <c r="AV59" s="337">
        <v>1.4717829252226158</v>
      </c>
      <c r="AW59" s="337">
        <v>1.2572602306611611</v>
      </c>
      <c r="AX59" s="337">
        <v>1.0740057249699819</v>
      </c>
      <c r="AY59" s="337">
        <v>0.91746185009105585</v>
      </c>
      <c r="AZ59" s="337">
        <v>0.78373534405138234</v>
      </c>
      <c r="BA59" s="337">
        <v>0.66950041514464786</v>
      </c>
      <c r="BB59" s="337">
        <v>0.57191602915571649</v>
      </c>
      <c r="BC59" s="337">
        <v>0.48855525255286641</v>
      </c>
      <c r="BD59" s="337">
        <v>0.41734489440583172</v>
      </c>
      <c r="BE59" s="337">
        <v>0.35651394591805607</v>
      </c>
      <c r="BF59" s="337">
        <v>0.30454953525912015</v>
      </c>
    </row>
    <row r="60" spans="1:58">
      <c r="A60" s="343" t="s">
        <v>1566</v>
      </c>
      <c r="B60" s="337">
        <v>237.66359349035412</v>
      </c>
      <c r="C60" s="337">
        <v>237.66359349035412</v>
      </c>
      <c r="D60" s="337">
        <v>247.58281264823316</v>
      </c>
      <c r="E60" s="337">
        <v>250.82910255444813</v>
      </c>
      <c r="F60" s="337">
        <v>250.82910255444813</v>
      </c>
      <c r="G60" s="337">
        <v>250.82910255444813</v>
      </c>
      <c r="H60" s="337">
        <v>250.82910255444813</v>
      </c>
      <c r="I60" s="337">
        <v>250.82910255444813</v>
      </c>
      <c r="J60" s="337">
        <v>250.82910255444813</v>
      </c>
      <c r="K60" s="337">
        <v>250.82910255444813</v>
      </c>
      <c r="L60" s="337">
        <v>250.82910255444813</v>
      </c>
      <c r="M60" s="337">
        <v>250.82910255444813</v>
      </c>
      <c r="N60" s="337">
        <v>250.82910255444813</v>
      </c>
      <c r="O60" s="337">
        <v>250.82910255444813</v>
      </c>
      <c r="P60" s="337">
        <v>250.82910255444813</v>
      </c>
      <c r="Q60" s="337">
        <v>250.82910255444813</v>
      </c>
      <c r="R60" s="337">
        <v>250.82910255444813</v>
      </c>
      <c r="S60" s="337">
        <v>250.82910255444813</v>
      </c>
      <c r="T60" s="337">
        <v>250.82910255444813</v>
      </c>
      <c r="U60" s="337">
        <v>214.268999816286</v>
      </c>
      <c r="V60" s="337">
        <v>183.0377887362792</v>
      </c>
      <c r="W60" s="337">
        <v>156.35874594174641</v>
      </c>
      <c r="X60" s="337">
        <v>133.56836094485578</v>
      </c>
      <c r="Y60" s="337">
        <v>114.09983456980397</v>
      </c>
      <c r="Z60" s="337">
        <v>97.468982600089575</v>
      </c>
      <c r="AA60" s="337">
        <v>83.262194068165229</v>
      </c>
      <c r="AB60" s="337">
        <v>71.126144708916229</v>
      </c>
      <c r="AC60" s="337">
        <v>60.759009749515371</v>
      </c>
      <c r="AD60" s="337">
        <v>51.902957496850313</v>
      </c>
      <c r="AE60" s="337">
        <v>44.337737037285038</v>
      </c>
      <c r="AF60" s="337">
        <v>37.875200574201045</v>
      </c>
      <c r="AG60" s="337">
        <v>32.354624173299953</v>
      </c>
      <c r="AH60" s="337">
        <v>27.63871054213071</v>
      </c>
      <c r="AI60" s="337">
        <v>23.61017443256473</v>
      </c>
      <c r="AJ60" s="337">
        <v>20.168825744833729</v>
      </c>
      <c r="AK60" s="337">
        <v>17.229077789633251</v>
      </c>
      <c r="AL60" s="337">
        <v>14.717818738518776</v>
      </c>
      <c r="AM60" s="337">
        <v>12.572593325350899</v>
      </c>
      <c r="AN60" s="337">
        <v>10.740049577520914</v>
      </c>
      <c r="AO60" s="337">
        <v>9.1746119470055962</v>
      </c>
      <c r="AP60" s="337">
        <v>7.8373478418865243</v>
      </c>
      <c r="AQ60" s="337">
        <v>6.6949993688584168</v>
      </c>
      <c r="AR60" s="337">
        <v>5.7191562060648913</v>
      </c>
      <c r="AS60" s="337">
        <v>4.8855490355255737</v>
      </c>
      <c r="AT60" s="337">
        <v>4.1734459627476816</v>
      </c>
      <c r="AU60" s="337">
        <v>3.5651369124168819</v>
      </c>
      <c r="AV60" s="337">
        <v>3.0454931770362093</v>
      </c>
      <c r="AW60" s="337">
        <v>2.6015911644432093</v>
      </c>
      <c r="AX60" s="337">
        <v>2.2223909867680858</v>
      </c>
      <c r="AY60" s="337">
        <v>1.8984618973077851</v>
      </c>
      <c r="AZ60" s="337">
        <v>1.6217477469033588</v>
      </c>
      <c r="BA60" s="337">
        <v>1.3853666266970255</v>
      </c>
      <c r="BB60" s="337">
        <v>1.1834397143640762</v>
      </c>
      <c r="BC60" s="337">
        <v>1.0109450672081313</v>
      </c>
      <c r="BD60" s="337">
        <v>0.86359272593926106</v>
      </c>
      <c r="BE60" s="337">
        <v>0.73771802295332967</v>
      </c>
      <c r="BF60" s="337">
        <v>0.63019044167869309</v>
      </c>
    </row>
    <row r="61" spans="1:58">
      <c r="A61" s="343" t="s">
        <v>1567</v>
      </c>
      <c r="B61" s="337">
        <v>121.50644565926639</v>
      </c>
      <c r="C61" s="337">
        <v>121.50644565926639</v>
      </c>
      <c r="D61" s="337">
        <v>128.54938621672812</v>
      </c>
      <c r="E61" s="337">
        <v>130.8543485809883</v>
      </c>
      <c r="F61" s="337">
        <v>130.8543485809883</v>
      </c>
      <c r="G61" s="337">
        <v>130.8543485809883</v>
      </c>
      <c r="H61" s="337">
        <v>130.8543485809883</v>
      </c>
      <c r="I61" s="337">
        <v>130.8543485809883</v>
      </c>
      <c r="J61" s="337">
        <v>130.8543485809883</v>
      </c>
      <c r="K61" s="337">
        <v>130.8543485809883</v>
      </c>
      <c r="L61" s="337">
        <v>130.8543485809883</v>
      </c>
      <c r="M61" s="337">
        <v>130.8543485809883</v>
      </c>
      <c r="N61" s="337">
        <v>130.8543485809883</v>
      </c>
      <c r="O61" s="337">
        <v>130.8543485809883</v>
      </c>
      <c r="P61" s="337">
        <v>130.8543485809883</v>
      </c>
      <c r="Q61" s="337">
        <v>130.8543485809883</v>
      </c>
      <c r="R61" s="337">
        <v>130.8543485809883</v>
      </c>
      <c r="S61" s="337">
        <v>130.8543485809883</v>
      </c>
      <c r="T61" s="337">
        <v>130.8543485809883</v>
      </c>
      <c r="U61" s="337">
        <v>111.7814085627234</v>
      </c>
      <c r="V61" s="337">
        <v>95.488483460930169</v>
      </c>
      <c r="W61" s="337">
        <v>81.570366583383688</v>
      </c>
      <c r="X61" s="337">
        <v>69.680912958158146</v>
      </c>
      <c r="Y61" s="337">
        <v>59.524430673227954</v>
      </c>
      <c r="Z61" s="337">
        <v>50.848326988762466</v>
      </c>
      <c r="AA61" s="337">
        <v>43.436826330184481</v>
      </c>
      <c r="AB61" s="337">
        <v>37.105603927845728</v>
      </c>
      <c r="AC61" s="337">
        <v>31.697201641396081</v>
      </c>
      <c r="AD61" s="337">
        <v>27.077111959936072</v>
      </c>
      <c r="AE61" s="337">
        <v>23.130432786640821</v>
      </c>
      <c r="AF61" s="337">
        <v>19.759009812011417</v>
      </c>
      <c r="AG61" s="337">
        <v>16.878995406287991</v>
      </c>
      <c r="AH61" s="337">
        <v>14.418763320432248</v>
      </c>
      <c r="AI61" s="337">
        <v>12.317127334082478</v>
      </c>
      <c r="AJ61" s="337">
        <v>10.521819548075756</v>
      </c>
      <c r="AK61" s="337">
        <v>8.9881904765187652</v>
      </c>
      <c r="AL61" s="337">
        <v>7.6780986095657928</v>
      </c>
      <c r="AM61" s="337">
        <v>6.5589618302180712</v>
      </c>
      <c r="AN61" s="337">
        <v>5.6029470937845156</v>
      </c>
      <c r="AO61" s="337">
        <v>4.7862782172502127</v>
      </c>
      <c r="AP61" s="337">
        <v>4.0886445632043866</v>
      </c>
      <c r="AQ61" s="337">
        <v>3.4926959122374126</v>
      </c>
      <c r="AR61" s="337">
        <v>2.9836109612324155</v>
      </c>
      <c r="AS61" s="337">
        <v>2.5487287160603858</v>
      </c>
      <c r="AT61" s="337">
        <v>2.177233611377928</v>
      </c>
      <c r="AU61" s="337">
        <v>1.8598865264252251</v>
      </c>
      <c r="AV61" s="337">
        <v>1.588795007159955</v>
      </c>
      <c r="AW61" s="337">
        <v>1.3572169801284311</v>
      </c>
      <c r="AX61" s="337">
        <v>1.1593930764181257</v>
      </c>
      <c r="AY61" s="337">
        <v>0.99040339557134571</v>
      </c>
      <c r="AZ61" s="337">
        <v>0.84604514716413415</v>
      </c>
      <c r="BA61" s="337">
        <v>0.72272812698411026</v>
      </c>
      <c r="BB61" s="337">
        <v>0.61738542828923793</v>
      </c>
      <c r="BC61" s="337">
        <v>0.52739716752751464</v>
      </c>
      <c r="BD61" s="337">
        <v>0.45052532756852881</v>
      </c>
      <c r="BE61" s="337">
        <v>0.38485809799147425</v>
      </c>
      <c r="BF61" s="337">
        <v>0.32876232816696754</v>
      </c>
    </row>
    <row r="62" spans="1:58">
      <c r="A62" s="343" t="s">
        <v>620</v>
      </c>
      <c r="B62" s="337">
        <v>57.251106535902984</v>
      </c>
      <c r="C62" s="337">
        <v>57.251106535902984</v>
      </c>
      <c r="D62" s="337">
        <v>164.01052447155595</v>
      </c>
      <c r="E62" s="337">
        <v>177.18889798091158</v>
      </c>
      <c r="F62" s="337">
        <v>153.52259887314469</v>
      </c>
      <c r="G62" s="337">
        <v>99.132593057619772</v>
      </c>
      <c r="H62" s="337">
        <v>40.097135672018631</v>
      </c>
      <c r="I62" s="337">
        <v>-32.740312680342363</v>
      </c>
      <c r="J62" s="337">
        <v>-91.503305011615112</v>
      </c>
      <c r="K62" s="337">
        <v>-122.96297579815601</v>
      </c>
      <c r="L62" s="337">
        <v>-138.76283222465185</v>
      </c>
      <c r="M62" s="337">
        <v>-152.49552946079586</v>
      </c>
      <c r="N62" s="337">
        <v>-160.70336639184063</v>
      </c>
      <c r="O62" s="337">
        <v>-170.70429122198317</v>
      </c>
      <c r="P62" s="337">
        <v>-173.52153896158413</v>
      </c>
      <c r="Q62" s="337">
        <v>-170.63009808215551</v>
      </c>
      <c r="R62" s="337">
        <v>-163.79744733120808</v>
      </c>
      <c r="S62" s="337">
        <v>-165.40281270100419</v>
      </c>
      <c r="T62" s="337">
        <v>-118.44880844730559</v>
      </c>
      <c r="U62" s="337">
        <v>-101.18406300132473</v>
      </c>
      <c r="V62" s="337">
        <v>-86.435775417789301</v>
      </c>
      <c r="W62" s="337">
        <v>-73.837154295501037</v>
      </c>
      <c r="X62" s="337">
        <v>-63.074870655184391</v>
      </c>
      <c r="Y62" s="337">
        <v>-53.881265416138199</v>
      </c>
      <c r="Z62" s="337">
        <v>-46.027692687875621</v>
      </c>
      <c r="AA62" s="337">
        <v>-39.318833323743426</v>
      </c>
      <c r="AB62" s="337">
        <v>-33.587837314025265</v>
      </c>
      <c r="AC62" s="337">
        <v>-28.692174209354718</v>
      </c>
      <c r="AD62" s="337">
        <v>-24.510088374049595</v>
      </c>
      <c r="AE62" s="337">
        <v>-20.937570911160023</v>
      </c>
      <c r="AF62" s="337">
        <v>-17.885772950700467</v>
      </c>
      <c r="AG62" s="337">
        <v>-15.27879596928299</v>
      </c>
      <c r="AH62" s="337">
        <v>-13.051804186177806</v>
      </c>
      <c r="AI62" s="337">
        <v>-11.149412090900691</v>
      </c>
      <c r="AJ62" s="337">
        <v>-9.5243069999754777</v>
      </c>
      <c r="AK62" s="337">
        <v>-8.1360723857192898</v>
      </c>
      <c r="AL62" s="337">
        <v>-6.9501827131185925</v>
      </c>
      <c r="AM62" s="337">
        <v>-5.9371447862876892</v>
      </c>
      <c r="AN62" s="337">
        <v>-5.07176424970939</v>
      </c>
      <c r="AO62" s="337">
        <v>-4.3325190020696649</v>
      </c>
      <c r="AP62" s="337">
        <v>-3.7010239394250783</v>
      </c>
      <c r="AQ62" s="337">
        <v>-3.1615737158115471</v>
      </c>
      <c r="AR62" s="337">
        <v>-2.700752149704591</v>
      </c>
      <c r="AS62" s="337">
        <v>-2.3070985622303133</v>
      </c>
      <c r="AT62" s="337">
        <v>-1.970822748924731</v>
      </c>
      <c r="AU62" s="337">
        <v>-1.6835614963603307</v>
      </c>
      <c r="AV62" s="337">
        <v>-1.4381705881837701</v>
      </c>
      <c r="AW62" s="337">
        <v>-1.2285471277338886</v>
      </c>
      <c r="AX62" s="337">
        <v>-1.0494777583855894</v>
      </c>
      <c r="AY62" s="337">
        <v>-0.89650900684423163</v>
      </c>
      <c r="AZ62" s="337">
        <v>-0.76583652481516595</v>
      </c>
      <c r="BA62" s="337">
        <v>-0.65421047447755953</v>
      </c>
      <c r="BB62" s="337">
        <v>-0.55885470468968412</v>
      </c>
      <c r="BC62" s="337">
        <v>-0.47739770782974078</v>
      </c>
      <c r="BD62" s="337">
        <v>-0.40781364016187638</v>
      </c>
      <c r="BE62" s="337">
        <v>-0.34837193889794277</v>
      </c>
      <c r="BF62" s="337">
        <v>-0.29759428292623685</v>
      </c>
    </row>
    <row r="63" spans="1:58">
      <c r="A63" s="343" t="s">
        <v>1568</v>
      </c>
      <c r="B63" s="337">
        <v>7.1875565518241249</v>
      </c>
      <c r="C63" s="337">
        <v>7.1875565518241249</v>
      </c>
      <c r="D63" s="337">
        <v>14.230497109285855</v>
      </c>
      <c r="E63" s="337">
        <v>16.535459473546055</v>
      </c>
      <c r="F63" s="337">
        <v>16.535459473546055</v>
      </c>
      <c r="G63" s="337">
        <v>16.535459473546055</v>
      </c>
      <c r="H63" s="337">
        <v>16.535459473546055</v>
      </c>
      <c r="I63" s="337">
        <v>16.535459473546055</v>
      </c>
      <c r="J63" s="337">
        <v>16.535459473546055</v>
      </c>
      <c r="K63" s="337">
        <v>16.535459473546055</v>
      </c>
      <c r="L63" s="337">
        <v>16.535459473546055</v>
      </c>
      <c r="M63" s="337">
        <v>16.535459473546055</v>
      </c>
      <c r="N63" s="337">
        <v>16.535459473546055</v>
      </c>
      <c r="O63" s="337">
        <v>16.535459473546055</v>
      </c>
      <c r="P63" s="337">
        <v>16.535459473546055</v>
      </c>
      <c r="Q63" s="337">
        <v>16.535459473546055</v>
      </c>
      <c r="R63" s="337">
        <v>16.535459473546055</v>
      </c>
      <c r="S63" s="337">
        <v>16.535459473546055</v>
      </c>
      <c r="T63" s="337">
        <v>16.535459473546055</v>
      </c>
      <c r="U63" s="337">
        <v>14.125300161811762</v>
      </c>
      <c r="V63" s="337">
        <v>12.066438491200337</v>
      </c>
      <c r="W63" s="337">
        <v>10.307670364099788</v>
      </c>
      <c r="X63" s="337">
        <v>8.8052550396228639</v>
      </c>
      <c r="Y63" s="337">
        <v>7.5218272969650855</v>
      </c>
      <c r="Z63" s="337">
        <v>6.4254681585909372</v>
      </c>
      <c r="AA63" s="337">
        <v>5.4889110620399899</v>
      </c>
      <c r="AB63" s="337">
        <v>4.688863737765665</v>
      </c>
      <c r="AC63" s="337">
        <v>4.0054289280400122</v>
      </c>
      <c r="AD63" s="337">
        <v>3.4216095401451745</v>
      </c>
      <c r="AE63" s="337">
        <v>2.9228859269614587</v>
      </c>
      <c r="AF63" s="337">
        <v>2.4968547818775564</v>
      </c>
      <c r="AG63" s="337">
        <v>2.1329206673028756</v>
      </c>
      <c r="AH63" s="337">
        <v>1.822032505064942</v>
      </c>
      <c r="AI63" s="337">
        <v>1.5564584751814472</v>
      </c>
      <c r="AJ63" s="337">
        <v>1.3295937247166778</v>
      </c>
      <c r="AK63" s="337">
        <v>1.1357961044221767</v>
      </c>
      <c r="AL63" s="337">
        <v>0.97024584791529789</v>
      </c>
      <c r="AM63" s="337">
        <v>0.82882570360266383</v>
      </c>
      <c r="AN63" s="337">
        <v>0.70801853821735861</v>
      </c>
      <c r="AO63" s="337">
        <v>0.60481986535948706</v>
      </c>
      <c r="AP63" s="337">
        <v>0.51666312361607525</v>
      </c>
      <c r="AQ63" s="337">
        <v>0.44135584591960797</v>
      </c>
      <c r="AR63" s="337">
        <v>0.37702513267070725</v>
      </c>
      <c r="AS63" s="337">
        <v>0.32207107253600598</v>
      </c>
      <c r="AT63" s="337">
        <v>0.27512695249176017</v>
      </c>
      <c r="AU63" s="337">
        <v>0.23502526753296335</v>
      </c>
      <c r="AV63" s="337">
        <v>0.20076868470600057</v>
      </c>
      <c r="AW63" s="337">
        <v>0.17150523933740053</v>
      </c>
      <c r="AX63" s="337">
        <v>0.14650714658639147</v>
      </c>
      <c r="AY63" s="337">
        <v>0.12515270136243364</v>
      </c>
      <c r="AZ63" s="337">
        <v>0.10691081645684991</v>
      </c>
      <c r="BA63" s="337">
        <v>9.1327814350326914E-2</v>
      </c>
      <c r="BB63" s="337">
        <v>7.8016144207206456E-2</v>
      </c>
      <c r="BC63" s="337">
        <v>6.6644743447074981E-2</v>
      </c>
      <c r="BD63" s="337">
        <v>5.6930804184964774E-2</v>
      </c>
      <c r="BE63" s="337">
        <v>4.8632739770702108E-2</v>
      </c>
      <c r="BF63" s="337">
        <v>4.1544176504526825E-2</v>
      </c>
    </row>
    <row r="64" spans="1:58">
      <c r="A64" s="343" t="s">
        <v>1280</v>
      </c>
      <c r="B64" s="337">
        <v>-12.042458306073208</v>
      </c>
      <c r="C64" s="337">
        <v>-12.042458306073208</v>
      </c>
      <c r="D64" s="337">
        <v>36.062412574263107</v>
      </c>
      <c r="E64" s="337">
        <v>42.000473762105955</v>
      </c>
      <c r="F64" s="337">
        <v>31.336643958530871</v>
      </c>
      <c r="G64" s="337">
        <v>6.8289774919193516</v>
      </c>
      <c r="H64" s="337">
        <v>-19.771889296316843</v>
      </c>
      <c r="I64" s="337">
        <v>-52.591813908076652</v>
      </c>
      <c r="J64" s="337">
        <v>-79.069910298053756</v>
      </c>
      <c r="K64" s="337">
        <v>-93.245366013226203</v>
      </c>
      <c r="L64" s="337">
        <v>-100.36464474311346</v>
      </c>
      <c r="M64" s="337">
        <v>-106.55247941060505</v>
      </c>
      <c r="N64" s="337">
        <v>-110.25085978218729</v>
      </c>
      <c r="O64" s="337">
        <v>-114.75719006143184</v>
      </c>
      <c r="P64" s="337">
        <v>-116.02661754026192</v>
      </c>
      <c r="Q64" s="337">
        <v>-114.72375927396007</v>
      </c>
      <c r="R64" s="337">
        <v>-111.6450259078521</v>
      </c>
      <c r="S64" s="337">
        <v>-112.36838966650758</v>
      </c>
      <c r="T64" s="337">
        <v>-91.211321225947842</v>
      </c>
      <c r="U64" s="337">
        <v>-77.916630773589802</v>
      </c>
      <c r="V64" s="337">
        <v>-66.559734795079805</v>
      </c>
      <c r="W64" s="337">
        <v>-56.858186140833396</v>
      </c>
      <c r="X64" s="337">
        <v>-48.570706316345415</v>
      </c>
      <c r="Y64" s="337">
        <v>-41.491184861672032</v>
      </c>
      <c r="Z64" s="337">
        <v>-35.443553363482835</v>
      </c>
      <c r="AA64" s="337">
        <v>-30.277406615845457</v>
      </c>
      <c r="AB64" s="337">
        <v>-25.864262027568937</v>
      </c>
      <c r="AC64" s="337">
        <v>-22.094364247189162</v>
      </c>
      <c r="AD64" s="337">
        <v>-18.873955536296982</v>
      </c>
      <c r="AE64" s="337">
        <v>-16.122944005118164</v>
      </c>
      <c r="AF64" s="337">
        <v>-13.77291171912854</v>
      </c>
      <c r="AG64" s="337">
        <v>-11.765413138114912</v>
      </c>
      <c r="AH64" s="337">
        <v>-10.050521569689231</v>
      </c>
      <c r="AI64" s="337">
        <v>-8.5855874874082883</v>
      </c>
      <c r="AJ64" s="337">
        <v>-7.3341778327451514</v>
      </c>
      <c r="AK64" s="337">
        <v>-6.2651699212452945</v>
      </c>
      <c r="AL64" s="337">
        <v>-5.3519774182220488</v>
      </c>
      <c r="AM64" s="337">
        <v>-4.5718891339287726</v>
      </c>
      <c r="AN64" s="337">
        <v>-3.9055041939769208</v>
      </c>
      <c r="AO64" s="337">
        <v>-3.3362495376312746</v>
      </c>
      <c r="AP64" s="337">
        <v>-2.8499677441162339</v>
      </c>
      <c r="AQ64" s="337">
        <v>-2.4345649361317827</v>
      </c>
      <c r="AR64" s="337">
        <v>-2.0797100039040375</v>
      </c>
      <c r="AS64" s="337">
        <v>-1.7765776694421298</v>
      </c>
      <c r="AT64" s="337">
        <v>-1.5176290009835744</v>
      </c>
      <c r="AU64" s="337">
        <v>-1.2964239190001967</v>
      </c>
      <c r="AV64" s="337">
        <v>-1.107461030770075</v>
      </c>
      <c r="AW64" s="337">
        <v>-0.94604081018512198</v>
      </c>
      <c r="AX64" s="337">
        <v>-0.80814872006230953</v>
      </c>
      <c r="AY64" s="337">
        <v>-0.6903553701986167</v>
      </c>
      <c r="AZ64" s="337">
        <v>-0.58973122809044753</v>
      </c>
      <c r="BA64" s="337">
        <v>-0.50377376116449946</v>
      </c>
      <c r="BB64" s="337">
        <v>-0.43034519854000758</v>
      </c>
      <c r="BC64" s="337">
        <v>-0.36761936445110993</v>
      </c>
      <c r="BD64" s="337">
        <v>-0.3140362610711786</v>
      </c>
      <c r="BE64" s="337">
        <v>-0.26826327120937299</v>
      </c>
      <c r="BF64" s="337">
        <v>-0.22916201598656205</v>
      </c>
    </row>
    <row r="65" spans="1:58">
      <c r="A65" s="179"/>
      <c r="W65" s="349"/>
      <c r="X65" s="349"/>
      <c r="Y65" s="454"/>
      <c r="Z65" s="454"/>
      <c r="AA65" s="454"/>
      <c r="AB65" s="454"/>
      <c r="AC65" s="454"/>
      <c r="AD65" s="454"/>
      <c r="AE65" s="454"/>
      <c r="AF65" s="454"/>
      <c r="AG65" s="454"/>
      <c r="AH65" s="454"/>
      <c r="AI65" s="454"/>
      <c r="AJ65" s="454"/>
      <c r="AK65" s="454"/>
      <c r="AL65" s="454"/>
      <c r="AM65" s="454"/>
      <c r="AN65" s="454"/>
      <c r="AO65" s="454"/>
      <c r="AP65" s="454"/>
      <c r="AQ65" s="454"/>
      <c r="AR65" s="454"/>
      <c r="AS65" s="454"/>
      <c r="AT65" s="454"/>
      <c r="AU65" s="454"/>
      <c r="AV65" s="454"/>
      <c r="AW65" s="454"/>
      <c r="AX65" s="454"/>
      <c r="AY65" s="454"/>
      <c r="AZ65" s="454"/>
      <c r="BA65" s="454"/>
      <c r="BB65" s="454"/>
      <c r="BC65" s="454"/>
      <c r="BD65" s="454"/>
      <c r="BE65" s="454"/>
      <c r="BF65" s="454"/>
    </row>
    <row r="66" spans="1:58">
      <c r="A66" s="343"/>
      <c r="W66" s="349"/>
      <c r="X66" s="349"/>
      <c r="Y66" s="454"/>
      <c r="Z66" s="454"/>
      <c r="AA66" s="454"/>
      <c r="AB66" s="454"/>
      <c r="AC66" s="454"/>
      <c r="AD66" s="454"/>
      <c r="AE66" s="454"/>
      <c r="AF66" s="454"/>
      <c r="AG66" s="454"/>
      <c r="AH66" s="454"/>
      <c r="AI66" s="454"/>
      <c r="AJ66" s="454"/>
      <c r="AK66" s="454"/>
      <c r="AL66" s="454"/>
      <c r="AM66" s="454"/>
      <c r="AN66" s="454"/>
      <c r="AO66" s="454"/>
      <c r="AP66" s="454"/>
      <c r="AQ66" s="454"/>
      <c r="AR66" s="454"/>
      <c r="AS66" s="454"/>
      <c r="AT66" s="454"/>
      <c r="AU66" s="454"/>
      <c r="AV66" s="454"/>
      <c r="AW66" s="454"/>
      <c r="AX66" s="454"/>
      <c r="AY66" s="454"/>
      <c r="AZ66" s="454"/>
      <c r="BA66" s="454"/>
      <c r="BB66" s="454"/>
      <c r="BC66" s="454"/>
      <c r="BD66" s="454"/>
      <c r="BE66" s="454"/>
      <c r="BF66" s="454"/>
    </row>
    <row r="67" spans="1:58" s="312" customFormat="1">
      <c r="A67" s="343"/>
      <c r="W67" s="349"/>
      <c r="X67" s="349"/>
      <c r="Y67" s="454"/>
      <c r="Z67" s="454"/>
      <c r="AA67" s="454"/>
      <c r="AB67" s="454"/>
      <c r="AC67" s="454"/>
      <c r="AD67" s="454"/>
      <c r="AE67" s="454"/>
      <c r="AF67" s="454"/>
      <c r="AG67" s="454"/>
      <c r="AH67" s="454"/>
      <c r="AI67" s="454"/>
      <c r="AJ67" s="454"/>
      <c r="AK67" s="454"/>
      <c r="AL67" s="454"/>
      <c r="AM67" s="454"/>
      <c r="AN67" s="454"/>
      <c r="AO67" s="454"/>
      <c r="AP67" s="454"/>
      <c r="AQ67" s="454"/>
      <c r="AR67" s="454"/>
      <c r="AS67" s="454"/>
      <c r="AT67" s="454"/>
      <c r="AU67" s="454"/>
      <c r="AV67" s="454"/>
      <c r="AW67" s="454"/>
      <c r="AX67" s="454"/>
      <c r="AY67" s="454"/>
      <c r="AZ67" s="454"/>
      <c r="BA67" s="454"/>
      <c r="BB67" s="454"/>
      <c r="BC67" s="454"/>
      <c r="BD67" s="454"/>
      <c r="BE67" s="454"/>
      <c r="BF67" s="454"/>
    </row>
    <row r="68" spans="1:58" s="312" customFormat="1">
      <c r="A68" s="343" t="s">
        <v>1576</v>
      </c>
      <c r="B68" s="343" t="s">
        <v>77</v>
      </c>
      <c r="W68" s="349"/>
      <c r="X68" s="349"/>
      <c r="Y68" s="454"/>
      <c r="Z68" s="454"/>
      <c r="AA68" s="454"/>
      <c r="AB68" s="454"/>
      <c r="AC68" s="454"/>
      <c r="AD68" s="454"/>
      <c r="AE68" s="454"/>
      <c r="AF68" s="454"/>
      <c r="AG68" s="454"/>
      <c r="AH68" s="454"/>
      <c r="AI68" s="454"/>
      <c r="AJ68" s="454"/>
      <c r="AK68" s="454"/>
      <c r="AL68" s="454"/>
      <c r="AM68" s="454"/>
      <c r="AN68" s="454"/>
      <c r="AO68" s="454"/>
      <c r="AP68" s="454"/>
      <c r="AQ68" s="454"/>
      <c r="AR68" s="454"/>
      <c r="AS68" s="454"/>
      <c r="AT68" s="454"/>
      <c r="AU68" s="454"/>
      <c r="AV68" s="454"/>
      <c r="AW68" s="454"/>
      <c r="AX68" s="454"/>
      <c r="AY68" s="454"/>
      <c r="AZ68" s="454"/>
      <c r="BA68" s="454"/>
      <c r="BB68" s="454"/>
      <c r="BC68" s="454"/>
      <c r="BD68" s="454"/>
      <c r="BE68" s="454"/>
      <c r="BF68" s="454"/>
    </row>
    <row r="69" spans="1:58" s="312" customFormat="1">
      <c r="A69" s="341" t="s">
        <v>1575</v>
      </c>
      <c r="B69" s="336">
        <v>2019</v>
      </c>
      <c r="C69" s="336">
        <v>2020</v>
      </c>
      <c r="D69" s="336">
        <v>2021</v>
      </c>
      <c r="E69" s="336">
        <v>2022</v>
      </c>
      <c r="F69" s="336">
        <v>2023</v>
      </c>
      <c r="G69" s="336">
        <v>2024</v>
      </c>
      <c r="H69" s="336">
        <v>2025</v>
      </c>
      <c r="I69" s="336">
        <v>2026</v>
      </c>
      <c r="J69" s="336">
        <v>2027</v>
      </c>
      <c r="K69" s="336">
        <v>2028</v>
      </c>
      <c r="L69" s="336">
        <v>2029</v>
      </c>
      <c r="M69" s="336">
        <v>2030</v>
      </c>
      <c r="N69" s="336">
        <v>2031</v>
      </c>
      <c r="O69" s="336">
        <v>2032</v>
      </c>
      <c r="P69" s="336">
        <v>2033</v>
      </c>
      <c r="Q69" s="336">
        <v>2034</v>
      </c>
      <c r="R69" s="336">
        <v>2035</v>
      </c>
      <c r="S69" s="336">
        <v>2036</v>
      </c>
      <c r="T69" s="336">
        <v>2037</v>
      </c>
      <c r="U69" s="339">
        <v>2038</v>
      </c>
      <c r="V69" s="339">
        <v>2039</v>
      </c>
      <c r="W69" s="339">
        <v>2040</v>
      </c>
      <c r="X69" s="339">
        <v>2041</v>
      </c>
      <c r="Y69" s="339">
        <v>2042</v>
      </c>
      <c r="Z69" s="339">
        <v>2043</v>
      </c>
      <c r="AA69" s="339">
        <v>2044</v>
      </c>
      <c r="AB69" s="339">
        <v>2045</v>
      </c>
      <c r="AC69" s="339">
        <v>2046</v>
      </c>
      <c r="AD69" s="339">
        <v>2047</v>
      </c>
      <c r="AE69" s="339">
        <v>2048</v>
      </c>
      <c r="AF69" s="339">
        <v>2049</v>
      </c>
      <c r="AG69" s="339">
        <v>2050</v>
      </c>
      <c r="AH69" s="339">
        <v>2051</v>
      </c>
      <c r="AI69" s="339">
        <v>2052</v>
      </c>
      <c r="AJ69" s="339">
        <v>2053</v>
      </c>
      <c r="AK69" s="339">
        <v>2054</v>
      </c>
      <c r="AL69" s="339">
        <v>2055</v>
      </c>
      <c r="AM69" s="339">
        <v>2056</v>
      </c>
      <c r="AN69" s="339">
        <v>2057</v>
      </c>
      <c r="AO69" s="339">
        <v>2058</v>
      </c>
      <c r="AP69" s="339">
        <v>2059</v>
      </c>
      <c r="AQ69" s="339">
        <v>2060</v>
      </c>
      <c r="AR69" s="339">
        <v>2061</v>
      </c>
      <c r="AS69" s="339">
        <v>2062</v>
      </c>
      <c r="AT69" s="339">
        <v>2063</v>
      </c>
      <c r="AU69" s="339">
        <v>2064</v>
      </c>
      <c r="AV69" s="339">
        <v>2065</v>
      </c>
      <c r="AW69" s="339">
        <v>2066</v>
      </c>
      <c r="AX69" s="339">
        <v>2067</v>
      </c>
      <c r="AY69" s="339">
        <v>2068</v>
      </c>
      <c r="AZ69" s="339">
        <v>2069</v>
      </c>
      <c r="BA69" s="339">
        <v>2070</v>
      </c>
      <c r="BB69" s="339">
        <v>2071</v>
      </c>
      <c r="BC69" s="339">
        <v>2072</v>
      </c>
      <c r="BD69" s="339">
        <v>2073</v>
      </c>
      <c r="BE69" s="339">
        <v>2074</v>
      </c>
      <c r="BF69" s="339">
        <v>2075</v>
      </c>
    </row>
    <row r="70" spans="1:58" s="312" customFormat="1">
      <c r="A70" s="342" t="s">
        <v>1278</v>
      </c>
      <c r="B70" s="337">
        <v>652.25652173540823</v>
      </c>
      <c r="C70" s="337">
        <v>652.39213756555637</v>
      </c>
      <c r="D70" s="337">
        <v>780.93675465526508</v>
      </c>
      <c r="E70" s="337">
        <v>771.4511008402078</v>
      </c>
      <c r="F70" s="337">
        <v>759.13061222361182</v>
      </c>
      <c r="G70" s="337">
        <v>685.43079868331733</v>
      </c>
      <c r="H70" s="337">
        <v>612.68454636549916</v>
      </c>
      <c r="I70" s="337">
        <v>533.97035108158309</v>
      </c>
      <c r="J70" s="337">
        <v>467.24614680647193</v>
      </c>
      <c r="K70" s="337">
        <v>428.59733418493317</v>
      </c>
      <c r="L70" s="337">
        <v>415.73642561640867</v>
      </c>
      <c r="M70" s="337">
        <v>410.02505251585814</v>
      </c>
      <c r="N70" s="337">
        <v>398.79047048054792</v>
      </c>
      <c r="O70" s="337">
        <v>384.56506089701588</v>
      </c>
      <c r="P70" s="337">
        <v>378.13045638686151</v>
      </c>
      <c r="Q70" s="337">
        <v>374.11211177831768</v>
      </c>
      <c r="R70" s="337">
        <v>382.93520490174177</v>
      </c>
      <c r="S70" s="337">
        <v>379.97861192713077</v>
      </c>
      <c r="T70" s="337">
        <v>409.55508296426825</v>
      </c>
      <c r="U70" s="337">
        <v>406.57346262161673</v>
      </c>
      <c r="V70" s="337">
        <v>404.08855701760353</v>
      </c>
      <c r="W70" s="337">
        <v>402.01761734345126</v>
      </c>
      <c r="X70" s="337">
        <v>400.29168009776635</v>
      </c>
      <c r="Y70" s="337">
        <v>398.85327056164027</v>
      </c>
      <c r="Z70" s="337">
        <v>397.65448885692211</v>
      </c>
      <c r="AA70" s="337">
        <v>396.65541485228431</v>
      </c>
      <c r="AB70" s="337">
        <v>395.8227787995196</v>
      </c>
      <c r="AC70" s="337">
        <v>395.12885343148338</v>
      </c>
      <c r="AD70" s="337">
        <v>394.55053062789449</v>
      </c>
      <c r="AE70" s="337">
        <v>394.06855190142488</v>
      </c>
      <c r="AF70" s="337">
        <v>393.66686707881792</v>
      </c>
      <c r="AG70" s="337">
        <v>393.33209982073868</v>
      </c>
      <c r="AH70" s="337">
        <v>393.05310218185684</v>
      </c>
      <c r="AI70" s="337">
        <v>392.82058337775351</v>
      </c>
      <c r="AJ70" s="337">
        <v>392.62680039636922</v>
      </c>
      <c r="AK70" s="337">
        <v>392.46530015117844</v>
      </c>
      <c r="AL70" s="337">
        <v>392.33070458963641</v>
      </c>
      <c r="AM70" s="337">
        <v>392.21853160088716</v>
      </c>
      <c r="AN70" s="337">
        <v>392.12504575885191</v>
      </c>
      <c r="AO70" s="337">
        <v>392.04713393035843</v>
      </c>
      <c r="AP70" s="337">
        <v>391.98220160598669</v>
      </c>
      <c r="AQ70" s="337">
        <v>391.9280865013892</v>
      </c>
      <c r="AR70" s="337">
        <v>391.8829865519582</v>
      </c>
      <c r="AS70" s="337">
        <v>391.84539990302142</v>
      </c>
      <c r="AT70" s="337">
        <v>391.81407489720385</v>
      </c>
      <c r="AU70" s="337">
        <v>391.78796839350576</v>
      </c>
      <c r="AV70" s="337">
        <v>391.76621103009762</v>
      </c>
      <c r="AW70" s="337">
        <v>391.74807827406278</v>
      </c>
      <c r="AX70" s="337">
        <v>391.7329662940287</v>
      </c>
      <c r="AY70" s="337">
        <v>391.72037185222894</v>
      </c>
      <c r="AZ70" s="337">
        <v>391.70987554639169</v>
      </c>
      <c r="BA70" s="337">
        <v>391.70112784339818</v>
      </c>
      <c r="BB70" s="337">
        <v>391.69383743962692</v>
      </c>
      <c r="BC70" s="337">
        <v>391.68776156037171</v>
      </c>
      <c r="BD70" s="337">
        <v>391.68269787530261</v>
      </c>
      <c r="BE70" s="337">
        <v>391.67847776074785</v>
      </c>
      <c r="BF70" s="337">
        <v>391.6749606844262</v>
      </c>
    </row>
    <row r="71" spans="1:58" s="312" customFormat="1">
      <c r="A71" s="343" t="s">
        <v>594</v>
      </c>
      <c r="B71" s="337">
        <v>700.10715851259067</v>
      </c>
      <c r="C71" s="337">
        <v>699.73967827990646</v>
      </c>
      <c r="D71" s="337">
        <v>844.59094919385996</v>
      </c>
      <c r="E71" s="337">
        <v>864.75267097220103</v>
      </c>
      <c r="F71" s="337">
        <v>850.9258680081997</v>
      </c>
      <c r="G71" s="337">
        <v>769.5125026534871</v>
      </c>
      <c r="H71" s="337">
        <v>689.1689653274492</v>
      </c>
      <c r="I71" s="337">
        <v>602.38351065245979</v>
      </c>
      <c r="J71" s="337">
        <v>528.64240754210539</v>
      </c>
      <c r="K71" s="337">
        <v>485.39996036777069</v>
      </c>
      <c r="L71" s="337">
        <v>470.17310116727691</v>
      </c>
      <c r="M71" s="337">
        <v>462.73557611866892</v>
      </c>
      <c r="N71" s="337">
        <v>449.33476443101199</v>
      </c>
      <c r="O71" s="337">
        <v>432.7179494591241</v>
      </c>
      <c r="P71" s="337">
        <v>424.58413110115703</v>
      </c>
      <c r="Q71" s="337">
        <v>419.1004042978671</v>
      </c>
      <c r="R71" s="337">
        <v>427.57899568414558</v>
      </c>
      <c r="S71" s="337">
        <v>423.30155418875802</v>
      </c>
      <c r="T71" s="337">
        <v>454.35353535929119</v>
      </c>
      <c r="U71" s="337">
        <v>444.16772161661282</v>
      </c>
      <c r="V71" s="337">
        <v>435.6787851519158</v>
      </c>
      <c r="W71" s="337">
        <v>428.60403942004359</v>
      </c>
      <c r="X71" s="337">
        <v>422.70789125368628</v>
      </c>
      <c r="Y71" s="337">
        <v>417.79399547323163</v>
      </c>
      <c r="Z71" s="337">
        <v>413.69871647753951</v>
      </c>
      <c r="AA71" s="337">
        <v>410.28567908279763</v>
      </c>
      <c r="AB71" s="337">
        <v>407.4412271492028</v>
      </c>
      <c r="AC71" s="337">
        <v>405.07063876508607</v>
      </c>
      <c r="AD71" s="337">
        <v>403.0949719518988</v>
      </c>
      <c r="AE71" s="337">
        <v>401.44843585019441</v>
      </c>
      <c r="AF71" s="337">
        <v>400.07619984556061</v>
      </c>
      <c r="AG71" s="337">
        <v>398.93256767711659</v>
      </c>
      <c r="AH71" s="337">
        <v>397.97945572532149</v>
      </c>
      <c r="AI71" s="337">
        <v>397.18512480518785</v>
      </c>
      <c r="AJ71" s="337">
        <v>396.5231232328731</v>
      </c>
      <c r="AK71" s="337">
        <v>395.97140596914926</v>
      </c>
      <c r="AL71" s="337">
        <v>395.51160050671456</v>
      </c>
      <c r="AM71" s="337">
        <v>395.12839505496225</v>
      </c>
      <c r="AN71" s="337">
        <v>394.80902864840579</v>
      </c>
      <c r="AO71" s="337">
        <v>394.54286619907128</v>
      </c>
      <c r="AP71" s="337">
        <v>394.32104434185214</v>
      </c>
      <c r="AQ71" s="337">
        <v>394.13617627927181</v>
      </c>
      <c r="AR71" s="337">
        <v>393.9821057968104</v>
      </c>
      <c r="AS71" s="337">
        <v>393.85370225736415</v>
      </c>
      <c r="AT71" s="337">
        <v>393.74668974803114</v>
      </c>
      <c r="AU71" s="337">
        <v>393.65750468971356</v>
      </c>
      <c r="AV71" s="337">
        <v>393.58317716784978</v>
      </c>
      <c r="AW71" s="337">
        <v>393.52123203252523</v>
      </c>
      <c r="AX71" s="337">
        <v>393.46960647453329</v>
      </c>
      <c r="AY71" s="337">
        <v>393.42658133262336</v>
      </c>
      <c r="AZ71" s="337">
        <v>393.39072384442596</v>
      </c>
      <c r="BA71" s="337">
        <v>393.36083993462944</v>
      </c>
      <c r="BB71" s="337">
        <v>393.33593445157351</v>
      </c>
      <c r="BC71" s="337">
        <v>393.31517802811766</v>
      </c>
      <c r="BD71" s="337">
        <v>393.29787946323097</v>
      </c>
      <c r="BE71" s="337">
        <v>393.28346270459372</v>
      </c>
      <c r="BF71" s="337">
        <v>393.2714476657178</v>
      </c>
    </row>
    <row r="72" spans="1:58" s="312" customFormat="1">
      <c r="A72" s="343" t="s">
        <v>1564</v>
      </c>
      <c r="B72" s="337">
        <v>231.73860801874409</v>
      </c>
      <c r="C72" s="337">
        <v>231.52506759797518</v>
      </c>
      <c r="D72" s="337">
        <v>295.83461759898108</v>
      </c>
      <c r="E72" s="337">
        <v>304.52796346221493</v>
      </c>
      <c r="F72" s="337">
        <v>299.62574863976505</v>
      </c>
      <c r="G72" s="337">
        <v>264.81224967486526</v>
      </c>
      <c r="H72" s="337">
        <v>230.44856359537246</v>
      </c>
      <c r="I72" s="337">
        <v>193.26013670912437</v>
      </c>
      <c r="J72" s="337">
        <v>161.74295673172043</v>
      </c>
      <c r="K72" s="337">
        <v>143.50710907319882</v>
      </c>
      <c r="L72" s="337">
        <v>137.47040589075925</v>
      </c>
      <c r="M72" s="337">
        <v>134.81500424370168</v>
      </c>
      <c r="N72" s="337">
        <v>129.54541646257576</v>
      </c>
      <c r="O72" s="337">
        <v>122.85974808567317</v>
      </c>
      <c r="P72" s="337">
        <v>119.85885125829428</v>
      </c>
      <c r="Q72" s="337">
        <v>118.00003780218836</v>
      </c>
      <c r="R72" s="337">
        <v>122.21551864968224</v>
      </c>
      <c r="S72" s="337">
        <v>120.85698610020948</v>
      </c>
      <c r="T72" s="337">
        <v>134.88896925210253</v>
      </c>
      <c r="U72" s="337">
        <v>133.73996885335919</v>
      </c>
      <c r="V72" s="337">
        <v>132.78238297664367</v>
      </c>
      <c r="W72" s="337">
        <v>131.984323452654</v>
      </c>
      <c r="X72" s="337">
        <v>131.31921443286026</v>
      </c>
      <c r="Y72" s="337">
        <v>130.7649073982177</v>
      </c>
      <c r="Z72" s="337">
        <v>130.30294360053898</v>
      </c>
      <c r="AA72" s="337">
        <v>129.91793937539271</v>
      </c>
      <c r="AB72" s="337">
        <v>129.59707385708728</v>
      </c>
      <c r="AC72" s="337">
        <v>129.32966203635135</v>
      </c>
      <c r="AD72" s="337">
        <v>129.10679894328058</v>
      </c>
      <c r="AE72" s="337">
        <v>128.92106310663584</v>
      </c>
      <c r="AF72" s="337">
        <v>128.76626941451406</v>
      </c>
      <c r="AG72" s="337">
        <v>128.63726314650702</v>
      </c>
      <c r="AH72" s="337">
        <v>128.5297483184996</v>
      </c>
      <c r="AI72" s="337">
        <v>128.44014462388819</v>
      </c>
      <c r="AJ72" s="337">
        <v>128.3654682072783</v>
      </c>
      <c r="AK72" s="337">
        <v>128.30323230035651</v>
      </c>
      <c r="AL72" s="337">
        <v>128.25136441105198</v>
      </c>
      <c r="AM72" s="337">
        <v>128.20813730833959</v>
      </c>
      <c r="AN72" s="337">
        <v>128.17211150443731</v>
      </c>
      <c r="AO72" s="337">
        <v>128.14208731902204</v>
      </c>
      <c r="AP72" s="337">
        <v>128.11706492917338</v>
      </c>
      <c r="AQ72" s="337">
        <v>128.09621107468658</v>
      </c>
      <c r="AR72" s="337">
        <v>128.07883131002023</v>
      </c>
      <c r="AS72" s="337">
        <v>128.06434687885437</v>
      </c>
      <c r="AT72" s="337">
        <v>128.05227544116659</v>
      </c>
      <c r="AU72" s="337">
        <v>128.04221501102742</v>
      </c>
      <c r="AV72" s="337">
        <v>128.0338305702339</v>
      </c>
      <c r="AW72" s="337">
        <v>128.02684291200788</v>
      </c>
      <c r="AX72" s="337">
        <v>128.02101934324676</v>
      </c>
      <c r="AY72" s="337">
        <v>128.01616593570768</v>
      </c>
      <c r="AZ72" s="337">
        <v>128.01212106808322</v>
      </c>
      <c r="BA72" s="337">
        <v>128.00875004391767</v>
      </c>
      <c r="BB72" s="337">
        <v>128.00594060613633</v>
      </c>
      <c r="BC72" s="337">
        <v>128.0035991988193</v>
      </c>
      <c r="BD72" s="337">
        <v>128.00164785173453</v>
      </c>
      <c r="BE72" s="337">
        <v>128.00002158388386</v>
      </c>
      <c r="BF72" s="337">
        <v>127.99866623959736</v>
      </c>
    </row>
    <row r="73" spans="1:58" s="312" customFormat="1">
      <c r="A73" s="343" t="s">
        <v>603</v>
      </c>
      <c r="B73" s="337">
        <v>171.6952849427532</v>
      </c>
      <c r="C73" s="337">
        <v>167.50759506610072</v>
      </c>
      <c r="D73" s="337">
        <v>266.87313911599392</v>
      </c>
      <c r="E73" s="337">
        <v>276.23240808991579</v>
      </c>
      <c r="F73" s="337">
        <v>270.49544765196441</v>
      </c>
      <c r="G73" s="337">
        <v>217.41403873622448</v>
      </c>
      <c r="H73" s="337">
        <v>165.02003492584657</v>
      </c>
      <c r="I73" s="337">
        <v>108.33951318175765</v>
      </c>
      <c r="J73" s="337">
        <v>60.277249176983275</v>
      </c>
      <c r="K73" s="337">
        <v>32.392391588819386</v>
      </c>
      <c r="L73" s="337">
        <v>23.041085630729846</v>
      </c>
      <c r="M73" s="337">
        <v>18.82951459551925</v>
      </c>
      <c r="N73" s="337">
        <v>10.650839925585066</v>
      </c>
      <c r="O73" s="337">
        <v>0.3248310448725128</v>
      </c>
      <c r="P73" s="337">
        <v>-4.4007194442283151</v>
      </c>
      <c r="Q73" s="337">
        <v>-7.3880645646088494</v>
      </c>
      <c r="R73" s="337">
        <v>-1.1455638441298051</v>
      </c>
      <c r="S73" s="337">
        <v>-3.3663189481173204</v>
      </c>
      <c r="T73" s="337">
        <v>17.793375809223974</v>
      </c>
      <c r="U73" s="337">
        <v>14.829137912083779</v>
      </c>
      <c r="V73" s="337">
        <v>12.358718973473486</v>
      </c>
      <c r="W73" s="337">
        <v>10.299852599039653</v>
      </c>
      <c r="X73" s="337">
        <v>8.5839773353247093</v>
      </c>
      <c r="Y73" s="337">
        <v>7.1539535332999415</v>
      </c>
      <c r="Z73" s="337">
        <v>5.9621605646607563</v>
      </c>
      <c r="AA73" s="337">
        <v>4.9689110270749497</v>
      </c>
      <c r="AB73" s="337">
        <v>4.1411291304919571</v>
      </c>
      <c r="AC73" s="337">
        <v>3.4512492540048845</v>
      </c>
      <c r="AD73" s="337">
        <v>2.8762979945651344</v>
      </c>
      <c r="AE73" s="337">
        <v>2.3971291392353615</v>
      </c>
      <c r="AF73" s="337">
        <v>1.9977860851097364</v>
      </c>
      <c r="AG73" s="337">
        <v>1.6649704751122374</v>
      </c>
      <c r="AH73" s="337">
        <v>1.3875993549345389</v>
      </c>
      <c r="AI73" s="337">
        <v>1.1564361041807385</v>
      </c>
      <c r="AJ73" s="337">
        <v>0.96378285151034382</v>
      </c>
      <c r="AK73" s="337">
        <v>0.80322413102404822</v>
      </c>
      <c r="AL73" s="337">
        <v>0.66941324350012366</v>
      </c>
      <c r="AM73" s="337">
        <v>0.55789420818575941</v>
      </c>
      <c r="AN73" s="337">
        <v>0.46495337603394438</v>
      </c>
      <c r="AO73" s="337">
        <v>0.38749576301996952</v>
      </c>
      <c r="AP73" s="337">
        <v>0.32294198536471369</v>
      </c>
      <c r="AQ73" s="337">
        <v>0.26914236454742441</v>
      </c>
      <c r="AR73" s="337">
        <v>0.22430534175471623</v>
      </c>
      <c r="AS73" s="337">
        <v>0.18693781792511016</v>
      </c>
      <c r="AT73" s="337">
        <v>0.15579543267772789</v>
      </c>
      <c r="AU73" s="337">
        <v>0.12984112638441211</v>
      </c>
      <c r="AV73" s="337">
        <v>0.10821060547805747</v>
      </c>
      <c r="AW73" s="337">
        <v>9.0183560971738283E-2</v>
      </c>
      <c r="AX73" s="337">
        <v>7.5159681748499463E-2</v>
      </c>
      <c r="AY73" s="337">
        <v>6.2638663850344084E-2</v>
      </c>
      <c r="AZ73" s="337">
        <v>5.2203550064057275E-2</v>
      </c>
      <c r="BA73" s="337">
        <v>4.3506845002338979E-2</v>
      </c>
      <c r="BB73" s="337">
        <v>3.6258943304332734E-2</v>
      </c>
      <c r="BC73" s="337">
        <v>3.0218485607865501E-2</v>
      </c>
      <c r="BD73" s="337">
        <v>2.5184321141638381E-2</v>
      </c>
      <c r="BE73" s="337">
        <v>2.0988809286991095E-2</v>
      </c>
      <c r="BF73" s="337">
        <v>1.7492237047332392E-2</v>
      </c>
    </row>
    <row r="74" spans="1:58" s="312" customFormat="1">
      <c r="A74" s="343" t="s">
        <v>1565</v>
      </c>
      <c r="B74" s="337">
        <v>96.824751614555453</v>
      </c>
      <c r="C74" s="337">
        <v>94.463172306883379</v>
      </c>
      <c r="D74" s="337">
        <v>95.853093477180849</v>
      </c>
      <c r="E74" s="337">
        <v>94.694640513221046</v>
      </c>
      <c r="F74" s="337">
        <v>92.385015134849809</v>
      </c>
      <c r="G74" s="337">
        <v>90.1317220827803</v>
      </c>
      <c r="H74" s="337">
        <v>87.933387397834451</v>
      </c>
      <c r="I74" s="337">
        <v>85.788670632033615</v>
      </c>
      <c r="J74" s="337">
        <v>83.696264031252298</v>
      </c>
      <c r="K74" s="337">
        <v>81.65489173780712</v>
      </c>
      <c r="L74" s="337">
        <v>79.663309012494764</v>
      </c>
      <c r="M74" s="337">
        <v>77.720301475604643</v>
      </c>
      <c r="N74" s="337">
        <v>75.824684366443563</v>
      </c>
      <c r="O74" s="337">
        <v>73.975301820920549</v>
      </c>
      <c r="P74" s="337">
        <v>72.171026166751773</v>
      </c>
      <c r="Q74" s="337">
        <v>70.410757235855385</v>
      </c>
      <c r="R74" s="337">
        <v>68.69342169351745</v>
      </c>
      <c r="S74" s="337">
        <v>67.017972383919471</v>
      </c>
      <c r="T74" s="337">
        <v>65.383387691628755</v>
      </c>
      <c r="U74" s="337">
        <v>54.491024279708633</v>
      </c>
      <c r="V74" s="337">
        <v>45.41324382052418</v>
      </c>
      <c r="W74" s="337">
        <v>37.847750919785156</v>
      </c>
      <c r="X74" s="337">
        <v>31.542610242669159</v>
      </c>
      <c r="Y74" s="337">
        <v>26.287856919942588</v>
      </c>
      <c r="Z74" s="337">
        <v>21.908504595112912</v>
      </c>
      <c r="AA74" s="337">
        <v>18.258718276496626</v>
      </c>
      <c r="AB74" s="337">
        <v>15.21695794677097</v>
      </c>
      <c r="AC74" s="337">
        <v>12.681931209369957</v>
      </c>
      <c r="AD74" s="337">
        <v>10.569220192484007</v>
      </c>
      <c r="AE74" s="337">
        <v>8.8084703845954238</v>
      </c>
      <c r="AF74" s="337">
        <v>7.3410477881300951</v>
      </c>
      <c r="AG74" s="337">
        <v>6.1180863730729342</v>
      </c>
      <c r="AH74" s="337">
        <v>5.0988608096113612</v>
      </c>
      <c r="AI74" s="337">
        <v>4.2494302908529251</v>
      </c>
      <c r="AJ74" s="337">
        <v>3.5415082841209657</v>
      </c>
      <c r="AK74" s="337">
        <v>2.9515205728860185</v>
      </c>
      <c r="AL74" s="337">
        <v>2.4598202215787501</v>
      </c>
      <c r="AM74" s="337">
        <v>2.0500333211539492</v>
      </c>
      <c r="AN74" s="337">
        <v>1.708513728350511</v>
      </c>
      <c r="AO74" s="337">
        <v>1.4238886411461196</v>
      </c>
      <c r="AP74" s="337">
        <v>1.1866798778037082</v>
      </c>
      <c r="AQ74" s="337">
        <v>0.98898824788062467</v>
      </c>
      <c r="AR74" s="337">
        <v>0.82423050457065028</v>
      </c>
      <c r="AS74" s="337">
        <v>0.68692011873814485</v>
      </c>
      <c r="AT74" s="337">
        <v>0.57248457429153654</v>
      </c>
      <c r="AU74" s="337">
        <v>0.47711310072532082</v>
      </c>
      <c r="AV74" s="337">
        <v>0.39762977223523671</v>
      </c>
      <c r="AW74" s="337">
        <v>0.33138774753299338</v>
      </c>
      <c r="AX74" s="337">
        <v>0.27618112848457183</v>
      </c>
      <c r="AY74" s="337">
        <v>0.23017150241324913</v>
      </c>
      <c r="AZ74" s="337">
        <v>0.19182672188310615</v>
      </c>
      <c r="BA74" s="337">
        <v>0.15986988329403373</v>
      </c>
      <c r="BB74" s="337">
        <v>0.13323680524563483</v>
      </c>
      <c r="BC74" s="337">
        <v>0.11104059067468978</v>
      </c>
      <c r="BD74" s="337">
        <v>9.2542092664654033E-2</v>
      </c>
      <c r="BE74" s="337">
        <v>7.7125300421384324E-2</v>
      </c>
      <c r="BF74" s="337">
        <v>6.4276825753700612E-2</v>
      </c>
    </row>
    <row r="75" spans="1:58" s="312" customFormat="1">
      <c r="A75" s="343" t="s">
        <v>1566</v>
      </c>
      <c r="B75" s="337">
        <v>199.93811884843291</v>
      </c>
      <c r="C75" s="337">
        <v>195.06157936432481</v>
      </c>
      <c r="D75" s="337">
        <v>198.24657997394885</v>
      </c>
      <c r="E75" s="337">
        <v>195.94729402183336</v>
      </c>
      <c r="F75" s="337">
        <v>191.16809172861792</v>
      </c>
      <c r="G75" s="337">
        <v>186.50545534499309</v>
      </c>
      <c r="H75" s="337">
        <v>181.95654179999329</v>
      </c>
      <c r="I75" s="337">
        <v>177.51857736584714</v>
      </c>
      <c r="J75" s="337">
        <v>173.18885596668011</v>
      </c>
      <c r="K75" s="337">
        <v>168.96473752846839</v>
      </c>
      <c r="L75" s="337">
        <v>164.84364636923749</v>
      </c>
      <c r="M75" s="337">
        <v>160.82306962852437</v>
      </c>
      <c r="N75" s="337">
        <v>156.90055573514573</v>
      </c>
      <c r="O75" s="337">
        <v>153.07371291233733</v>
      </c>
      <c r="P75" s="337">
        <v>149.34020771935349</v>
      </c>
      <c r="Q75" s="337">
        <v>145.69776362863755</v>
      </c>
      <c r="R75" s="337">
        <v>142.14415963769517</v>
      </c>
      <c r="S75" s="337">
        <v>138.67722891482458</v>
      </c>
      <c r="T75" s="337">
        <v>135.29485747787766</v>
      </c>
      <c r="U75" s="337">
        <v>112.75578742596502</v>
      </c>
      <c r="V75" s="337">
        <v>93.97155098912971</v>
      </c>
      <c r="W75" s="337">
        <v>78.316622116632146</v>
      </c>
      <c r="X75" s="337">
        <v>65.269682528373437</v>
      </c>
      <c r="Y75" s="337">
        <v>54.396261511512911</v>
      </c>
      <c r="Z75" s="337">
        <v>45.33426779182831</v>
      </c>
      <c r="AA75" s="337">
        <v>37.781931682680494</v>
      </c>
      <c r="AB75" s="337">
        <v>31.487755978095755</v>
      </c>
      <c r="AC75" s="337">
        <v>26.242140948833644</v>
      </c>
      <c r="AD75" s="337">
        <v>21.870404548914387</v>
      </c>
      <c r="AE75" s="337">
        <v>18.226965401404652</v>
      </c>
      <c r="AF75" s="337">
        <v>15.190494853488811</v>
      </c>
      <c r="AG75" s="337">
        <v>12.659876661426448</v>
      </c>
      <c r="AH75" s="337">
        <v>10.550839760544081</v>
      </c>
      <c r="AI75" s="337">
        <v>8.7931519895340706</v>
      </c>
      <c r="AJ75" s="337">
        <v>7.3282813184397941</v>
      </c>
      <c r="AK75" s="337">
        <v>6.1074466978523505</v>
      </c>
      <c r="AL75" s="337">
        <v>5.0899936214578911</v>
      </c>
      <c r="AM75" s="337">
        <v>4.2420403072191268</v>
      </c>
      <c r="AN75" s="337">
        <v>3.5353494142331714</v>
      </c>
      <c r="AO75" s="337">
        <v>2.9463877227777608</v>
      </c>
      <c r="AP75" s="337">
        <v>2.4555424643418151</v>
      </c>
      <c r="AQ75" s="337">
        <v>2.0464682049724523</v>
      </c>
      <c r="AR75" s="337">
        <v>1.7055425327721767</v>
      </c>
      <c r="AS75" s="337">
        <v>1.4214124236218404</v>
      </c>
      <c r="AT75" s="337">
        <v>1.1846161788428398</v>
      </c>
      <c r="AU75" s="337">
        <v>0.98726834510175621</v>
      </c>
      <c r="AV75" s="337">
        <v>0.82279712420614448</v>
      </c>
      <c r="AW75" s="337">
        <v>0.6857255283842052</v>
      </c>
      <c r="AX75" s="337">
        <v>0.57148899339126524</v>
      </c>
      <c r="AY75" s="337">
        <v>0.47628337585292729</v>
      </c>
      <c r="AZ75" s="337">
        <v>0.39693827306758417</v>
      </c>
      <c r="BA75" s="337">
        <v>0.33081144674369095</v>
      </c>
      <c r="BB75" s="337">
        <v>0.27570083492054914</v>
      </c>
      <c r="BC75" s="337">
        <v>0.22977122201814354</v>
      </c>
      <c r="BD75" s="337">
        <v>0.19149312508583916</v>
      </c>
      <c r="BE75" s="337">
        <v>0.15959186112630455</v>
      </c>
      <c r="BF75" s="337">
        <v>0.13300509940678348</v>
      </c>
    </row>
    <row r="76" spans="1:58" s="312" customFormat="1">
      <c r="A76" s="343" t="s">
        <v>1567</v>
      </c>
      <c r="B76" s="337">
        <v>102.21914857169342</v>
      </c>
      <c r="C76" s="337">
        <v>99.725998606530183</v>
      </c>
      <c r="D76" s="337">
        <v>102.93313943171451</v>
      </c>
      <c r="E76" s="337">
        <v>102.22320797032923</v>
      </c>
      <c r="F76" s="337">
        <v>99.729958995443141</v>
      </c>
      <c r="G76" s="337">
        <v>97.297520971164047</v>
      </c>
      <c r="H76" s="337">
        <v>94.924410703574694</v>
      </c>
      <c r="I76" s="337">
        <v>92.609181174219216</v>
      </c>
      <c r="J76" s="337">
        <v>90.350420657774833</v>
      </c>
      <c r="K76" s="337">
        <v>88.146751861243743</v>
      </c>
      <c r="L76" s="337">
        <v>85.996831084140254</v>
      </c>
      <c r="M76" s="337">
        <v>83.899347399161215</v>
      </c>
      <c r="N76" s="337">
        <v>81.853021852840214</v>
      </c>
      <c r="O76" s="337">
        <v>79.856606685697784</v>
      </c>
      <c r="P76" s="337">
        <v>77.908884571412472</v>
      </c>
      <c r="Q76" s="337">
        <v>76.008667874548763</v>
      </c>
      <c r="R76" s="337">
        <v>74.154797926389037</v>
      </c>
      <c r="S76" s="337">
        <v>72.34614431842833</v>
      </c>
      <c r="T76" s="337">
        <v>70.581604213100817</v>
      </c>
      <c r="U76" s="337">
        <v>58.823258394261622</v>
      </c>
      <c r="V76" s="337">
        <v>49.023761455903809</v>
      </c>
      <c r="W76" s="337">
        <v>40.856784423213988</v>
      </c>
      <c r="X76" s="337">
        <v>34.05036218827216</v>
      </c>
      <c r="Y76" s="337">
        <v>28.377836913023238</v>
      </c>
      <c r="Z76" s="337">
        <v>23.650310190812331</v>
      </c>
      <c r="AA76" s="337">
        <v>19.710352619052127</v>
      </c>
      <c r="AB76" s="337">
        <v>16.4267613081159</v>
      </c>
      <c r="AC76" s="337">
        <v>13.690190748438782</v>
      </c>
      <c r="AD76" s="337">
        <v>11.409511541148429</v>
      </c>
      <c r="AE76" s="337">
        <v>9.5087757358270899</v>
      </c>
      <c r="AF76" s="337">
        <v>7.9246877193791825</v>
      </c>
      <c r="AG76" s="337">
        <v>6.604496435125645</v>
      </c>
      <c r="AH76" s="337">
        <v>5.5042387417891181</v>
      </c>
      <c r="AI76" s="337">
        <v>4.58727541519763</v>
      </c>
      <c r="AJ76" s="337">
        <v>3.8230710407079216</v>
      </c>
      <c r="AK76" s="337">
        <v>3.1861771660531231</v>
      </c>
      <c r="AL76" s="337">
        <v>2.6553848530103452</v>
      </c>
      <c r="AM76" s="337">
        <v>2.213018407363482</v>
      </c>
      <c r="AN76" s="337">
        <v>1.8443467679562455</v>
      </c>
      <c r="AO76" s="337">
        <v>1.5370929537469247</v>
      </c>
      <c r="AP76" s="337">
        <v>1.2810252331650982</v>
      </c>
      <c r="AQ76" s="337">
        <v>1.0676164014709824</v>
      </c>
      <c r="AR76" s="337">
        <v>0.88975981985434605</v>
      </c>
      <c r="AS76" s="337">
        <v>0.7415327602090569</v>
      </c>
      <c r="AT76" s="337">
        <v>0.61799917482593991</v>
      </c>
      <c r="AU76" s="337">
        <v>0.51504532311946527</v>
      </c>
      <c r="AV76" s="337">
        <v>0.42924278166220603</v>
      </c>
      <c r="AW76" s="337">
        <v>0.3577342756811549</v>
      </c>
      <c r="AX76" s="337">
        <v>0.29813853013800923</v>
      </c>
      <c r="AY76" s="337">
        <v>0.248470971878793</v>
      </c>
      <c r="AZ76" s="337">
        <v>0.2070776421880571</v>
      </c>
      <c r="BA76" s="337">
        <v>0.17258011899709122</v>
      </c>
      <c r="BB76" s="337">
        <v>0.14382961462349469</v>
      </c>
      <c r="BC76" s="337">
        <v>0.11986872047000768</v>
      </c>
      <c r="BD76" s="337">
        <v>9.9899524758719133E-2</v>
      </c>
      <c r="BE76" s="337">
        <v>8.3257041602567292E-2</v>
      </c>
      <c r="BF76" s="337">
        <v>6.9387066586686877E-2</v>
      </c>
    </row>
    <row r="77" spans="1:58" s="312" customFormat="1">
      <c r="A77" s="343" t="s">
        <v>620</v>
      </c>
      <c r="B77" s="337">
        <v>48.163365598712296</v>
      </c>
      <c r="C77" s="337">
        <v>46.988649364597364</v>
      </c>
      <c r="D77" s="337">
        <v>131.32787857296219</v>
      </c>
      <c r="E77" s="337">
        <v>138.41968390623103</v>
      </c>
      <c r="F77" s="337">
        <v>117.00644767656638</v>
      </c>
      <c r="G77" s="337">
        <v>73.710622967794862</v>
      </c>
      <c r="H77" s="337">
        <v>29.087279221843534</v>
      </c>
      <c r="I77" s="337">
        <v>-23.171209681562978</v>
      </c>
      <c r="J77" s="337">
        <v>-63.179880447452383</v>
      </c>
      <c r="K77" s="337">
        <v>-82.830926395173194</v>
      </c>
      <c r="L77" s="337">
        <v>-91.194247443711134</v>
      </c>
      <c r="M77" s="337">
        <v>-97.774934817177368</v>
      </c>
      <c r="N77" s="337">
        <v>-100.52440980175005</v>
      </c>
      <c r="O77" s="337">
        <v>-104.17586875408803</v>
      </c>
      <c r="P77" s="337">
        <v>-103.31234457404997</v>
      </c>
      <c r="Q77" s="337">
        <v>-99.11299544241929</v>
      </c>
      <c r="R77" s="337">
        <v>-92.823561000622476</v>
      </c>
      <c r="S77" s="337">
        <v>-91.447138655347558</v>
      </c>
      <c r="T77" s="337">
        <v>-63.890172607957005</v>
      </c>
      <c r="U77" s="337">
        <v>-53.246567205031823</v>
      </c>
      <c r="V77" s="337">
        <v>-44.376103607002456</v>
      </c>
      <c r="W77" s="337">
        <v>-36.983390192209853</v>
      </c>
      <c r="X77" s="337">
        <v>-30.822245283684897</v>
      </c>
      <c r="Y77" s="337">
        <v>-25.687499155438303</v>
      </c>
      <c r="Z77" s="337">
        <v>-21.408161760685225</v>
      </c>
      <c r="AA77" s="337">
        <v>-17.841728663361785</v>
      </c>
      <c r="AB77" s="337">
        <v>-14.869435557125415</v>
      </c>
      <c r="AC77" s="337">
        <v>-12.392303344548528</v>
      </c>
      <c r="AD77" s="337">
        <v>-10.327842075331398</v>
      </c>
      <c r="AE77" s="337">
        <v>-8.6073039827505529</v>
      </c>
      <c r="AF77" s="337">
        <v>-7.1733941428511114</v>
      </c>
      <c r="AG77" s="337">
        <v>-5.9783625199962849</v>
      </c>
      <c r="AH77" s="337">
        <v>-4.9824138627758288</v>
      </c>
      <c r="AI77" s="337">
        <v>-4.1523824988780023</v>
      </c>
      <c r="AJ77" s="337">
        <v>-3.4606278988197512</v>
      </c>
      <c r="AK77" s="337">
        <v>-2.88411423016198</v>
      </c>
      <c r="AL77" s="337">
        <v>-2.4036432508273213</v>
      </c>
      <c r="AM77" s="337">
        <v>-2.0032149964196297</v>
      </c>
      <c r="AN77" s="337">
        <v>-1.6694949720593055</v>
      </c>
      <c r="AO77" s="337">
        <v>-1.3913701059112087</v>
      </c>
      <c r="AP77" s="337">
        <v>-1.1595786773981358</v>
      </c>
      <c r="AQ77" s="337">
        <v>-0.96640189649310926</v>
      </c>
      <c r="AR77" s="337">
        <v>-0.80540686350066182</v>
      </c>
      <c r="AS77" s="337">
        <v>-0.67123234973763213</v>
      </c>
      <c r="AT77" s="337">
        <v>-0.55941026548494588</v>
      </c>
      <c r="AU77" s="337">
        <v>-0.46621686998884676</v>
      </c>
      <c r="AV77" s="337">
        <v>-0.38854876871766386</v>
      </c>
      <c r="AW77" s="337">
        <v>-0.32381956851030363</v>
      </c>
      <c r="AX77" s="337">
        <v>-0.26987374917251211</v>
      </c>
      <c r="AY77" s="337">
        <v>-0.22491488339473389</v>
      </c>
      <c r="AZ77" s="337">
        <v>-0.18744581467288268</v>
      </c>
      <c r="BA77" s="337">
        <v>-0.15621880112182629</v>
      </c>
      <c r="BB77" s="337">
        <v>-0.13019396494143876</v>
      </c>
      <c r="BC77" s="337">
        <v>-0.10850466387815806</v>
      </c>
      <c r="BD77" s="337">
        <v>-9.0428631531482048E-2</v>
      </c>
      <c r="BE77" s="337">
        <v>-7.5363925460743678E-2</v>
      </c>
      <c r="BF77" s="337">
        <v>-6.2808882150065221E-2</v>
      </c>
    </row>
    <row r="78" spans="1:58" s="312" customFormat="1">
      <c r="A78" s="343" t="s">
        <v>1568</v>
      </c>
      <c r="B78" s="337">
        <v>6.0466414522456917</v>
      </c>
      <c r="C78" s="337">
        <v>5.899162392434822</v>
      </c>
      <c r="D78" s="337">
        <v>11.394762637475106</v>
      </c>
      <c r="E78" s="337">
        <v>12.91747451253471</v>
      </c>
      <c r="F78" s="337">
        <v>12.602414158570451</v>
      </c>
      <c r="G78" s="337">
        <v>12.295038203483367</v>
      </c>
      <c r="H78" s="337">
        <v>11.995159222910603</v>
      </c>
      <c r="I78" s="337">
        <v>11.702594363815223</v>
      </c>
      <c r="J78" s="337">
        <v>11.41716523299046</v>
      </c>
      <c r="K78" s="337">
        <v>11.138697788283377</v>
      </c>
      <c r="L78" s="337">
        <v>10.867022232471587</v>
      </c>
      <c r="M78" s="337">
        <v>10.601972909728378</v>
      </c>
      <c r="N78" s="337">
        <v>10.343388204613051</v>
      </c>
      <c r="O78" s="337">
        <v>10.091110443524929</v>
      </c>
      <c r="P78" s="337">
        <v>9.8449857985609075</v>
      </c>
      <c r="Q78" s="337">
        <v>9.60486419371796</v>
      </c>
      <c r="R78" s="337">
        <v>9.3705992133833753</v>
      </c>
      <c r="S78" s="337">
        <v>9.1420480130569519</v>
      </c>
      <c r="T78" s="337">
        <v>8.9190712322506851</v>
      </c>
      <c r="U78" s="337">
        <v>7.4332233955391755</v>
      </c>
      <c r="V78" s="337">
        <v>6.1949062418294156</v>
      </c>
      <c r="W78" s="337">
        <v>5.1628830862378985</v>
      </c>
      <c r="X78" s="337">
        <v>4.3027869545754056</v>
      </c>
      <c r="Y78" s="337">
        <v>3.5859761430226587</v>
      </c>
      <c r="Z78" s="337">
        <v>2.9885804326550933</v>
      </c>
      <c r="AA78" s="337">
        <v>2.4907061972030733</v>
      </c>
      <c r="AB78" s="337">
        <v>2.0757739336713854</v>
      </c>
      <c r="AC78" s="337">
        <v>1.7299661552005468</v>
      </c>
      <c r="AD78" s="337">
        <v>1.4417672606795287</v>
      </c>
      <c r="AE78" s="337">
        <v>1.201580058499109</v>
      </c>
      <c r="AF78" s="337">
        <v>1.001406174462748</v>
      </c>
      <c r="AG78" s="337">
        <v>0.83457970125164105</v>
      </c>
      <c r="AH78" s="337">
        <v>0.69554521981548711</v>
      </c>
      <c r="AI78" s="337">
        <v>0.57967280067156224</v>
      </c>
      <c r="AJ78" s="337">
        <v>0.48310382454724005</v>
      </c>
      <c r="AK78" s="337">
        <v>0.40262248810326184</v>
      </c>
      <c r="AL78" s="337">
        <v>0.33554871580324219</v>
      </c>
      <c r="AM78" s="337">
        <v>0.27964891183208812</v>
      </c>
      <c r="AN78" s="337">
        <v>0.23306158005005642</v>
      </c>
      <c r="AO78" s="337">
        <v>0.19423533508345386</v>
      </c>
      <c r="AP78" s="337">
        <v>0.16187724028507225</v>
      </c>
      <c r="AQ78" s="337">
        <v>0.13490975218825288</v>
      </c>
      <c r="AR78" s="337">
        <v>0.11243483767973655</v>
      </c>
      <c r="AS78" s="337">
        <v>9.3704068972186957E-2</v>
      </c>
      <c r="AT78" s="337">
        <v>7.8093700521496098E-2</v>
      </c>
      <c r="AU78" s="337">
        <v>6.5083897935652113E-2</v>
      </c>
      <c r="AV78" s="337">
        <v>5.4241427185697279E-2</v>
      </c>
      <c r="AW78" s="337">
        <v>4.5205227659384527E-2</v>
      </c>
      <c r="AX78" s="337">
        <v>3.7674388631787875E-2</v>
      </c>
      <c r="AY78" s="337">
        <v>3.1398128762312093E-2</v>
      </c>
      <c r="AZ78" s="337">
        <v>2.6167444929495756E-2</v>
      </c>
      <c r="BA78" s="337">
        <v>2.1808152304926415E-2</v>
      </c>
      <c r="BB78" s="337">
        <v>1.8175083896661986E-2</v>
      </c>
      <c r="BC78" s="337">
        <v>1.5147256403564275E-2</v>
      </c>
      <c r="BD78" s="337">
        <v>1.2623841400669271E-2</v>
      </c>
      <c r="BE78" s="337">
        <v>1.0520807693712273E-2</v>
      </c>
      <c r="BF78" s="337">
        <v>8.7681230312515717E-3</v>
      </c>
    </row>
    <row r="79" spans="1:58" s="312" customFormat="1">
      <c r="A79" s="343" t="s">
        <v>1280</v>
      </c>
      <c r="B79" s="337">
        <v>-10.13090151784095</v>
      </c>
      <c r="C79" s="337">
        <v>-9.8838063588692204</v>
      </c>
      <c r="D79" s="337">
        <v>28.876196542022804</v>
      </c>
      <c r="E79" s="337">
        <v>32.81070297468051</v>
      </c>
      <c r="F79" s="337">
        <v>23.883059683758514</v>
      </c>
      <c r="G79" s="337">
        <v>5.077726402958584</v>
      </c>
      <c r="H79" s="337">
        <v>-14.342931360722664</v>
      </c>
      <c r="I79" s="337">
        <v>-37.22065697709278</v>
      </c>
      <c r="J79" s="337">
        <v>-54.59504964315434</v>
      </c>
      <c r="K79" s="337">
        <v>-62.812403479977831</v>
      </c>
      <c r="L79" s="337">
        <v>-65.959148430220907</v>
      </c>
      <c r="M79" s="337">
        <v>-68.317817353845001</v>
      </c>
      <c r="N79" s="337">
        <v>-68.964968554028928</v>
      </c>
      <c r="O79" s="337">
        <v>-70.032978578620003</v>
      </c>
      <c r="P79" s="337">
        <v>-69.080656861479568</v>
      </c>
      <c r="Q79" s="337">
        <v>-66.638978456089575</v>
      </c>
      <c r="R79" s="337">
        <v>-63.268927822900729</v>
      </c>
      <c r="S79" s="337">
        <v>-62.125713236125982</v>
      </c>
      <c r="T79" s="337">
        <v>-49.19852832051162</v>
      </c>
      <c r="U79" s="337">
        <v>-41.002436488652201</v>
      </c>
      <c r="V79" s="337">
        <v>-34.171749753438043</v>
      </c>
      <c r="W79" s="337">
        <v>-28.479002254774951</v>
      </c>
      <c r="X79" s="337">
        <v>-23.734622174150619</v>
      </c>
      <c r="Y79" s="337">
        <v>-19.780618882293574</v>
      </c>
      <c r="Z79" s="337">
        <v>-16.485321758889594</v>
      </c>
      <c r="AA79" s="337">
        <v>-13.738995483977874</v>
      </c>
      <c r="AB79" s="337">
        <v>-11.450185787667561</v>
      </c>
      <c r="AC79" s="337">
        <v>-9.5426739695051293</v>
      </c>
      <c r="AD79" s="337">
        <v>-7.9529387712075303</v>
      </c>
      <c r="AE79" s="337">
        <v>-6.6280410816399256</v>
      </c>
      <c r="AF79" s="337">
        <v>-5.5238610334776066</v>
      </c>
      <c r="AG79" s="337">
        <v>-4.6036287858407015</v>
      </c>
      <c r="AH79" s="337">
        <v>-3.8367000671048004</v>
      </c>
      <c r="AI79" s="337">
        <v>-3.1975357027475466</v>
      </c>
      <c r="AJ79" s="337">
        <v>-2.6648511459120963</v>
      </c>
      <c r="AK79" s="337">
        <v>-2.2209076895582327</v>
      </c>
      <c r="AL79" s="337">
        <v>-1.8509217571515308</v>
      </c>
      <c r="AM79" s="337">
        <v>-1.5425726009253313</v>
      </c>
      <c r="AN79" s="337">
        <v>-1.2855920137799397</v>
      </c>
      <c r="AO79" s="337">
        <v>-1.0714223919855312</v>
      </c>
      <c r="AP79" s="337">
        <v>-0.89293176197693469</v>
      </c>
      <c r="AQ79" s="337">
        <v>-0.74417628146603121</v>
      </c>
      <c r="AR79" s="337">
        <v>-0.62020230602001503</v>
      </c>
      <c r="AS79" s="337">
        <v>-0.51688142980689977</v>
      </c>
      <c r="AT79" s="337">
        <v>-0.4307730072687011</v>
      </c>
      <c r="AU79" s="337">
        <v>-0.35900957761366131</v>
      </c>
      <c r="AV79" s="337">
        <v>-0.29920137669615815</v>
      </c>
      <c r="AW79" s="337">
        <v>-0.24935675647409186</v>
      </c>
      <c r="AX79" s="337">
        <v>-0.2078158619651764</v>
      </c>
      <c r="AY79" s="337">
        <v>-0.17319535710602021</v>
      </c>
      <c r="AZ79" s="337">
        <v>-0.14434235885280206</v>
      </c>
      <c r="BA79" s="337">
        <v>-0.12029604550217401</v>
      </c>
      <c r="BB79" s="337">
        <v>-0.10025566076704172</v>
      </c>
      <c r="BC79" s="337">
        <v>-8.3553848124246932E-2</v>
      </c>
      <c r="BD79" s="337">
        <v>-6.963442745234745E-2</v>
      </c>
      <c r="BE79" s="337">
        <v>-5.8033873908544711E-2</v>
      </c>
      <c r="BF79" s="337">
        <v>-4.8365882280537481E-2</v>
      </c>
    </row>
    <row r="83" spans="1:2">
      <c r="A83" t="s">
        <v>1577</v>
      </c>
      <c r="B83">
        <v>2012</v>
      </c>
    </row>
    <row r="84" spans="1:2">
      <c r="A84" t="s">
        <v>1294</v>
      </c>
      <c r="B84" s="273">
        <v>2.5000000000000001E-2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74">
    <tabColor theme="0"/>
  </sheetPr>
  <dimension ref="A1:AH76"/>
  <sheetViews>
    <sheetView topLeftCell="D1" zoomScale="55" zoomScaleNormal="55" workbookViewId="0">
      <selection activeCell="F1" sqref="F1:R1"/>
    </sheetView>
  </sheetViews>
  <sheetFormatPr defaultRowHeight="15"/>
  <cols>
    <col min="1" max="1" width="8.85546875" style="410" customWidth="1"/>
    <col min="2" max="2" width="17.5703125" style="410" customWidth="1"/>
    <col min="3" max="3" width="10.85546875" style="410" bestFit="1" customWidth="1"/>
    <col min="4" max="4" width="12.7109375" style="410" customWidth="1"/>
    <col min="5" max="5" width="10.85546875" style="410" bestFit="1" customWidth="1"/>
    <col min="6" max="6" width="17.42578125" style="410" bestFit="1" customWidth="1"/>
    <col min="7" max="7" width="17.42578125" style="773" customWidth="1"/>
    <col min="8" max="10" width="10.85546875" style="410" bestFit="1" customWidth="1"/>
    <col min="11" max="11" width="15.28515625" style="410" customWidth="1"/>
    <col min="12" max="12" width="12.140625" style="410" bestFit="1" customWidth="1"/>
    <col min="13" max="34" width="15" style="410" customWidth="1"/>
    <col min="35" max="16384" width="9.140625" style="410"/>
  </cols>
  <sheetData>
    <row r="1" spans="1:34" ht="21.75" thickBot="1">
      <c r="B1" s="308" t="s">
        <v>8589</v>
      </c>
      <c r="F1" s="1311" t="s">
        <v>8617</v>
      </c>
      <c r="G1" s="1312"/>
      <c r="H1" s="1312"/>
      <c r="I1" s="1312"/>
      <c r="J1" s="1312"/>
      <c r="K1" s="1312"/>
      <c r="L1" s="1312"/>
      <c r="M1" s="1312"/>
      <c r="N1" s="1312"/>
      <c r="O1" s="1312"/>
      <c r="P1" s="1312"/>
      <c r="Q1" s="1312"/>
      <c r="R1" s="1313"/>
    </row>
    <row r="3" spans="1:34">
      <c r="H3" s="410">
        <v>2678520.9226320572</v>
      </c>
      <c r="I3" s="410">
        <v>400212.11043558933</v>
      </c>
    </row>
    <row r="6" spans="1:34" ht="15.75" thickBot="1">
      <c r="B6" s="418" t="s">
        <v>1698</v>
      </c>
    </row>
    <row r="7" spans="1:34" ht="30">
      <c r="B7" s="410" t="s">
        <v>1699</v>
      </c>
      <c r="C7" s="1213" t="s">
        <v>8603</v>
      </c>
      <c r="D7" s="1214" t="s">
        <v>8603</v>
      </c>
      <c r="E7" s="1214" t="s">
        <v>8603</v>
      </c>
      <c r="F7" s="1214" t="s">
        <v>8603</v>
      </c>
      <c r="G7" s="1214" t="s">
        <v>8595</v>
      </c>
      <c r="H7" s="1214" t="s">
        <v>8595</v>
      </c>
      <c r="I7" s="1214" t="s">
        <v>8595</v>
      </c>
      <c r="J7" s="1214" t="s">
        <v>8595</v>
      </c>
      <c r="K7" s="1214" t="s">
        <v>8595</v>
      </c>
      <c r="L7" s="1214" t="s">
        <v>8595</v>
      </c>
      <c r="M7" s="1214" t="s">
        <v>8595</v>
      </c>
      <c r="N7" s="1214" t="s">
        <v>8595</v>
      </c>
      <c r="O7" s="1214" t="s">
        <v>8595</v>
      </c>
      <c r="P7" s="1214" t="s">
        <v>8595</v>
      </c>
      <c r="Q7" s="1214" t="s">
        <v>8595</v>
      </c>
      <c r="R7" s="1214" t="s">
        <v>8595</v>
      </c>
      <c r="S7" s="1214" t="s">
        <v>8595</v>
      </c>
      <c r="T7" s="1214" t="s">
        <v>8595</v>
      </c>
      <c r="U7" s="1214" t="s">
        <v>8595</v>
      </c>
      <c r="V7" s="1214" t="s">
        <v>8595</v>
      </c>
      <c r="W7" s="1214" t="s">
        <v>8595</v>
      </c>
      <c r="X7" s="1214" t="s">
        <v>8595</v>
      </c>
      <c r="Y7" s="1214" t="s">
        <v>8595</v>
      </c>
      <c r="Z7" s="1214" t="s">
        <v>8595</v>
      </c>
      <c r="AA7" s="1214" t="s">
        <v>8595</v>
      </c>
      <c r="AB7" s="1214" t="s">
        <v>8595</v>
      </c>
      <c r="AC7" s="1214" t="s">
        <v>8595</v>
      </c>
      <c r="AD7" s="1214" t="s">
        <v>8595</v>
      </c>
      <c r="AE7" s="1214" t="s">
        <v>8595</v>
      </c>
      <c r="AF7" s="1214" t="s">
        <v>8595</v>
      </c>
      <c r="AG7" s="1214" t="s">
        <v>8595</v>
      </c>
      <c r="AH7" s="1215" t="s">
        <v>8595</v>
      </c>
    </row>
    <row r="8" spans="1:34" ht="30">
      <c r="A8" s="420" t="s">
        <v>1722</v>
      </c>
      <c r="B8" s="1211" t="s">
        <v>951</v>
      </c>
      <c r="C8" s="1216" t="s">
        <v>8603</v>
      </c>
      <c r="D8" s="1212" t="s">
        <v>8603</v>
      </c>
      <c r="E8" s="1212" t="s">
        <v>8603</v>
      </c>
      <c r="F8" s="1212" t="s">
        <v>8603</v>
      </c>
      <c r="G8" s="1212" t="s">
        <v>8595</v>
      </c>
      <c r="H8" s="1212" t="s">
        <v>8595</v>
      </c>
      <c r="I8" s="1212" t="s">
        <v>8595</v>
      </c>
      <c r="J8" s="1212" t="s">
        <v>8595</v>
      </c>
      <c r="K8" s="1212" t="s">
        <v>8595</v>
      </c>
      <c r="L8" s="1212" t="s">
        <v>8595</v>
      </c>
      <c r="M8" s="1212" t="s">
        <v>8595</v>
      </c>
      <c r="N8" s="1212" t="s">
        <v>8595</v>
      </c>
      <c r="O8" s="1212" t="s">
        <v>8595</v>
      </c>
      <c r="P8" s="1212" t="s">
        <v>8595</v>
      </c>
      <c r="Q8" s="1212" t="s">
        <v>8595</v>
      </c>
      <c r="R8" s="1212" t="s">
        <v>8595</v>
      </c>
      <c r="S8" s="1212" t="s">
        <v>8595</v>
      </c>
      <c r="T8" s="1212" t="s">
        <v>8595</v>
      </c>
      <c r="U8" s="1212" t="s">
        <v>8595</v>
      </c>
      <c r="V8" s="1212" t="s">
        <v>8595</v>
      </c>
      <c r="W8" s="1212" t="s">
        <v>8595</v>
      </c>
      <c r="X8" s="1212" t="s">
        <v>8595</v>
      </c>
      <c r="Y8" s="1212" t="s">
        <v>8595</v>
      </c>
      <c r="Z8" s="1212" t="s">
        <v>8595</v>
      </c>
      <c r="AA8" s="1212" t="s">
        <v>8595</v>
      </c>
      <c r="AB8" s="1212" t="s">
        <v>8595</v>
      </c>
      <c r="AC8" s="1212" t="s">
        <v>8595</v>
      </c>
      <c r="AD8" s="1212" t="s">
        <v>8595</v>
      </c>
      <c r="AE8" s="1212" t="s">
        <v>8595</v>
      </c>
      <c r="AF8" s="1212" t="s">
        <v>8595</v>
      </c>
      <c r="AG8" s="1212" t="s">
        <v>8595</v>
      </c>
      <c r="AH8" s="1217" t="s">
        <v>8595</v>
      </c>
    </row>
    <row r="9" spans="1:34" ht="30">
      <c r="A9" s="420" t="s">
        <v>1723</v>
      </c>
      <c r="B9" s="1211" t="s">
        <v>603</v>
      </c>
      <c r="C9" s="1216" t="s">
        <v>8603</v>
      </c>
      <c r="D9" s="1212" t="s">
        <v>8603</v>
      </c>
      <c r="E9" s="1212" t="s">
        <v>8603</v>
      </c>
      <c r="F9" s="1212" t="s">
        <v>8603</v>
      </c>
      <c r="G9" s="1212" t="s">
        <v>8595</v>
      </c>
      <c r="H9" s="1212" t="s">
        <v>8595</v>
      </c>
      <c r="I9" s="1212" t="s">
        <v>8595</v>
      </c>
      <c r="J9" s="1212" t="s">
        <v>8595</v>
      </c>
      <c r="K9" s="1212" t="s">
        <v>8595</v>
      </c>
      <c r="L9" s="1212" t="s">
        <v>8595</v>
      </c>
      <c r="M9" s="1212" t="s">
        <v>8595</v>
      </c>
      <c r="N9" s="1212" t="s">
        <v>8595</v>
      </c>
      <c r="O9" s="1212" t="s">
        <v>8595</v>
      </c>
      <c r="P9" s="1212" t="s">
        <v>8595</v>
      </c>
      <c r="Q9" s="1212" t="s">
        <v>8595</v>
      </c>
      <c r="R9" s="1212" t="s">
        <v>8595</v>
      </c>
      <c r="S9" s="1212" t="s">
        <v>8595</v>
      </c>
      <c r="T9" s="1212" t="s">
        <v>8595</v>
      </c>
      <c r="U9" s="1212" t="s">
        <v>8595</v>
      </c>
      <c r="V9" s="1212" t="s">
        <v>8595</v>
      </c>
      <c r="W9" s="1212" t="s">
        <v>8595</v>
      </c>
      <c r="X9" s="1212" t="s">
        <v>8595</v>
      </c>
      <c r="Y9" s="1212" t="s">
        <v>8595</v>
      </c>
      <c r="Z9" s="1212" t="s">
        <v>8595</v>
      </c>
      <c r="AA9" s="1212" t="s">
        <v>8595</v>
      </c>
      <c r="AB9" s="1212" t="s">
        <v>8595</v>
      </c>
      <c r="AC9" s="1212" t="s">
        <v>8595</v>
      </c>
      <c r="AD9" s="1212" t="s">
        <v>8595</v>
      </c>
      <c r="AE9" s="1212" t="s">
        <v>8595</v>
      </c>
      <c r="AF9" s="1212" t="s">
        <v>8595</v>
      </c>
      <c r="AG9" s="1212" t="s">
        <v>8595</v>
      </c>
      <c r="AH9" s="1217" t="s">
        <v>8595</v>
      </c>
    </row>
    <row r="10" spans="1:34" ht="30">
      <c r="A10" s="420" t="s">
        <v>1724</v>
      </c>
      <c r="B10" s="1211" t="s">
        <v>1280</v>
      </c>
      <c r="C10" s="1216" t="s">
        <v>8603</v>
      </c>
      <c r="D10" s="1212" t="s">
        <v>8603</v>
      </c>
      <c r="E10" s="1212" t="s">
        <v>8603</v>
      </c>
      <c r="F10" s="1212" t="s">
        <v>8603</v>
      </c>
      <c r="G10" s="1212" t="s">
        <v>8595</v>
      </c>
      <c r="H10" s="1212" t="s">
        <v>8595</v>
      </c>
      <c r="I10" s="1212" t="s">
        <v>8595</v>
      </c>
      <c r="J10" s="1212" t="s">
        <v>8595</v>
      </c>
      <c r="K10" s="1212" t="s">
        <v>8595</v>
      </c>
      <c r="L10" s="1212" t="s">
        <v>8595</v>
      </c>
      <c r="M10" s="1212" t="s">
        <v>8595</v>
      </c>
      <c r="N10" s="1212" t="s">
        <v>8595</v>
      </c>
      <c r="O10" s="1212" t="s">
        <v>8595</v>
      </c>
      <c r="P10" s="1212" t="s">
        <v>8595</v>
      </c>
      <c r="Q10" s="1212" t="s">
        <v>8595</v>
      </c>
      <c r="R10" s="1212" t="s">
        <v>8595</v>
      </c>
      <c r="S10" s="1212" t="s">
        <v>8595</v>
      </c>
      <c r="T10" s="1212" t="s">
        <v>8595</v>
      </c>
      <c r="U10" s="1212" t="s">
        <v>8595</v>
      </c>
      <c r="V10" s="1212" t="s">
        <v>8595</v>
      </c>
      <c r="W10" s="1212" t="s">
        <v>8595</v>
      </c>
      <c r="X10" s="1212" t="s">
        <v>8595</v>
      </c>
      <c r="Y10" s="1212" t="s">
        <v>8595</v>
      </c>
      <c r="Z10" s="1212" t="s">
        <v>8595</v>
      </c>
      <c r="AA10" s="1212" t="s">
        <v>8595</v>
      </c>
      <c r="AB10" s="1212" t="s">
        <v>8595</v>
      </c>
      <c r="AC10" s="1212" t="s">
        <v>8595</v>
      </c>
      <c r="AD10" s="1212" t="s">
        <v>8595</v>
      </c>
      <c r="AE10" s="1212" t="s">
        <v>8595</v>
      </c>
      <c r="AF10" s="1212" t="s">
        <v>8595</v>
      </c>
      <c r="AG10" s="1212" t="s">
        <v>8595</v>
      </c>
      <c r="AH10" s="1217" t="s">
        <v>8595</v>
      </c>
    </row>
    <row r="11" spans="1:34" ht="30">
      <c r="A11" s="420" t="s">
        <v>1725</v>
      </c>
      <c r="B11" s="1211" t="s">
        <v>1278</v>
      </c>
      <c r="C11" s="1216" t="s">
        <v>8603</v>
      </c>
      <c r="D11" s="1212" t="s">
        <v>8603</v>
      </c>
      <c r="E11" s="1212" t="s">
        <v>8603</v>
      </c>
      <c r="F11" s="1212" t="s">
        <v>8603</v>
      </c>
      <c r="G11" s="1212" t="s">
        <v>8595</v>
      </c>
      <c r="H11" s="1212" t="s">
        <v>8595</v>
      </c>
      <c r="I11" s="1212" t="s">
        <v>8595</v>
      </c>
      <c r="J11" s="1212" t="s">
        <v>8595</v>
      </c>
      <c r="K11" s="1212" t="s">
        <v>8595</v>
      </c>
      <c r="L11" s="1212" t="s">
        <v>8595</v>
      </c>
      <c r="M11" s="1212" t="s">
        <v>8595</v>
      </c>
      <c r="N11" s="1212" t="s">
        <v>8595</v>
      </c>
      <c r="O11" s="1212" t="s">
        <v>8595</v>
      </c>
      <c r="P11" s="1212" t="s">
        <v>8595</v>
      </c>
      <c r="Q11" s="1212" t="s">
        <v>8595</v>
      </c>
      <c r="R11" s="1212" t="s">
        <v>8595</v>
      </c>
      <c r="S11" s="1212" t="s">
        <v>8595</v>
      </c>
      <c r="T11" s="1212" t="s">
        <v>8595</v>
      </c>
      <c r="U11" s="1212" t="s">
        <v>8595</v>
      </c>
      <c r="V11" s="1212" t="s">
        <v>8595</v>
      </c>
      <c r="W11" s="1212" t="s">
        <v>8595</v>
      </c>
      <c r="X11" s="1212" t="s">
        <v>8595</v>
      </c>
      <c r="Y11" s="1212" t="s">
        <v>8595</v>
      </c>
      <c r="Z11" s="1212" t="s">
        <v>8595</v>
      </c>
      <c r="AA11" s="1212" t="s">
        <v>8595</v>
      </c>
      <c r="AB11" s="1212" t="s">
        <v>8595</v>
      </c>
      <c r="AC11" s="1212" t="s">
        <v>8595</v>
      </c>
      <c r="AD11" s="1212" t="s">
        <v>8595</v>
      </c>
      <c r="AE11" s="1212" t="s">
        <v>8595</v>
      </c>
      <c r="AF11" s="1212" t="s">
        <v>8595</v>
      </c>
      <c r="AG11" s="1212" t="s">
        <v>8595</v>
      </c>
      <c r="AH11" s="1217" t="s">
        <v>8595</v>
      </c>
    </row>
    <row r="12" spans="1:34" ht="30">
      <c r="A12" s="420" t="s">
        <v>1726</v>
      </c>
      <c r="B12" s="1211" t="s">
        <v>594</v>
      </c>
      <c r="C12" s="1216" t="s">
        <v>8603</v>
      </c>
      <c r="D12" s="1212" t="s">
        <v>8603</v>
      </c>
      <c r="E12" s="1212" t="s">
        <v>8603</v>
      </c>
      <c r="F12" s="1212" t="s">
        <v>8603</v>
      </c>
      <c r="G12" s="1212" t="s">
        <v>8595</v>
      </c>
      <c r="H12" s="1212" t="s">
        <v>8595</v>
      </c>
      <c r="I12" s="1212" t="s">
        <v>8595</v>
      </c>
      <c r="J12" s="1212" t="s">
        <v>8595</v>
      </c>
      <c r="K12" s="1212" t="s">
        <v>8595</v>
      </c>
      <c r="L12" s="1212" t="s">
        <v>8595</v>
      </c>
      <c r="M12" s="1212" t="s">
        <v>8595</v>
      </c>
      <c r="N12" s="1212" t="s">
        <v>8595</v>
      </c>
      <c r="O12" s="1212" t="s">
        <v>8595</v>
      </c>
      <c r="P12" s="1212" t="s">
        <v>8595</v>
      </c>
      <c r="Q12" s="1212" t="s">
        <v>8595</v>
      </c>
      <c r="R12" s="1212" t="s">
        <v>8595</v>
      </c>
      <c r="S12" s="1212" t="s">
        <v>8595</v>
      </c>
      <c r="T12" s="1212" t="s">
        <v>8595</v>
      </c>
      <c r="U12" s="1212" t="s">
        <v>8595</v>
      </c>
      <c r="V12" s="1212" t="s">
        <v>8595</v>
      </c>
      <c r="W12" s="1212" t="s">
        <v>8595</v>
      </c>
      <c r="X12" s="1212" t="s">
        <v>8595</v>
      </c>
      <c r="Y12" s="1212" t="s">
        <v>8595</v>
      </c>
      <c r="Z12" s="1212" t="s">
        <v>8595</v>
      </c>
      <c r="AA12" s="1212" t="s">
        <v>8595</v>
      </c>
      <c r="AB12" s="1212" t="s">
        <v>8595</v>
      </c>
      <c r="AC12" s="1212" t="s">
        <v>8595</v>
      </c>
      <c r="AD12" s="1212" t="s">
        <v>8595</v>
      </c>
      <c r="AE12" s="1212" t="s">
        <v>8595</v>
      </c>
      <c r="AF12" s="1212" t="s">
        <v>8595</v>
      </c>
      <c r="AG12" s="1212" t="s">
        <v>8595</v>
      </c>
      <c r="AH12" s="1217" t="s">
        <v>8595</v>
      </c>
    </row>
    <row r="13" spans="1:34" ht="30">
      <c r="A13" s="420" t="s">
        <v>1727</v>
      </c>
      <c r="B13" s="1211" t="s">
        <v>992</v>
      </c>
      <c r="C13" s="1216" t="s">
        <v>8603</v>
      </c>
      <c r="D13" s="1212" t="s">
        <v>8603</v>
      </c>
      <c r="E13" s="1212" t="s">
        <v>8603</v>
      </c>
      <c r="F13" s="1212" t="s">
        <v>8603</v>
      </c>
      <c r="G13" s="1212" t="s">
        <v>8595</v>
      </c>
      <c r="H13" s="1212" t="s">
        <v>8595</v>
      </c>
      <c r="I13" s="1212" t="s">
        <v>8595</v>
      </c>
      <c r="J13" s="1212" t="s">
        <v>8595</v>
      </c>
      <c r="K13" s="1212" t="s">
        <v>8595</v>
      </c>
      <c r="L13" s="1212" t="s">
        <v>8595</v>
      </c>
      <c r="M13" s="1212" t="s">
        <v>8595</v>
      </c>
      <c r="N13" s="1212" t="s">
        <v>8595</v>
      </c>
      <c r="O13" s="1212" t="s">
        <v>8595</v>
      </c>
      <c r="P13" s="1212" t="s">
        <v>8595</v>
      </c>
      <c r="Q13" s="1212" t="s">
        <v>8595</v>
      </c>
      <c r="R13" s="1212" t="s">
        <v>8595</v>
      </c>
      <c r="S13" s="1212" t="s">
        <v>8595</v>
      </c>
      <c r="T13" s="1212" t="s">
        <v>8595</v>
      </c>
      <c r="U13" s="1212" t="s">
        <v>8595</v>
      </c>
      <c r="V13" s="1212" t="s">
        <v>8595</v>
      </c>
      <c r="W13" s="1212" t="s">
        <v>8595</v>
      </c>
      <c r="X13" s="1212" t="s">
        <v>8595</v>
      </c>
      <c r="Y13" s="1212" t="s">
        <v>8595</v>
      </c>
      <c r="Z13" s="1212" t="s">
        <v>8595</v>
      </c>
      <c r="AA13" s="1212" t="s">
        <v>8595</v>
      </c>
      <c r="AB13" s="1212" t="s">
        <v>8595</v>
      </c>
      <c r="AC13" s="1212" t="s">
        <v>8595</v>
      </c>
      <c r="AD13" s="1212" t="s">
        <v>8595</v>
      </c>
      <c r="AE13" s="1212" t="s">
        <v>8595</v>
      </c>
      <c r="AF13" s="1212" t="s">
        <v>8595</v>
      </c>
      <c r="AG13" s="1212" t="s">
        <v>8595</v>
      </c>
      <c r="AH13" s="1217" t="s">
        <v>8595</v>
      </c>
    </row>
    <row r="14" spans="1:34" ht="30">
      <c r="A14" s="420"/>
      <c r="B14" s="1211" t="s">
        <v>1728</v>
      </c>
      <c r="C14" s="1216" t="s">
        <v>8603</v>
      </c>
      <c r="D14" s="1212" t="s">
        <v>8603</v>
      </c>
      <c r="E14" s="1212" t="s">
        <v>8603</v>
      </c>
      <c r="F14" s="1212" t="s">
        <v>8603</v>
      </c>
      <c r="G14" s="1212" t="s">
        <v>8595</v>
      </c>
      <c r="H14" s="1212" t="s">
        <v>8595</v>
      </c>
      <c r="I14" s="1212" t="s">
        <v>8595</v>
      </c>
      <c r="J14" s="1212" t="s">
        <v>8595</v>
      </c>
      <c r="K14" s="1212" t="s">
        <v>8595</v>
      </c>
      <c r="L14" s="1212" t="s">
        <v>8595</v>
      </c>
      <c r="M14" s="1212" t="s">
        <v>8595</v>
      </c>
      <c r="N14" s="1212" t="s">
        <v>8595</v>
      </c>
      <c r="O14" s="1212" t="s">
        <v>8595</v>
      </c>
      <c r="P14" s="1212" t="s">
        <v>8595</v>
      </c>
      <c r="Q14" s="1212" t="s">
        <v>8595</v>
      </c>
      <c r="R14" s="1212" t="s">
        <v>8595</v>
      </c>
      <c r="S14" s="1212" t="s">
        <v>8595</v>
      </c>
      <c r="T14" s="1212" t="s">
        <v>8595</v>
      </c>
      <c r="U14" s="1212" t="s">
        <v>8595</v>
      </c>
      <c r="V14" s="1212" t="s">
        <v>8595</v>
      </c>
      <c r="W14" s="1212" t="s">
        <v>8595</v>
      </c>
      <c r="X14" s="1212" t="s">
        <v>8595</v>
      </c>
      <c r="Y14" s="1212" t="s">
        <v>8595</v>
      </c>
      <c r="Z14" s="1212" t="s">
        <v>8595</v>
      </c>
      <c r="AA14" s="1212" t="s">
        <v>8595</v>
      </c>
      <c r="AB14" s="1212" t="s">
        <v>8595</v>
      </c>
      <c r="AC14" s="1212" t="s">
        <v>8595</v>
      </c>
      <c r="AD14" s="1212" t="s">
        <v>8595</v>
      </c>
      <c r="AE14" s="1212" t="s">
        <v>8595</v>
      </c>
      <c r="AF14" s="1212" t="s">
        <v>8595</v>
      </c>
      <c r="AG14" s="1212" t="s">
        <v>8595</v>
      </c>
      <c r="AH14" s="1217" t="s">
        <v>8595</v>
      </c>
    </row>
    <row r="15" spans="1:34" ht="30">
      <c r="A15" s="420" t="s">
        <v>1729</v>
      </c>
      <c r="B15" s="1211" t="s">
        <v>620</v>
      </c>
      <c r="C15" s="1216" t="s">
        <v>8603</v>
      </c>
      <c r="D15" s="1212" t="s">
        <v>8603</v>
      </c>
      <c r="E15" s="1212" t="s">
        <v>8603</v>
      </c>
      <c r="F15" s="1212" t="s">
        <v>8603</v>
      </c>
      <c r="G15" s="1212" t="s">
        <v>8595</v>
      </c>
      <c r="H15" s="1212" t="s">
        <v>8595</v>
      </c>
      <c r="I15" s="1212" t="s">
        <v>8595</v>
      </c>
      <c r="J15" s="1212" t="s">
        <v>8595</v>
      </c>
      <c r="K15" s="1212" t="s">
        <v>8595</v>
      </c>
      <c r="L15" s="1212" t="s">
        <v>8595</v>
      </c>
      <c r="M15" s="1212" t="s">
        <v>8595</v>
      </c>
      <c r="N15" s="1212" t="s">
        <v>8595</v>
      </c>
      <c r="O15" s="1212" t="s">
        <v>8595</v>
      </c>
      <c r="P15" s="1212" t="s">
        <v>8595</v>
      </c>
      <c r="Q15" s="1212" t="s">
        <v>8595</v>
      </c>
      <c r="R15" s="1212" t="s">
        <v>8595</v>
      </c>
      <c r="S15" s="1212" t="s">
        <v>8595</v>
      </c>
      <c r="T15" s="1212" t="s">
        <v>8595</v>
      </c>
      <c r="U15" s="1212" t="s">
        <v>8595</v>
      </c>
      <c r="V15" s="1212" t="s">
        <v>8595</v>
      </c>
      <c r="W15" s="1212" t="s">
        <v>8595</v>
      </c>
      <c r="X15" s="1212" t="s">
        <v>8595</v>
      </c>
      <c r="Y15" s="1212" t="s">
        <v>8595</v>
      </c>
      <c r="Z15" s="1212" t="s">
        <v>8595</v>
      </c>
      <c r="AA15" s="1212" t="s">
        <v>8595</v>
      </c>
      <c r="AB15" s="1212" t="s">
        <v>8595</v>
      </c>
      <c r="AC15" s="1212" t="s">
        <v>8595</v>
      </c>
      <c r="AD15" s="1212" t="s">
        <v>8595</v>
      </c>
      <c r="AE15" s="1212" t="s">
        <v>8595</v>
      </c>
      <c r="AF15" s="1212" t="s">
        <v>8595</v>
      </c>
      <c r="AG15" s="1212" t="s">
        <v>8595</v>
      </c>
      <c r="AH15" s="1217" t="s">
        <v>8595</v>
      </c>
    </row>
    <row r="16" spans="1:34" ht="30">
      <c r="A16" s="420" t="s">
        <v>1730</v>
      </c>
      <c r="B16" s="1211" t="s">
        <v>888</v>
      </c>
      <c r="C16" s="1216" t="s">
        <v>8603</v>
      </c>
      <c r="D16" s="1212" t="s">
        <v>8603</v>
      </c>
      <c r="E16" s="1212" t="s">
        <v>8603</v>
      </c>
      <c r="F16" s="1212" t="s">
        <v>8603</v>
      </c>
      <c r="G16" s="1212" t="s">
        <v>8595</v>
      </c>
      <c r="H16" s="1212" t="s">
        <v>8595</v>
      </c>
      <c r="I16" s="1212" t="s">
        <v>8595</v>
      </c>
      <c r="J16" s="1212" t="s">
        <v>8595</v>
      </c>
      <c r="K16" s="1212" t="s">
        <v>8595</v>
      </c>
      <c r="L16" s="1212" t="s">
        <v>8595</v>
      </c>
      <c r="M16" s="1212" t="s">
        <v>8595</v>
      </c>
      <c r="N16" s="1212" t="s">
        <v>8595</v>
      </c>
      <c r="O16" s="1212" t="s">
        <v>8595</v>
      </c>
      <c r="P16" s="1212" t="s">
        <v>8595</v>
      </c>
      <c r="Q16" s="1212" t="s">
        <v>8595</v>
      </c>
      <c r="R16" s="1212" t="s">
        <v>8595</v>
      </c>
      <c r="S16" s="1212" t="s">
        <v>8595</v>
      </c>
      <c r="T16" s="1212" t="s">
        <v>8595</v>
      </c>
      <c r="U16" s="1212" t="s">
        <v>8595</v>
      </c>
      <c r="V16" s="1212" t="s">
        <v>8595</v>
      </c>
      <c r="W16" s="1212" t="s">
        <v>8595</v>
      </c>
      <c r="X16" s="1212" t="s">
        <v>8595</v>
      </c>
      <c r="Y16" s="1212" t="s">
        <v>8595</v>
      </c>
      <c r="Z16" s="1212" t="s">
        <v>8595</v>
      </c>
      <c r="AA16" s="1212" t="s">
        <v>8595</v>
      </c>
      <c r="AB16" s="1212" t="s">
        <v>8595</v>
      </c>
      <c r="AC16" s="1212" t="s">
        <v>8595</v>
      </c>
      <c r="AD16" s="1212" t="s">
        <v>8595</v>
      </c>
      <c r="AE16" s="1212" t="s">
        <v>8595</v>
      </c>
      <c r="AF16" s="1212" t="s">
        <v>8595</v>
      </c>
      <c r="AG16" s="1212" t="s">
        <v>8595</v>
      </c>
      <c r="AH16" s="1217" t="s">
        <v>8595</v>
      </c>
    </row>
    <row r="17" spans="1:34" ht="30">
      <c r="A17" s="420" t="s">
        <v>1731</v>
      </c>
      <c r="B17" s="1211" t="s">
        <v>873</v>
      </c>
      <c r="C17" s="1216" t="s">
        <v>8603</v>
      </c>
      <c r="D17" s="1212" t="s">
        <v>8603</v>
      </c>
      <c r="E17" s="1212" t="s">
        <v>8603</v>
      </c>
      <c r="F17" s="1212" t="s">
        <v>8603</v>
      </c>
      <c r="G17" s="1212" t="s">
        <v>8595</v>
      </c>
      <c r="H17" s="1212" t="s">
        <v>8595</v>
      </c>
      <c r="I17" s="1212" t="s">
        <v>8595</v>
      </c>
      <c r="J17" s="1212" t="s">
        <v>8595</v>
      </c>
      <c r="K17" s="1212" t="s">
        <v>8595</v>
      </c>
      <c r="L17" s="1212" t="s">
        <v>8595</v>
      </c>
      <c r="M17" s="1212" t="s">
        <v>8595</v>
      </c>
      <c r="N17" s="1212" t="s">
        <v>8595</v>
      </c>
      <c r="O17" s="1212" t="s">
        <v>8595</v>
      </c>
      <c r="P17" s="1212" t="s">
        <v>8595</v>
      </c>
      <c r="Q17" s="1212" t="s">
        <v>8595</v>
      </c>
      <c r="R17" s="1212" t="s">
        <v>8595</v>
      </c>
      <c r="S17" s="1212" t="s">
        <v>8595</v>
      </c>
      <c r="T17" s="1212" t="s">
        <v>8595</v>
      </c>
      <c r="U17" s="1212" t="s">
        <v>8595</v>
      </c>
      <c r="V17" s="1212" t="s">
        <v>8595</v>
      </c>
      <c r="W17" s="1212" t="s">
        <v>8595</v>
      </c>
      <c r="X17" s="1212" t="s">
        <v>8595</v>
      </c>
      <c r="Y17" s="1212" t="s">
        <v>8595</v>
      </c>
      <c r="Z17" s="1212" t="s">
        <v>8595</v>
      </c>
      <c r="AA17" s="1212" t="s">
        <v>8595</v>
      </c>
      <c r="AB17" s="1212" t="s">
        <v>8595</v>
      </c>
      <c r="AC17" s="1212" t="s">
        <v>8595</v>
      </c>
      <c r="AD17" s="1212" t="s">
        <v>8595</v>
      </c>
      <c r="AE17" s="1212" t="s">
        <v>8595</v>
      </c>
      <c r="AF17" s="1212" t="s">
        <v>8595</v>
      </c>
      <c r="AG17" s="1212" t="s">
        <v>8595</v>
      </c>
      <c r="AH17" s="1217" t="s">
        <v>8595</v>
      </c>
    </row>
    <row r="18" spans="1:34" ht="30">
      <c r="A18" s="420" t="s">
        <v>1732</v>
      </c>
      <c r="B18" s="1211" t="s">
        <v>1182</v>
      </c>
      <c r="C18" s="1216" t="s">
        <v>8603</v>
      </c>
      <c r="D18" s="1212" t="s">
        <v>8603</v>
      </c>
      <c r="E18" s="1212" t="s">
        <v>8603</v>
      </c>
      <c r="F18" s="1212" t="s">
        <v>8603</v>
      </c>
      <c r="G18" s="1212" t="s">
        <v>8595</v>
      </c>
      <c r="H18" s="1212" t="s">
        <v>8595</v>
      </c>
      <c r="I18" s="1212" t="s">
        <v>8595</v>
      </c>
      <c r="J18" s="1212" t="s">
        <v>8595</v>
      </c>
      <c r="K18" s="1212" t="s">
        <v>8595</v>
      </c>
      <c r="L18" s="1212" t="s">
        <v>8595</v>
      </c>
      <c r="M18" s="1212" t="s">
        <v>8595</v>
      </c>
      <c r="N18" s="1212" t="s">
        <v>8595</v>
      </c>
      <c r="O18" s="1212" t="s">
        <v>8595</v>
      </c>
      <c r="P18" s="1212" t="s">
        <v>8595</v>
      </c>
      <c r="Q18" s="1212" t="s">
        <v>8595</v>
      </c>
      <c r="R18" s="1212" t="s">
        <v>8595</v>
      </c>
      <c r="S18" s="1212" t="s">
        <v>8595</v>
      </c>
      <c r="T18" s="1212" t="s">
        <v>8595</v>
      </c>
      <c r="U18" s="1212" t="s">
        <v>8595</v>
      </c>
      <c r="V18" s="1212" t="s">
        <v>8595</v>
      </c>
      <c r="W18" s="1212" t="s">
        <v>8595</v>
      </c>
      <c r="X18" s="1212" t="s">
        <v>8595</v>
      </c>
      <c r="Y18" s="1212" t="s">
        <v>8595</v>
      </c>
      <c r="Z18" s="1212" t="s">
        <v>8595</v>
      </c>
      <c r="AA18" s="1212" t="s">
        <v>8595</v>
      </c>
      <c r="AB18" s="1212" t="s">
        <v>8595</v>
      </c>
      <c r="AC18" s="1212" t="s">
        <v>8595</v>
      </c>
      <c r="AD18" s="1212" t="s">
        <v>8595</v>
      </c>
      <c r="AE18" s="1212" t="s">
        <v>8595</v>
      </c>
      <c r="AF18" s="1212" t="s">
        <v>8595</v>
      </c>
      <c r="AG18" s="1212" t="s">
        <v>8595</v>
      </c>
      <c r="AH18" s="1217" t="s">
        <v>8595</v>
      </c>
    </row>
    <row r="19" spans="1:34" ht="30">
      <c r="A19" s="420" t="s">
        <v>1733</v>
      </c>
      <c r="B19" s="1211" t="s">
        <v>1734</v>
      </c>
      <c r="C19" s="1216" t="s">
        <v>8603</v>
      </c>
      <c r="D19" s="1212" t="s">
        <v>8603</v>
      </c>
      <c r="E19" s="1212" t="s">
        <v>8603</v>
      </c>
      <c r="F19" s="1212" t="s">
        <v>8603</v>
      </c>
      <c r="G19" s="1212" t="s">
        <v>8595</v>
      </c>
      <c r="H19" s="1212" t="s">
        <v>8595</v>
      </c>
      <c r="I19" s="1212" t="s">
        <v>8595</v>
      </c>
      <c r="J19" s="1212" t="s">
        <v>8595</v>
      </c>
      <c r="K19" s="1212" t="s">
        <v>8595</v>
      </c>
      <c r="L19" s="1212" t="s">
        <v>8595</v>
      </c>
      <c r="M19" s="1212" t="s">
        <v>8595</v>
      </c>
      <c r="N19" s="1212" t="s">
        <v>8595</v>
      </c>
      <c r="O19" s="1212" t="s">
        <v>8595</v>
      </c>
      <c r="P19" s="1212" t="s">
        <v>8595</v>
      </c>
      <c r="Q19" s="1212" t="s">
        <v>8595</v>
      </c>
      <c r="R19" s="1212" t="s">
        <v>8595</v>
      </c>
      <c r="S19" s="1212" t="s">
        <v>8595</v>
      </c>
      <c r="T19" s="1212" t="s">
        <v>8595</v>
      </c>
      <c r="U19" s="1212" t="s">
        <v>8595</v>
      </c>
      <c r="V19" s="1212" t="s">
        <v>8595</v>
      </c>
      <c r="W19" s="1212" t="s">
        <v>8595</v>
      </c>
      <c r="X19" s="1212" t="s">
        <v>8595</v>
      </c>
      <c r="Y19" s="1212" t="s">
        <v>8595</v>
      </c>
      <c r="Z19" s="1212" t="s">
        <v>8595</v>
      </c>
      <c r="AA19" s="1212" t="s">
        <v>8595</v>
      </c>
      <c r="AB19" s="1212" t="s">
        <v>8595</v>
      </c>
      <c r="AC19" s="1212" t="s">
        <v>8595</v>
      </c>
      <c r="AD19" s="1212" t="s">
        <v>8595</v>
      </c>
      <c r="AE19" s="1212" t="s">
        <v>8595</v>
      </c>
      <c r="AF19" s="1212" t="s">
        <v>8595</v>
      </c>
      <c r="AG19" s="1212" t="s">
        <v>8595</v>
      </c>
      <c r="AH19" s="1217" t="s">
        <v>8595</v>
      </c>
    </row>
    <row r="20" spans="1:34" ht="30.75" thickBot="1">
      <c r="A20" s="420" t="s">
        <v>1735</v>
      </c>
      <c r="B20" s="1211" t="s">
        <v>934</v>
      </c>
      <c r="C20" s="1218" t="s">
        <v>8603</v>
      </c>
      <c r="D20" s="1219" t="s">
        <v>8603</v>
      </c>
      <c r="E20" s="1219" t="s">
        <v>8603</v>
      </c>
      <c r="F20" s="1219" t="s">
        <v>8603</v>
      </c>
      <c r="G20" s="1219" t="s">
        <v>8595</v>
      </c>
      <c r="H20" s="1219" t="s">
        <v>8595</v>
      </c>
      <c r="I20" s="1219" t="s">
        <v>8595</v>
      </c>
      <c r="J20" s="1219" t="s">
        <v>8595</v>
      </c>
      <c r="K20" s="1219" t="s">
        <v>8595</v>
      </c>
      <c r="L20" s="1219" t="s">
        <v>8595</v>
      </c>
      <c r="M20" s="1219" t="s">
        <v>8595</v>
      </c>
      <c r="N20" s="1219" t="s">
        <v>8595</v>
      </c>
      <c r="O20" s="1219" t="s">
        <v>8595</v>
      </c>
      <c r="P20" s="1219" t="s">
        <v>8595</v>
      </c>
      <c r="Q20" s="1219" t="s">
        <v>8595</v>
      </c>
      <c r="R20" s="1219" t="s">
        <v>8595</v>
      </c>
      <c r="S20" s="1219" t="s">
        <v>8595</v>
      </c>
      <c r="T20" s="1219" t="s">
        <v>8595</v>
      </c>
      <c r="U20" s="1219" t="s">
        <v>8595</v>
      </c>
      <c r="V20" s="1219" t="s">
        <v>8595</v>
      </c>
      <c r="W20" s="1219" t="s">
        <v>8595</v>
      </c>
      <c r="X20" s="1219" t="s">
        <v>8595</v>
      </c>
      <c r="Y20" s="1219" t="s">
        <v>8595</v>
      </c>
      <c r="Z20" s="1219" t="s">
        <v>8595</v>
      </c>
      <c r="AA20" s="1219" t="s">
        <v>8595</v>
      </c>
      <c r="AB20" s="1219" t="s">
        <v>8595</v>
      </c>
      <c r="AC20" s="1219" t="s">
        <v>8595</v>
      </c>
      <c r="AD20" s="1219" t="s">
        <v>8595</v>
      </c>
      <c r="AE20" s="1219" t="s">
        <v>8595</v>
      </c>
      <c r="AF20" s="1219" t="s">
        <v>8595</v>
      </c>
      <c r="AG20" s="1219" t="s">
        <v>8595</v>
      </c>
      <c r="AH20" s="1220" t="s">
        <v>8595</v>
      </c>
    </row>
    <row r="21" spans="1:34">
      <c r="F21" s="99"/>
      <c r="G21" s="705"/>
      <c r="H21" s="99"/>
      <c r="I21" s="99"/>
      <c r="J21" s="99"/>
    </row>
    <row r="23" spans="1:34" ht="15.75" thickBot="1"/>
    <row r="24" spans="1:34" ht="15.75" thickBot="1">
      <c r="B24" s="410" t="s">
        <v>1742</v>
      </c>
      <c r="C24" s="419" t="s">
        <v>69</v>
      </c>
      <c r="D24" s="1179"/>
      <c r="E24" s="1223" t="s">
        <v>8610</v>
      </c>
      <c r="G24" s="419" t="s">
        <v>1700</v>
      </c>
      <c r="H24" s="419" t="s">
        <v>1701</v>
      </c>
      <c r="I24" s="419" t="s">
        <v>1702</v>
      </c>
      <c r="J24" s="419" t="s">
        <v>1703</v>
      </c>
      <c r="K24" s="419" t="s">
        <v>1704</v>
      </c>
      <c r="L24" s="419" t="s">
        <v>1705</v>
      </c>
      <c r="M24" s="419" t="s">
        <v>1706</v>
      </c>
      <c r="N24" s="419" t="s">
        <v>1707</v>
      </c>
      <c r="O24" s="419" t="s">
        <v>1708</v>
      </c>
      <c r="P24" s="419" t="s">
        <v>1709</v>
      </c>
      <c r="Q24" s="419" t="s">
        <v>1710</v>
      </c>
      <c r="R24" s="419" t="s">
        <v>1711</v>
      </c>
      <c r="S24" s="419" t="s">
        <v>1712</v>
      </c>
      <c r="T24" s="419" t="s">
        <v>1713</v>
      </c>
      <c r="U24" s="419" t="s">
        <v>1714</v>
      </c>
      <c r="V24" s="419" t="s">
        <v>1715</v>
      </c>
      <c r="W24" s="419" t="s">
        <v>1716</v>
      </c>
      <c r="X24" s="419" t="s">
        <v>1717</v>
      </c>
      <c r="Y24" s="419" t="s">
        <v>1718</v>
      </c>
      <c r="Z24" s="419" t="s">
        <v>1719</v>
      </c>
      <c r="AA24" s="419" t="s">
        <v>1720</v>
      </c>
      <c r="AB24" s="419" t="s">
        <v>1721</v>
      </c>
      <c r="AC24" s="419" t="s">
        <v>3301</v>
      </c>
      <c r="AD24" s="419" t="s">
        <v>3302</v>
      </c>
      <c r="AE24" s="419" t="s">
        <v>3303</v>
      </c>
      <c r="AF24" s="419" t="s">
        <v>3304</v>
      </c>
      <c r="AG24" s="419" t="s">
        <v>3305</v>
      </c>
      <c r="AH24" s="419" t="s">
        <v>3306</v>
      </c>
    </row>
    <row r="25" spans="1:34">
      <c r="B25" s="422" t="s">
        <v>1736</v>
      </c>
      <c r="C25" s="421"/>
      <c r="D25" s="1222"/>
      <c r="E25" s="1224" t="s">
        <v>8610</v>
      </c>
      <c r="G25" s="1226" t="s">
        <v>8599</v>
      </c>
      <c r="H25" s="1227" t="s">
        <v>8599</v>
      </c>
      <c r="I25" s="1227" t="s">
        <v>8599</v>
      </c>
      <c r="J25" s="1227" t="s">
        <v>8599</v>
      </c>
      <c r="K25" s="1227" t="s">
        <v>8599</v>
      </c>
      <c r="L25" s="1227" t="s">
        <v>8599</v>
      </c>
      <c r="M25" s="1227" t="s">
        <v>8599</v>
      </c>
      <c r="N25" s="1227" t="s">
        <v>8599</v>
      </c>
      <c r="O25" s="1227" t="s">
        <v>8599</v>
      </c>
      <c r="P25" s="1227" t="s">
        <v>8599</v>
      </c>
      <c r="Q25" s="1227" t="s">
        <v>8599</v>
      </c>
      <c r="R25" s="1227" t="s">
        <v>8599</v>
      </c>
      <c r="S25" s="1227" t="s">
        <v>8599</v>
      </c>
      <c r="T25" s="1227" t="s">
        <v>8599</v>
      </c>
      <c r="U25" s="1227" t="s">
        <v>8599</v>
      </c>
      <c r="V25" s="1227" t="s">
        <v>8599</v>
      </c>
      <c r="W25" s="1227" t="s">
        <v>8599</v>
      </c>
      <c r="X25" s="1227" t="s">
        <v>8599</v>
      </c>
      <c r="Y25" s="1227" t="s">
        <v>8599</v>
      </c>
      <c r="Z25" s="1227" t="s">
        <v>8599</v>
      </c>
      <c r="AA25" s="1227" t="s">
        <v>8599</v>
      </c>
      <c r="AB25" s="1227" t="s">
        <v>8599</v>
      </c>
      <c r="AC25" s="1227" t="s">
        <v>8599</v>
      </c>
      <c r="AD25" s="1227" t="s">
        <v>8599</v>
      </c>
      <c r="AE25" s="1227" t="s">
        <v>8599</v>
      </c>
      <c r="AF25" s="1227" t="s">
        <v>8599</v>
      </c>
      <c r="AG25" s="1227" t="s">
        <v>8599</v>
      </c>
      <c r="AH25" s="1228" t="s">
        <v>8599</v>
      </c>
    </row>
    <row r="26" spans="1:34">
      <c r="B26" s="423" t="s">
        <v>1737</v>
      </c>
      <c r="C26" s="421"/>
      <c r="D26" s="1222"/>
      <c r="E26" s="1224" t="s">
        <v>8610</v>
      </c>
      <c r="G26" s="1229" t="s">
        <v>8599</v>
      </c>
      <c r="H26" s="1221" t="s">
        <v>8599</v>
      </c>
      <c r="I26" s="1221" t="s">
        <v>8599</v>
      </c>
      <c r="J26" s="1221" t="s">
        <v>8599</v>
      </c>
      <c r="K26" s="1221" t="s">
        <v>8599</v>
      </c>
      <c r="L26" s="1221" t="s">
        <v>8599</v>
      </c>
      <c r="M26" s="1221" t="s">
        <v>8599</v>
      </c>
      <c r="N26" s="1221" t="s">
        <v>8599</v>
      </c>
      <c r="O26" s="1221" t="s">
        <v>8599</v>
      </c>
      <c r="P26" s="1221" t="s">
        <v>8599</v>
      </c>
      <c r="Q26" s="1221" t="s">
        <v>8599</v>
      </c>
      <c r="R26" s="1221" t="s">
        <v>8599</v>
      </c>
      <c r="S26" s="1221" t="s">
        <v>8599</v>
      </c>
      <c r="T26" s="1221" t="s">
        <v>8599</v>
      </c>
      <c r="U26" s="1221" t="s">
        <v>8599</v>
      </c>
      <c r="V26" s="1221" t="s">
        <v>8599</v>
      </c>
      <c r="W26" s="1221" t="s">
        <v>8599</v>
      </c>
      <c r="X26" s="1221" t="s">
        <v>8599</v>
      </c>
      <c r="Y26" s="1221" t="s">
        <v>8599</v>
      </c>
      <c r="Z26" s="1221" t="s">
        <v>8599</v>
      </c>
      <c r="AA26" s="1221" t="s">
        <v>8599</v>
      </c>
      <c r="AB26" s="1221" t="s">
        <v>8599</v>
      </c>
      <c r="AC26" s="1221" t="s">
        <v>8599</v>
      </c>
      <c r="AD26" s="1221" t="s">
        <v>8599</v>
      </c>
      <c r="AE26" s="1221" t="s">
        <v>8599</v>
      </c>
      <c r="AF26" s="1221" t="s">
        <v>8599</v>
      </c>
      <c r="AG26" s="1221" t="s">
        <v>8599</v>
      </c>
      <c r="AH26" s="1230" t="s">
        <v>8599</v>
      </c>
    </row>
    <row r="27" spans="1:34">
      <c r="B27" s="422" t="s">
        <v>1738</v>
      </c>
      <c r="C27" s="421">
        <v>300</v>
      </c>
      <c r="D27" s="1222"/>
      <c r="E27" s="1224" t="s">
        <v>8610</v>
      </c>
      <c r="G27" s="1229" t="s">
        <v>8599</v>
      </c>
      <c r="H27" s="1221" t="s">
        <v>8599</v>
      </c>
      <c r="I27" s="1221" t="s">
        <v>8599</v>
      </c>
      <c r="J27" s="1221" t="s">
        <v>8599</v>
      </c>
      <c r="K27" s="1221" t="s">
        <v>8599</v>
      </c>
      <c r="L27" s="1221" t="s">
        <v>8599</v>
      </c>
      <c r="M27" s="1221" t="s">
        <v>8599</v>
      </c>
      <c r="N27" s="1221" t="s">
        <v>8599</v>
      </c>
      <c r="O27" s="1221" t="s">
        <v>8599</v>
      </c>
      <c r="P27" s="1221" t="s">
        <v>8599</v>
      </c>
      <c r="Q27" s="1221" t="s">
        <v>8599</v>
      </c>
      <c r="R27" s="1221" t="s">
        <v>8599</v>
      </c>
      <c r="S27" s="1221" t="s">
        <v>8599</v>
      </c>
      <c r="T27" s="1221" t="s">
        <v>8599</v>
      </c>
      <c r="U27" s="1221" t="s">
        <v>8599</v>
      </c>
      <c r="V27" s="1221" t="s">
        <v>8599</v>
      </c>
      <c r="W27" s="1221" t="s">
        <v>8599</v>
      </c>
      <c r="X27" s="1221" t="s">
        <v>8599</v>
      </c>
      <c r="Y27" s="1221" t="s">
        <v>8599</v>
      </c>
      <c r="Z27" s="1221" t="s">
        <v>8599</v>
      </c>
      <c r="AA27" s="1221" t="s">
        <v>8599</v>
      </c>
      <c r="AB27" s="1221" t="s">
        <v>8599</v>
      </c>
      <c r="AC27" s="1221" t="s">
        <v>8599</v>
      </c>
      <c r="AD27" s="1221" t="s">
        <v>8599</v>
      </c>
      <c r="AE27" s="1221" t="s">
        <v>8599</v>
      </c>
      <c r="AF27" s="1221" t="s">
        <v>8599</v>
      </c>
      <c r="AG27" s="1221" t="s">
        <v>8599</v>
      </c>
      <c r="AH27" s="1230" t="s">
        <v>8599</v>
      </c>
    </row>
    <row r="28" spans="1:34">
      <c r="B28" s="423" t="s">
        <v>1739</v>
      </c>
      <c r="C28" s="421">
        <v>314</v>
      </c>
      <c r="D28" s="1222"/>
      <c r="E28" s="1224" t="s">
        <v>8610</v>
      </c>
      <c r="G28" s="1229" t="s">
        <v>8599</v>
      </c>
      <c r="H28" s="1221" t="s">
        <v>8599</v>
      </c>
      <c r="I28" s="1221" t="s">
        <v>8599</v>
      </c>
      <c r="J28" s="1221" t="s">
        <v>8599</v>
      </c>
      <c r="K28" s="1221" t="s">
        <v>8599</v>
      </c>
      <c r="L28" s="1221" t="s">
        <v>8599</v>
      </c>
      <c r="M28" s="1221" t="s">
        <v>8599</v>
      </c>
      <c r="N28" s="1221" t="s">
        <v>8599</v>
      </c>
      <c r="O28" s="1221" t="s">
        <v>8599</v>
      </c>
      <c r="P28" s="1221" t="s">
        <v>8599</v>
      </c>
      <c r="Q28" s="1221" t="s">
        <v>8599</v>
      </c>
      <c r="R28" s="1221" t="s">
        <v>8599</v>
      </c>
      <c r="S28" s="1221" t="s">
        <v>8599</v>
      </c>
      <c r="T28" s="1221" t="s">
        <v>8599</v>
      </c>
      <c r="U28" s="1221" t="s">
        <v>8599</v>
      </c>
      <c r="V28" s="1221" t="s">
        <v>8599</v>
      </c>
      <c r="W28" s="1221" t="s">
        <v>8599</v>
      </c>
      <c r="X28" s="1221" t="s">
        <v>8599</v>
      </c>
      <c r="Y28" s="1221" t="s">
        <v>8599</v>
      </c>
      <c r="Z28" s="1221" t="s">
        <v>8599</v>
      </c>
      <c r="AA28" s="1221" t="s">
        <v>8599</v>
      </c>
      <c r="AB28" s="1221" t="s">
        <v>8599</v>
      </c>
      <c r="AC28" s="1221" t="s">
        <v>8599</v>
      </c>
      <c r="AD28" s="1221" t="s">
        <v>8599</v>
      </c>
      <c r="AE28" s="1221" t="s">
        <v>8599</v>
      </c>
      <c r="AF28" s="1221" t="s">
        <v>8599</v>
      </c>
      <c r="AG28" s="1221" t="s">
        <v>8599</v>
      </c>
      <c r="AH28" s="1230" t="s">
        <v>8599</v>
      </c>
    </row>
    <row r="29" spans="1:34">
      <c r="B29" s="422" t="s">
        <v>1281</v>
      </c>
      <c r="C29" s="421">
        <v>134</v>
      </c>
      <c r="D29" s="1222"/>
      <c r="E29" s="1224" t="s">
        <v>8610</v>
      </c>
      <c r="G29" s="1229" t="s">
        <v>8599</v>
      </c>
      <c r="H29" s="1221" t="s">
        <v>8599</v>
      </c>
      <c r="I29" s="1221" t="s">
        <v>8599</v>
      </c>
      <c r="J29" s="1221" t="s">
        <v>8599</v>
      </c>
      <c r="K29" s="1221" t="s">
        <v>8599</v>
      </c>
      <c r="L29" s="1221" t="s">
        <v>8599</v>
      </c>
      <c r="M29" s="1221" t="s">
        <v>8599</v>
      </c>
      <c r="N29" s="1221" t="s">
        <v>8599</v>
      </c>
      <c r="O29" s="1221" t="s">
        <v>8599</v>
      </c>
      <c r="P29" s="1221" t="s">
        <v>8599</v>
      </c>
      <c r="Q29" s="1221" t="s">
        <v>8599</v>
      </c>
      <c r="R29" s="1221" t="s">
        <v>8599</v>
      </c>
      <c r="S29" s="1221" t="s">
        <v>8599</v>
      </c>
      <c r="T29" s="1221" t="s">
        <v>8599</v>
      </c>
      <c r="U29" s="1221" t="s">
        <v>8599</v>
      </c>
      <c r="V29" s="1221" t="s">
        <v>8599</v>
      </c>
      <c r="W29" s="1221" t="s">
        <v>8599</v>
      </c>
      <c r="X29" s="1221" t="s">
        <v>8599</v>
      </c>
      <c r="Y29" s="1221" t="s">
        <v>8599</v>
      </c>
      <c r="Z29" s="1221" t="s">
        <v>8599</v>
      </c>
      <c r="AA29" s="1221" t="s">
        <v>8599</v>
      </c>
      <c r="AB29" s="1221" t="s">
        <v>8599</v>
      </c>
      <c r="AC29" s="1221" t="s">
        <v>8599</v>
      </c>
      <c r="AD29" s="1221" t="s">
        <v>8599</v>
      </c>
      <c r="AE29" s="1221" t="s">
        <v>8599</v>
      </c>
      <c r="AF29" s="1221" t="s">
        <v>8599</v>
      </c>
      <c r="AG29" s="1221" t="s">
        <v>8599</v>
      </c>
      <c r="AH29" s="1230" t="s">
        <v>8599</v>
      </c>
    </row>
    <row r="30" spans="1:34">
      <c r="B30" s="423" t="s">
        <v>620</v>
      </c>
      <c r="C30" s="421">
        <v>271</v>
      </c>
      <c r="D30" s="1222"/>
      <c r="E30" s="1224" t="s">
        <v>8610</v>
      </c>
      <c r="G30" s="1229" t="s">
        <v>8599</v>
      </c>
      <c r="H30" s="1221" t="s">
        <v>8599</v>
      </c>
      <c r="I30" s="1221" t="s">
        <v>8599</v>
      </c>
      <c r="J30" s="1221" t="s">
        <v>8599</v>
      </c>
      <c r="K30" s="1221" t="s">
        <v>8599</v>
      </c>
      <c r="L30" s="1221" t="s">
        <v>8599</v>
      </c>
      <c r="M30" s="1221" t="s">
        <v>8599</v>
      </c>
      <c r="N30" s="1221" t="s">
        <v>8599</v>
      </c>
      <c r="O30" s="1221" t="s">
        <v>8599</v>
      </c>
      <c r="P30" s="1221" t="s">
        <v>8599</v>
      </c>
      <c r="Q30" s="1221" t="s">
        <v>8599</v>
      </c>
      <c r="R30" s="1221" t="s">
        <v>8599</v>
      </c>
      <c r="S30" s="1221" t="s">
        <v>8599</v>
      </c>
      <c r="T30" s="1221" t="s">
        <v>8599</v>
      </c>
      <c r="U30" s="1221" t="s">
        <v>8599</v>
      </c>
      <c r="V30" s="1221" t="s">
        <v>8599</v>
      </c>
      <c r="W30" s="1221" t="s">
        <v>8599</v>
      </c>
      <c r="X30" s="1221" t="s">
        <v>8599</v>
      </c>
      <c r="Y30" s="1221" t="s">
        <v>8599</v>
      </c>
      <c r="Z30" s="1221" t="s">
        <v>8599</v>
      </c>
      <c r="AA30" s="1221" t="s">
        <v>8599</v>
      </c>
      <c r="AB30" s="1221" t="s">
        <v>8599</v>
      </c>
      <c r="AC30" s="1221" t="s">
        <v>8599</v>
      </c>
      <c r="AD30" s="1221" t="s">
        <v>8599</v>
      </c>
      <c r="AE30" s="1221" t="s">
        <v>8599</v>
      </c>
      <c r="AF30" s="1221" t="s">
        <v>8599</v>
      </c>
      <c r="AG30" s="1221" t="s">
        <v>8599</v>
      </c>
      <c r="AH30" s="1230" t="s">
        <v>8599</v>
      </c>
    </row>
    <row r="31" spans="1:34">
      <c r="B31" s="422" t="s">
        <v>1280</v>
      </c>
      <c r="C31" s="421">
        <v>123</v>
      </c>
      <c r="D31" s="1222"/>
      <c r="E31" s="1224" t="s">
        <v>8610</v>
      </c>
      <c r="G31" s="1229" t="s">
        <v>8599</v>
      </c>
      <c r="H31" s="1221" t="s">
        <v>8599</v>
      </c>
      <c r="I31" s="1221" t="s">
        <v>8599</v>
      </c>
      <c r="J31" s="1221" t="s">
        <v>8599</v>
      </c>
      <c r="K31" s="1221" t="s">
        <v>8599</v>
      </c>
      <c r="L31" s="1221" t="s">
        <v>8599</v>
      </c>
      <c r="M31" s="1221" t="s">
        <v>8599</v>
      </c>
      <c r="N31" s="1221" t="s">
        <v>8599</v>
      </c>
      <c r="O31" s="1221" t="s">
        <v>8599</v>
      </c>
      <c r="P31" s="1221" t="s">
        <v>8599</v>
      </c>
      <c r="Q31" s="1221" t="s">
        <v>8599</v>
      </c>
      <c r="R31" s="1221" t="s">
        <v>8599</v>
      </c>
      <c r="S31" s="1221" t="s">
        <v>8599</v>
      </c>
      <c r="T31" s="1221" t="s">
        <v>8599</v>
      </c>
      <c r="U31" s="1221" t="s">
        <v>8599</v>
      </c>
      <c r="V31" s="1221" t="s">
        <v>8599</v>
      </c>
      <c r="W31" s="1221" t="s">
        <v>8599</v>
      </c>
      <c r="X31" s="1221" t="s">
        <v>8599</v>
      </c>
      <c r="Y31" s="1221" t="s">
        <v>8599</v>
      </c>
      <c r="Z31" s="1221" t="s">
        <v>8599</v>
      </c>
      <c r="AA31" s="1221" t="s">
        <v>8599</v>
      </c>
      <c r="AB31" s="1221" t="s">
        <v>8599</v>
      </c>
      <c r="AC31" s="1221" t="s">
        <v>8599</v>
      </c>
      <c r="AD31" s="1221" t="s">
        <v>8599</v>
      </c>
      <c r="AE31" s="1221" t="s">
        <v>8599</v>
      </c>
      <c r="AF31" s="1221" t="s">
        <v>8599</v>
      </c>
      <c r="AG31" s="1221" t="s">
        <v>8599</v>
      </c>
      <c r="AH31" s="1230" t="s">
        <v>8599</v>
      </c>
    </row>
    <row r="32" spans="1:34">
      <c r="B32" s="423" t="s">
        <v>603</v>
      </c>
      <c r="C32" s="421">
        <v>166</v>
      </c>
      <c r="D32" s="1222"/>
      <c r="E32" s="1224" t="s">
        <v>8610</v>
      </c>
      <c r="G32" s="1229" t="s">
        <v>8599</v>
      </c>
      <c r="H32" s="1221" t="s">
        <v>8599</v>
      </c>
      <c r="I32" s="1221" t="s">
        <v>8599</v>
      </c>
      <c r="J32" s="1221" t="s">
        <v>8599</v>
      </c>
      <c r="K32" s="1221" t="s">
        <v>8599</v>
      </c>
      <c r="L32" s="1221" t="s">
        <v>8599</v>
      </c>
      <c r="M32" s="1221" t="s">
        <v>8599</v>
      </c>
      <c r="N32" s="1221" t="s">
        <v>8599</v>
      </c>
      <c r="O32" s="1221" t="s">
        <v>8599</v>
      </c>
      <c r="P32" s="1221" t="s">
        <v>8599</v>
      </c>
      <c r="Q32" s="1221" t="s">
        <v>8599</v>
      </c>
      <c r="R32" s="1221" t="s">
        <v>8599</v>
      </c>
      <c r="S32" s="1221" t="s">
        <v>8599</v>
      </c>
      <c r="T32" s="1221" t="s">
        <v>8599</v>
      </c>
      <c r="U32" s="1221" t="s">
        <v>8599</v>
      </c>
      <c r="V32" s="1221" t="s">
        <v>8599</v>
      </c>
      <c r="W32" s="1221" t="s">
        <v>8599</v>
      </c>
      <c r="X32" s="1221" t="s">
        <v>8599</v>
      </c>
      <c r="Y32" s="1221" t="s">
        <v>8599</v>
      </c>
      <c r="Z32" s="1221" t="s">
        <v>8599</v>
      </c>
      <c r="AA32" s="1221" t="s">
        <v>8599</v>
      </c>
      <c r="AB32" s="1221" t="s">
        <v>8599</v>
      </c>
      <c r="AC32" s="1221" t="s">
        <v>8599</v>
      </c>
      <c r="AD32" s="1221" t="s">
        <v>8599</v>
      </c>
      <c r="AE32" s="1221" t="s">
        <v>8599</v>
      </c>
      <c r="AF32" s="1221" t="s">
        <v>8599</v>
      </c>
      <c r="AG32" s="1221" t="s">
        <v>8599</v>
      </c>
      <c r="AH32" s="1230" t="s">
        <v>8599</v>
      </c>
    </row>
    <row r="33" spans="2:34">
      <c r="B33" s="422" t="s">
        <v>1740</v>
      </c>
      <c r="C33" s="421">
        <v>208</v>
      </c>
      <c r="D33" s="1222"/>
      <c r="E33" s="1224" t="s">
        <v>8610</v>
      </c>
      <c r="G33" s="1229" t="s">
        <v>8599</v>
      </c>
      <c r="H33" s="1221" t="s">
        <v>8599</v>
      </c>
      <c r="I33" s="1221" t="s">
        <v>8599</v>
      </c>
      <c r="J33" s="1221" t="s">
        <v>8599</v>
      </c>
      <c r="K33" s="1221" t="s">
        <v>8599</v>
      </c>
      <c r="L33" s="1221" t="s">
        <v>8599</v>
      </c>
      <c r="M33" s="1221" t="s">
        <v>8599</v>
      </c>
      <c r="N33" s="1221" t="s">
        <v>8599</v>
      </c>
      <c r="O33" s="1221" t="s">
        <v>8599</v>
      </c>
      <c r="P33" s="1221" t="s">
        <v>8599</v>
      </c>
      <c r="Q33" s="1221" t="s">
        <v>8599</v>
      </c>
      <c r="R33" s="1221" t="s">
        <v>8599</v>
      </c>
      <c r="S33" s="1221" t="s">
        <v>8599</v>
      </c>
      <c r="T33" s="1221" t="s">
        <v>8599</v>
      </c>
      <c r="U33" s="1221" t="s">
        <v>8599</v>
      </c>
      <c r="V33" s="1221" t="s">
        <v>8599</v>
      </c>
      <c r="W33" s="1221" t="s">
        <v>8599</v>
      </c>
      <c r="X33" s="1221" t="s">
        <v>8599</v>
      </c>
      <c r="Y33" s="1221" t="s">
        <v>8599</v>
      </c>
      <c r="Z33" s="1221" t="s">
        <v>8599</v>
      </c>
      <c r="AA33" s="1221" t="s">
        <v>8599</v>
      </c>
      <c r="AB33" s="1221" t="s">
        <v>8599</v>
      </c>
      <c r="AC33" s="1221" t="s">
        <v>8599</v>
      </c>
      <c r="AD33" s="1221" t="s">
        <v>8599</v>
      </c>
      <c r="AE33" s="1221" t="s">
        <v>8599</v>
      </c>
      <c r="AF33" s="1221" t="s">
        <v>8599</v>
      </c>
      <c r="AG33" s="1221" t="s">
        <v>8599</v>
      </c>
      <c r="AH33" s="1230" t="s">
        <v>8599</v>
      </c>
    </row>
    <row r="34" spans="2:34">
      <c r="B34" s="423" t="s">
        <v>1741</v>
      </c>
      <c r="C34" s="421">
        <v>110</v>
      </c>
      <c r="D34" s="1222"/>
      <c r="E34" s="1224" t="s">
        <v>8610</v>
      </c>
      <c r="G34" s="1229" t="s">
        <v>8599</v>
      </c>
      <c r="H34" s="1221" t="s">
        <v>8599</v>
      </c>
      <c r="I34" s="1221" t="s">
        <v>8599</v>
      </c>
      <c r="J34" s="1221" t="s">
        <v>8599</v>
      </c>
      <c r="K34" s="1221" t="s">
        <v>8599</v>
      </c>
      <c r="L34" s="1221" t="s">
        <v>8599</v>
      </c>
      <c r="M34" s="1221" t="s">
        <v>8599</v>
      </c>
      <c r="N34" s="1221" t="s">
        <v>8599</v>
      </c>
      <c r="O34" s="1221" t="s">
        <v>8599</v>
      </c>
      <c r="P34" s="1221" t="s">
        <v>8599</v>
      </c>
      <c r="Q34" s="1221" t="s">
        <v>8599</v>
      </c>
      <c r="R34" s="1221" t="s">
        <v>8599</v>
      </c>
      <c r="S34" s="1221" t="s">
        <v>8599</v>
      </c>
      <c r="T34" s="1221" t="s">
        <v>8599</v>
      </c>
      <c r="U34" s="1221" t="s">
        <v>8599</v>
      </c>
      <c r="V34" s="1221" t="s">
        <v>8599</v>
      </c>
      <c r="W34" s="1221" t="s">
        <v>8599</v>
      </c>
      <c r="X34" s="1221" t="s">
        <v>8599</v>
      </c>
      <c r="Y34" s="1221" t="s">
        <v>8599</v>
      </c>
      <c r="Z34" s="1221" t="s">
        <v>8599</v>
      </c>
      <c r="AA34" s="1221" t="s">
        <v>8599</v>
      </c>
      <c r="AB34" s="1221" t="s">
        <v>8599</v>
      </c>
      <c r="AC34" s="1221" t="s">
        <v>8599</v>
      </c>
      <c r="AD34" s="1221" t="s">
        <v>8599</v>
      </c>
      <c r="AE34" s="1221" t="s">
        <v>8599</v>
      </c>
      <c r="AF34" s="1221" t="s">
        <v>8599</v>
      </c>
      <c r="AG34" s="1221" t="s">
        <v>8599</v>
      </c>
      <c r="AH34" s="1230" t="s">
        <v>8599</v>
      </c>
    </row>
    <row r="35" spans="2:34">
      <c r="B35" s="422" t="s">
        <v>601</v>
      </c>
      <c r="C35" s="421">
        <v>148</v>
      </c>
      <c r="D35" s="1222"/>
      <c r="E35" s="1224" t="s">
        <v>8610</v>
      </c>
      <c r="G35" s="1229" t="s">
        <v>8599</v>
      </c>
      <c r="H35" s="1221" t="s">
        <v>8599</v>
      </c>
      <c r="I35" s="1221" t="s">
        <v>8599</v>
      </c>
      <c r="J35" s="1221" t="s">
        <v>8599</v>
      </c>
      <c r="K35" s="1221" t="s">
        <v>8599</v>
      </c>
      <c r="L35" s="1221" t="s">
        <v>8599</v>
      </c>
      <c r="M35" s="1221" t="s">
        <v>8599</v>
      </c>
      <c r="N35" s="1221" t="s">
        <v>8599</v>
      </c>
      <c r="O35" s="1221" t="s">
        <v>8599</v>
      </c>
      <c r="P35" s="1221" t="s">
        <v>8599</v>
      </c>
      <c r="Q35" s="1221" t="s">
        <v>8599</v>
      </c>
      <c r="R35" s="1221" t="s">
        <v>8599</v>
      </c>
      <c r="S35" s="1221" t="s">
        <v>8599</v>
      </c>
      <c r="T35" s="1221" t="s">
        <v>8599</v>
      </c>
      <c r="U35" s="1221" t="s">
        <v>8599</v>
      </c>
      <c r="V35" s="1221" t="s">
        <v>8599</v>
      </c>
      <c r="W35" s="1221" t="s">
        <v>8599</v>
      </c>
      <c r="X35" s="1221" t="s">
        <v>8599</v>
      </c>
      <c r="Y35" s="1221" t="s">
        <v>8599</v>
      </c>
      <c r="Z35" s="1221" t="s">
        <v>8599</v>
      </c>
      <c r="AA35" s="1221" t="s">
        <v>8599</v>
      </c>
      <c r="AB35" s="1221" t="s">
        <v>8599</v>
      </c>
      <c r="AC35" s="1221" t="s">
        <v>8599</v>
      </c>
      <c r="AD35" s="1221" t="s">
        <v>8599</v>
      </c>
      <c r="AE35" s="1221" t="s">
        <v>8599</v>
      </c>
      <c r="AF35" s="1221" t="s">
        <v>8599</v>
      </c>
      <c r="AG35" s="1221" t="s">
        <v>8599</v>
      </c>
      <c r="AH35" s="1230" t="s">
        <v>8599</v>
      </c>
    </row>
    <row r="36" spans="2:34" ht="26.25" thickBot="1">
      <c r="B36" s="424" t="s">
        <v>597</v>
      </c>
      <c r="C36" s="421">
        <v>148</v>
      </c>
      <c r="D36" s="1222"/>
      <c r="E36" s="1225" t="s">
        <v>8610</v>
      </c>
      <c r="G36" s="1231" t="s">
        <v>8599</v>
      </c>
      <c r="H36" s="1232" t="s">
        <v>8599</v>
      </c>
      <c r="I36" s="1232" t="s">
        <v>8599</v>
      </c>
      <c r="J36" s="1232" t="s">
        <v>8599</v>
      </c>
      <c r="K36" s="1232" t="s">
        <v>8599</v>
      </c>
      <c r="L36" s="1232" t="s">
        <v>8599</v>
      </c>
      <c r="M36" s="1232" t="s">
        <v>8599</v>
      </c>
      <c r="N36" s="1232" t="s">
        <v>8599</v>
      </c>
      <c r="O36" s="1232" t="s">
        <v>8599</v>
      </c>
      <c r="P36" s="1232" t="s">
        <v>8599</v>
      </c>
      <c r="Q36" s="1232" t="s">
        <v>8599</v>
      </c>
      <c r="R36" s="1232" t="s">
        <v>8599</v>
      </c>
      <c r="S36" s="1232" t="s">
        <v>8599</v>
      </c>
      <c r="T36" s="1232" t="s">
        <v>8599</v>
      </c>
      <c r="U36" s="1232" t="s">
        <v>8599</v>
      </c>
      <c r="V36" s="1232" t="s">
        <v>8599</v>
      </c>
      <c r="W36" s="1232" t="s">
        <v>8599</v>
      </c>
      <c r="X36" s="1232" t="s">
        <v>8599</v>
      </c>
      <c r="Y36" s="1232" t="s">
        <v>8599</v>
      </c>
      <c r="Z36" s="1232" t="s">
        <v>8599</v>
      </c>
      <c r="AA36" s="1232" t="s">
        <v>8599</v>
      </c>
      <c r="AB36" s="1232" t="s">
        <v>8599</v>
      </c>
      <c r="AC36" s="1232" t="s">
        <v>8599</v>
      </c>
      <c r="AD36" s="1232" t="s">
        <v>8599</v>
      </c>
      <c r="AE36" s="1232" t="s">
        <v>8599</v>
      </c>
      <c r="AF36" s="1232" t="s">
        <v>8599</v>
      </c>
      <c r="AG36" s="1232" t="s">
        <v>8599</v>
      </c>
      <c r="AH36" s="1233" t="s">
        <v>8599</v>
      </c>
    </row>
    <row r="37" spans="2:34">
      <c r="B37" s="423"/>
      <c r="C37" s="425"/>
      <c r="D37" s="425"/>
      <c r="E37" s="425"/>
      <c r="F37" s="425"/>
      <c r="G37" s="425"/>
      <c r="H37" s="425"/>
      <c r="I37" s="425"/>
      <c r="J37" s="425"/>
      <c r="K37" s="425"/>
      <c r="L37" s="425"/>
      <c r="M37" s="425"/>
      <c r="N37" s="425"/>
      <c r="O37" s="425"/>
      <c r="P37" s="425"/>
      <c r="Q37" s="425"/>
      <c r="R37" s="425"/>
      <c r="S37" s="425"/>
      <c r="T37" s="425"/>
      <c r="U37" s="425"/>
      <c r="V37" s="425"/>
      <c r="W37" s="425"/>
      <c r="X37" s="425"/>
      <c r="Y37" s="425"/>
      <c r="Z37" s="425"/>
      <c r="AA37" s="425"/>
      <c r="AB37" s="425"/>
    </row>
    <row r="38" spans="2:34" ht="15.75" thickBot="1">
      <c r="B38" s="423" t="s">
        <v>1290</v>
      </c>
    </row>
    <row r="39" spans="2:34" ht="15.75" thickBot="1">
      <c r="B39" s="410" t="s">
        <v>1742</v>
      </c>
      <c r="C39" s="1179"/>
      <c r="D39" s="1179"/>
      <c r="E39" s="1223" t="s">
        <v>8603</v>
      </c>
      <c r="G39" s="419">
        <v>2020</v>
      </c>
      <c r="H39" s="419">
        <v>2021</v>
      </c>
      <c r="I39" s="419">
        <v>2022</v>
      </c>
      <c r="J39" s="419">
        <v>2023</v>
      </c>
      <c r="K39" s="419">
        <v>2024</v>
      </c>
      <c r="L39" s="419">
        <v>2025</v>
      </c>
      <c r="M39" s="419">
        <v>2026</v>
      </c>
      <c r="N39" s="419">
        <v>2027</v>
      </c>
      <c r="O39" s="419">
        <v>2028</v>
      </c>
      <c r="P39" s="419">
        <v>2029</v>
      </c>
      <c r="Q39" s="419">
        <v>2030</v>
      </c>
      <c r="R39" s="419">
        <v>2031</v>
      </c>
      <c r="S39" s="419">
        <v>2032</v>
      </c>
      <c r="T39" s="419">
        <v>2033</v>
      </c>
      <c r="U39" s="419">
        <v>2034</v>
      </c>
      <c r="V39" s="419">
        <v>2035</v>
      </c>
      <c r="W39" s="419">
        <v>2036</v>
      </c>
      <c r="X39" s="419">
        <v>2037</v>
      </c>
      <c r="Y39" s="419">
        <v>2038</v>
      </c>
      <c r="Z39" s="419">
        <v>2039</v>
      </c>
      <c r="AA39" s="419">
        <v>2040</v>
      </c>
      <c r="AB39" s="419">
        <v>2041</v>
      </c>
      <c r="AC39" s="419">
        <v>2042</v>
      </c>
      <c r="AD39" s="419">
        <v>2043</v>
      </c>
      <c r="AE39" s="419">
        <v>2044</v>
      </c>
      <c r="AF39" s="419">
        <v>2045</v>
      </c>
      <c r="AG39" s="419">
        <v>2046</v>
      </c>
      <c r="AH39" s="419">
        <v>2047</v>
      </c>
    </row>
    <row r="40" spans="2:34">
      <c r="B40" s="422" t="s">
        <v>1736</v>
      </c>
      <c r="C40" s="1180"/>
      <c r="D40" s="1222"/>
      <c r="E40" s="1224" t="s">
        <v>8603</v>
      </c>
      <c r="G40" s="1226" t="s">
        <v>8599</v>
      </c>
      <c r="H40" s="1227" t="s">
        <v>8599</v>
      </c>
      <c r="I40" s="1227" t="s">
        <v>8599</v>
      </c>
      <c r="J40" s="1227" t="s">
        <v>8599</v>
      </c>
      <c r="K40" s="1227" t="s">
        <v>8599</v>
      </c>
      <c r="L40" s="1227" t="s">
        <v>8599</v>
      </c>
      <c r="M40" s="1227" t="s">
        <v>8599</v>
      </c>
      <c r="N40" s="1227" t="s">
        <v>8599</v>
      </c>
      <c r="O40" s="1227" t="s">
        <v>8599</v>
      </c>
      <c r="P40" s="1227" t="s">
        <v>8599</v>
      </c>
      <c r="Q40" s="1227" t="s">
        <v>8599</v>
      </c>
      <c r="R40" s="1227" t="s">
        <v>8599</v>
      </c>
      <c r="S40" s="1227" t="s">
        <v>8599</v>
      </c>
      <c r="T40" s="1227" t="s">
        <v>8599</v>
      </c>
      <c r="U40" s="1227" t="s">
        <v>8599</v>
      </c>
      <c r="V40" s="1227" t="s">
        <v>8599</v>
      </c>
      <c r="W40" s="1227" t="s">
        <v>8599</v>
      </c>
      <c r="X40" s="1227" t="s">
        <v>8599</v>
      </c>
      <c r="Y40" s="1227" t="s">
        <v>8599</v>
      </c>
      <c r="Z40" s="1227" t="s">
        <v>8599</v>
      </c>
      <c r="AA40" s="1227" t="s">
        <v>8599</v>
      </c>
      <c r="AB40" s="1227" t="s">
        <v>8599</v>
      </c>
      <c r="AC40" s="1227" t="s">
        <v>8599</v>
      </c>
      <c r="AD40" s="1227" t="s">
        <v>8599</v>
      </c>
      <c r="AE40" s="1227" t="s">
        <v>8599</v>
      </c>
      <c r="AF40" s="1227" t="s">
        <v>8599</v>
      </c>
      <c r="AG40" s="1227" t="s">
        <v>8599</v>
      </c>
      <c r="AH40" s="1228" t="s">
        <v>8599</v>
      </c>
    </row>
    <row r="41" spans="2:34">
      <c r="B41" s="423" t="s">
        <v>1737</v>
      </c>
      <c r="C41" s="1180"/>
      <c r="D41" s="1222"/>
      <c r="E41" s="1224" t="s">
        <v>8603</v>
      </c>
      <c r="G41" s="1229" t="s">
        <v>8599</v>
      </c>
      <c r="H41" s="1221" t="s">
        <v>8599</v>
      </c>
      <c r="I41" s="1221" t="s">
        <v>8599</v>
      </c>
      <c r="J41" s="1221" t="s">
        <v>8599</v>
      </c>
      <c r="K41" s="1221" t="s">
        <v>8599</v>
      </c>
      <c r="L41" s="1221" t="s">
        <v>8599</v>
      </c>
      <c r="M41" s="1221" t="s">
        <v>8599</v>
      </c>
      <c r="N41" s="1221" t="s">
        <v>8599</v>
      </c>
      <c r="O41" s="1221" t="s">
        <v>8599</v>
      </c>
      <c r="P41" s="1221" t="s">
        <v>8599</v>
      </c>
      <c r="Q41" s="1221" t="s">
        <v>8599</v>
      </c>
      <c r="R41" s="1221" t="s">
        <v>8599</v>
      </c>
      <c r="S41" s="1221" t="s">
        <v>8599</v>
      </c>
      <c r="T41" s="1221" t="s">
        <v>8599</v>
      </c>
      <c r="U41" s="1221" t="s">
        <v>8599</v>
      </c>
      <c r="V41" s="1221" t="s">
        <v>8599</v>
      </c>
      <c r="W41" s="1221" t="s">
        <v>8599</v>
      </c>
      <c r="X41" s="1221" t="s">
        <v>8599</v>
      </c>
      <c r="Y41" s="1221" t="s">
        <v>8599</v>
      </c>
      <c r="Z41" s="1221" t="s">
        <v>8599</v>
      </c>
      <c r="AA41" s="1221" t="s">
        <v>8599</v>
      </c>
      <c r="AB41" s="1221" t="s">
        <v>8599</v>
      </c>
      <c r="AC41" s="1221" t="s">
        <v>8599</v>
      </c>
      <c r="AD41" s="1221" t="s">
        <v>8599</v>
      </c>
      <c r="AE41" s="1221" t="s">
        <v>8599</v>
      </c>
      <c r="AF41" s="1221" t="s">
        <v>8599</v>
      </c>
      <c r="AG41" s="1221" t="s">
        <v>8599</v>
      </c>
      <c r="AH41" s="1230" t="s">
        <v>8599</v>
      </c>
    </row>
    <row r="42" spans="2:34">
      <c r="B42" s="422" t="s">
        <v>1738</v>
      </c>
      <c r="C42" s="1180"/>
      <c r="D42" s="1222"/>
      <c r="E42" s="1224" t="s">
        <v>8603</v>
      </c>
      <c r="G42" s="1229" t="s">
        <v>8599</v>
      </c>
      <c r="H42" s="1221" t="s">
        <v>8599</v>
      </c>
      <c r="I42" s="1221" t="s">
        <v>8599</v>
      </c>
      <c r="J42" s="1221" t="s">
        <v>8599</v>
      </c>
      <c r="K42" s="1221" t="s">
        <v>8599</v>
      </c>
      <c r="L42" s="1221" t="s">
        <v>8599</v>
      </c>
      <c r="M42" s="1221" t="s">
        <v>8599</v>
      </c>
      <c r="N42" s="1221" t="s">
        <v>8599</v>
      </c>
      <c r="O42" s="1221" t="s">
        <v>8599</v>
      </c>
      <c r="P42" s="1221" t="s">
        <v>8599</v>
      </c>
      <c r="Q42" s="1221" t="s">
        <v>8599</v>
      </c>
      <c r="R42" s="1221" t="s">
        <v>8599</v>
      </c>
      <c r="S42" s="1221" t="s">
        <v>8599</v>
      </c>
      <c r="T42" s="1221" t="s">
        <v>8599</v>
      </c>
      <c r="U42" s="1221" t="s">
        <v>8599</v>
      </c>
      <c r="V42" s="1221" t="s">
        <v>8599</v>
      </c>
      <c r="W42" s="1221" t="s">
        <v>8599</v>
      </c>
      <c r="X42" s="1221" t="s">
        <v>8599</v>
      </c>
      <c r="Y42" s="1221" t="s">
        <v>8599</v>
      </c>
      <c r="Z42" s="1221" t="s">
        <v>8599</v>
      </c>
      <c r="AA42" s="1221" t="s">
        <v>8599</v>
      </c>
      <c r="AB42" s="1221" t="s">
        <v>8599</v>
      </c>
      <c r="AC42" s="1221" t="s">
        <v>8599</v>
      </c>
      <c r="AD42" s="1221" t="s">
        <v>8599</v>
      </c>
      <c r="AE42" s="1221" t="s">
        <v>8599</v>
      </c>
      <c r="AF42" s="1221" t="s">
        <v>8599</v>
      </c>
      <c r="AG42" s="1221" t="s">
        <v>8599</v>
      </c>
      <c r="AH42" s="1230" t="s">
        <v>8599</v>
      </c>
    </row>
    <row r="43" spans="2:34">
      <c r="B43" s="423" t="s">
        <v>1739</v>
      </c>
      <c r="C43" s="1180"/>
      <c r="D43" s="1222"/>
      <c r="E43" s="1224" t="s">
        <v>8603</v>
      </c>
      <c r="G43" s="1229" t="s">
        <v>8599</v>
      </c>
      <c r="H43" s="1221" t="s">
        <v>8599</v>
      </c>
      <c r="I43" s="1221" t="s">
        <v>8599</v>
      </c>
      <c r="J43" s="1221" t="s">
        <v>8599</v>
      </c>
      <c r="K43" s="1221" t="s">
        <v>8599</v>
      </c>
      <c r="L43" s="1221" t="s">
        <v>8599</v>
      </c>
      <c r="M43" s="1221" t="s">
        <v>8599</v>
      </c>
      <c r="N43" s="1221" t="s">
        <v>8599</v>
      </c>
      <c r="O43" s="1221" t="s">
        <v>8599</v>
      </c>
      <c r="P43" s="1221" t="s">
        <v>8599</v>
      </c>
      <c r="Q43" s="1221" t="s">
        <v>8599</v>
      </c>
      <c r="R43" s="1221" t="s">
        <v>8599</v>
      </c>
      <c r="S43" s="1221" t="s">
        <v>8599</v>
      </c>
      <c r="T43" s="1221" t="s">
        <v>8599</v>
      </c>
      <c r="U43" s="1221" t="s">
        <v>8599</v>
      </c>
      <c r="V43" s="1221" t="s">
        <v>8599</v>
      </c>
      <c r="W43" s="1221" t="s">
        <v>8599</v>
      </c>
      <c r="X43" s="1221" t="s">
        <v>8599</v>
      </c>
      <c r="Y43" s="1221" t="s">
        <v>8599</v>
      </c>
      <c r="Z43" s="1221" t="s">
        <v>8599</v>
      </c>
      <c r="AA43" s="1221" t="s">
        <v>8599</v>
      </c>
      <c r="AB43" s="1221" t="s">
        <v>8599</v>
      </c>
      <c r="AC43" s="1221" t="s">
        <v>8599</v>
      </c>
      <c r="AD43" s="1221" t="s">
        <v>8599</v>
      </c>
      <c r="AE43" s="1221" t="s">
        <v>8599</v>
      </c>
      <c r="AF43" s="1221" t="s">
        <v>8599</v>
      </c>
      <c r="AG43" s="1221" t="s">
        <v>8599</v>
      </c>
      <c r="AH43" s="1230" t="s">
        <v>8599</v>
      </c>
    </row>
    <row r="44" spans="2:34">
      <c r="B44" s="422" t="s">
        <v>1281</v>
      </c>
      <c r="C44" s="1180"/>
      <c r="D44" s="1222"/>
      <c r="E44" s="1224" t="s">
        <v>8603</v>
      </c>
      <c r="G44" s="1229" t="s">
        <v>8599</v>
      </c>
      <c r="H44" s="1221" t="s">
        <v>8599</v>
      </c>
      <c r="I44" s="1221" t="s">
        <v>8599</v>
      </c>
      <c r="J44" s="1221" t="s">
        <v>8599</v>
      </c>
      <c r="K44" s="1221" t="s">
        <v>8599</v>
      </c>
      <c r="L44" s="1221" t="s">
        <v>8599</v>
      </c>
      <c r="M44" s="1221" t="s">
        <v>8599</v>
      </c>
      <c r="N44" s="1221" t="s">
        <v>8599</v>
      </c>
      <c r="O44" s="1221" t="s">
        <v>8599</v>
      </c>
      <c r="P44" s="1221" t="s">
        <v>8599</v>
      </c>
      <c r="Q44" s="1221" t="s">
        <v>8599</v>
      </c>
      <c r="R44" s="1221" t="s">
        <v>8599</v>
      </c>
      <c r="S44" s="1221" t="s">
        <v>8599</v>
      </c>
      <c r="T44" s="1221" t="s">
        <v>8599</v>
      </c>
      <c r="U44" s="1221" t="s">
        <v>8599</v>
      </c>
      <c r="V44" s="1221" t="s">
        <v>8599</v>
      </c>
      <c r="W44" s="1221" t="s">
        <v>8599</v>
      </c>
      <c r="X44" s="1221" t="s">
        <v>8599</v>
      </c>
      <c r="Y44" s="1221" t="s">
        <v>8599</v>
      </c>
      <c r="Z44" s="1221" t="s">
        <v>8599</v>
      </c>
      <c r="AA44" s="1221" t="s">
        <v>8599</v>
      </c>
      <c r="AB44" s="1221" t="s">
        <v>8599</v>
      </c>
      <c r="AC44" s="1221" t="s">
        <v>8599</v>
      </c>
      <c r="AD44" s="1221" t="s">
        <v>8599</v>
      </c>
      <c r="AE44" s="1221" t="s">
        <v>8599</v>
      </c>
      <c r="AF44" s="1221" t="s">
        <v>8599</v>
      </c>
      <c r="AG44" s="1221" t="s">
        <v>8599</v>
      </c>
      <c r="AH44" s="1230" t="s">
        <v>8599</v>
      </c>
    </row>
    <row r="45" spans="2:34">
      <c r="B45" s="423" t="s">
        <v>620</v>
      </c>
      <c r="C45" s="1180"/>
      <c r="D45" s="1222"/>
      <c r="E45" s="1224" t="s">
        <v>8603</v>
      </c>
      <c r="G45" s="1229" t="s">
        <v>8599</v>
      </c>
      <c r="H45" s="1221" t="s">
        <v>8599</v>
      </c>
      <c r="I45" s="1221" t="s">
        <v>8599</v>
      </c>
      <c r="J45" s="1221" t="s">
        <v>8599</v>
      </c>
      <c r="K45" s="1221" t="s">
        <v>8599</v>
      </c>
      <c r="L45" s="1221" t="s">
        <v>8599</v>
      </c>
      <c r="M45" s="1221" t="s">
        <v>8599</v>
      </c>
      <c r="N45" s="1221" t="s">
        <v>8599</v>
      </c>
      <c r="O45" s="1221" t="s">
        <v>8599</v>
      </c>
      <c r="P45" s="1221" t="s">
        <v>8599</v>
      </c>
      <c r="Q45" s="1221" t="s">
        <v>8599</v>
      </c>
      <c r="R45" s="1221" t="s">
        <v>8599</v>
      </c>
      <c r="S45" s="1221" t="s">
        <v>8599</v>
      </c>
      <c r="T45" s="1221" t="s">
        <v>8599</v>
      </c>
      <c r="U45" s="1221" t="s">
        <v>8599</v>
      </c>
      <c r="V45" s="1221" t="s">
        <v>8599</v>
      </c>
      <c r="W45" s="1221" t="s">
        <v>8599</v>
      </c>
      <c r="X45" s="1221" t="s">
        <v>8599</v>
      </c>
      <c r="Y45" s="1221" t="s">
        <v>8599</v>
      </c>
      <c r="Z45" s="1221" t="s">
        <v>8599</v>
      </c>
      <c r="AA45" s="1221" t="s">
        <v>8599</v>
      </c>
      <c r="AB45" s="1221" t="s">
        <v>8599</v>
      </c>
      <c r="AC45" s="1221" t="s">
        <v>8599</v>
      </c>
      <c r="AD45" s="1221" t="s">
        <v>8599</v>
      </c>
      <c r="AE45" s="1221" t="s">
        <v>8599</v>
      </c>
      <c r="AF45" s="1221" t="s">
        <v>8599</v>
      </c>
      <c r="AG45" s="1221" t="s">
        <v>8599</v>
      </c>
      <c r="AH45" s="1230" t="s">
        <v>8599</v>
      </c>
    </row>
    <row r="46" spans="2:34">
      <c r="B46" s="422" t="s">
        <v>1280</v>
      </c>
      <c r="C46" s="1180"/>
      <c r="D46" s="1222"/>
      <c r="E46" s="1224" t="s">
        <v>8603</v>
      </c>
      <c r="G46" s="1229" t="s">
        <v>8599</v>
      </c>
      <c r="H46" s="1221" t="s">
        <v>8599</v>
      </c>
      <c r="I46" s="1221" t="s">
        <v>8599</v>
      </c>
      <c r="J46" s="1221" t="s">
        <v>8599</v>
      </c>
      <c r="K46" s="1221" t="s">
        <v>8599</v>
      </c>
      <c r="L46" s="1221" t="s">
        <v>8599</v>
      </c>
      <c r="M46" s="1221" t="s">
        <v>8599</v>
      </c>
      <c r="N46" s="1221" t="s">
        <v>8599</v>
      </c>
      <c r="O46" s="1221" t="s">
        <v>8599</v>
      </c>
      <c r="P46" s="1221" t="s">
        <v>8599</v>
      </c>
      <c r="Q46" s="1221" t="s">
        <v>8599</v>
      </c>
      <c r="R46" s="1221" t="s">
        <v>8599</v>
      </c>
      <c r="S46" s="1221" t="s">
        <v>8599</v>
      </c>
      <c r="T46" s="1221" t="s">
        <v>8599</v>
      </c>
      <c r="U46" s="1221" t="s">
        <v>8599</v>
      </c>
      <c r="V46" s="1221" t="s">
        <v>8599</v>
      </c>
      <c r="W46" s="1221" t="s">
        <v>8599</v>
      </c>
      <c r="X46" s="1221" t="s">
        <v>8599</v>
      </c>
      <c r="Y46" s="1221" t="s">
        <v>8599</v>
      </c>
      <c r="Z46" s="1221" t="s">
        <v>8599</v>
      </c>
      <c r="AA46" s="1221" t="s">
        <v>8599</v>
      </c>
      <c r="AB46" s="1221" t="s">
        <v>8599</v>
      </c>
      <c r="AC46" s="1221" t="s">
        <v>8599</v>
      </c>
      <c r="AD46" s="1221" t="s">
        <v>8599</v>
      </c>
      <c r="AE46" s="1221" t="s">
        <v>8599</v>
      </c>
      <c r="AF46" s="1221" t="s">
        <v>8599</v>
      </c>
      <c r="AG46" s="1221" t="s">
        <v>8599</v>
      </c>
      <c r="AH46" s="1230" t="s">
        <v>8599</v>
      </c>
    </row>
    <row r="47" spans="2:34">
      <c r="B47" s="423" t="s">
        <v>603</v>
      </c>
      <c r="C47" s="1180"/>
      <c r="D47" s="1222"/>
      <c r="E47" s="1224" t="s">
        <v>8603</v>
      </c>
      <c r="G47" s="1229" t="s">
        <v>8599</v>
      </c>
      <c r="H47" s="1221" t="s">
        <v>8599</v>
      </c>
      <c r="I47" s="1221" t="s">
        <v>8599</v>
      </c>
      <c r="J47" s="1221" t="s">
        <v>8599</v>
      </c>
      <c r="K47" s="1221" t="s">
        <v>8599</v>
      </c>
      <c r="L47" s="1221" t="s">
        <v>8599</v>
      </c>
      <c r="M47" s="1221" t="s">
        <v>8599</v>
      </c>
      <c r="N47" s="1221" t="s">
        <v>8599</v>
      </c>
      <c r="O47" s="1221" t="s">
        <v>8599</v>
      </c>
      <c r="P47" s="1221" t="s">
        <v>8599</v>
      </c>
      <c r="Q47" s="1221" t="s">
        <v>8599</v>
      </c>
      <c r="R47" s="1221" t="s">
        <v>8599</v>
      </c>
      <c r="S47" s="1221" t="s">
        <v>8599</v>
      </c>
      <c r="T47" s="1221" t="s">
        <v>8599</v>
      </c>
      <c r="U47" s="1221" t="s">
        <v>8599</v>
      </c>
      <c r="V47" s="1221" t="s">
        <v>8599</v>
      </c>
      <c r="W47" s="1221" t="s">
        <v>8599</v>
      </c>
      <c r="X47" s="1221" t="s">
        <v>8599</v>
      </c>
      <c r="Y47" s="1221" t="s">
        <v>8599</v>
      </c>
      <c r="Z47" s="1221" t="s">
        <v>8599</v>
      </c>
      <c r="AA47" s="1221" t="s">
        <v>8599</v>
      </c>
      <c r="AB47" s="1221" t="s">
        <v>8599</v>
      </c>
      <c r="AC47" s="1221" t="s">
        <v>8599</v>
      </c>
      <c r="AD47" s="1221" t="s">
        <v>8599</v>
      </c>
      <c r="AE47" s="1221" t="s">
        <v>8599</v>
      </c>
      <c r="AF47" s="1221" t="s">
        <v>8599</v>
      </c>
      <c r="AG47" s="1221" t="s">
        <v>8599</v>
      </c>
      <c r="AH47" s="1230" t="s">
        <v>8599</v>
      </c>
    </row>
    <row r="48" spans="2:34">
      <c r="B48" s="422" t="s">
        <v>1740</v>
      </c>
      <c r="C48" s="1180"/>
      <c r="D48" s="1222"/>
      <c r="E48" s="1224" t="s">
        <v>8603</v>
      </c>
      <c r="G48" s="1229" t="s">
        <v>8599</v>
      </c>
      <c r="H48" s="1221" t="s">
        <v>8599</v>
      </c>
      <c r="I48" s="1221" t="s">
        <v>8599</v>
      </c>
      <c r="J48" s="1221" t="s">
        <v>8599</v>
      </c>
      <c r="K48" s="1221" t="s">
        <v>8599</v>
      </c>
      <c r="L48" s="1221" t="s">
        <v>8599</v>
      </c>
      <c r="M48" s="1221" t="s">
        <v>8599</v>
      </c>
      <c r="N48" s="1221" t="s">
        <v>8599</v>
      </c>
      <c r="O48" s="1221" t="s">
        <v>8599</v>
      </c>
      <c r="P48" s="1221" t="s">
        <v>8599</v>
      </c>
      <c r="Q48" s="1221" t="s">
        <v>8599</v>
      </c>
      <c r="R48" s="1221" t="s">
        <v>8599</v>
      </c>
      <c r="S48" s="1221" t="s">
        <v>8599</v>
      </c>
      <c r="T48" s="1221" t="s">
        <v>8599</v>
      </c>
      <c r="U48" s="1221" t="s">
        <v>8599</v>
      </c>
      <c r="V48" s="1221" t="s">
        <v>8599</v>
      </c>
      <c r="W48" s="1221" t="s">
        <v>8599</v>
      </c>
      <c r="X48" s="1221" t="s">
        <v>8599</v>
      </c>
      <c r="Y48" s="1221" t="s">
        <v>8599</v>
      </c>
      <c r="Z48" s="1221" t="s">
        <v>8599</v>
      </c>
      <c r="AA48" s="1221" t="s">
        <v>8599</v>
      </c>
      <c r="AB48" s="1221" t="s">
        <v>8599</v>
      </c>
      <c r="AC48" s="1221" t="s">
        <v>8599</v>
      </c>
      <c r="AD48" s="1221" t="s">
        <v>8599</v>
      </c>
      <c r="AE48" s="1221" t="s">
        <v>8599</v>
      </c>
      <c r="AF48" s="1221" t="s">
        <v>8599</v>
      </c>
      <c r="AG48" s="1221" t="s">
        <v>8599</v>
      </c>
      <c r="AH48" s="1230" t="s">
        <v>8599</v>
      </c>
    </row>
    <row r="49" spans="1:34">
      <c r="B49" s="423" t="s">
        <v>1741</v>
      </c>
      <c r="C49" s="1180"/>
      <c r="D49" s="1222"/>
      <c r="E49" s="1224" t="s">
        <v>8603</v>
      </c>
      <c r="G49" s="1229" t="s">
        <v>8599</v>
      </c>
      <c r="H49" s="1221" t="s">
        <v>8599</v>
      </c>
      <c r="I49" s="1221" t="s">
        <v>8599</v>
      </c>
      <c r="J49" s="1221" t="s">
        <v>8599</v>
      </c>
      <c r="K49" s="1221" t="s">
        <v>8599</v>
      </c>
      <c r="L49" s="1221" t="s">
        <v>8599</v>
      </c>
      <c r="M49" s="1221" t="s">
        <v>8599</v>
      </c>
      <c r="N49" s="1221" t="s">
        <v>8599</v>
      </c>
      <c r="O49" s="1221" t="s">
        <v>8599</v>
      </c>
      <c r="P49" s="1221" t="s">
        <v>8599</v>
      </c>
      <c r="Q49" s="1221" t="s">
        <v>8599</v>
      </c>
      <c r="R49" s="1221" t="s">
        <v>8599</v>
      </c>
      <c r="S49" s="1221" t="s">
        <v>8599</v>
      </c>
      <c r="T49" s="1221" t="s">
        <v>8599</v>
      </c>
      <c r="U49" s="1221" t="s">
        <v>8599</v>
      </c>
      <c r="V49" s="1221" t="s">
        <v>8599</v>
      </c>
      <c r="W49" s="1221" t="s">
        <v>8599</v>
      </c>
      <c r="X49" s="1221" t="s">
        <v>8599</v>
      </c>
      <c r="Y49" s="1221" t="s">
        <v>8599</v>
      </c>
      <c r="Z49" s="1221" t="s">
        <v>8599</v>
      </c>
      <c r="AA49" s="1221" t="s">
        <v>8599</v>
      </c>
      <c r="AB49" s="1221" t="s">
        <v>8599</v>
      </c>
      <c r="AC49" s="1221" t="s">
        <v>8599</v>
      </c>
      <c r="AD49" s="1221" t="s">
        <v>8599</v>
      </c>
      <c r="AE49" s="1221" t="s">
        <v>8599</v>
      </c>
      <c r="AF49" s="1221" t="s">
        <v>8599</v>
      </c>
      <c r="AG49" s="1221" t="s">
        <v>8599</v>
      </c>
      <c r="AH49" s="1230" t="s">
        <v>8599</v>
      </c>
    </row>
    <row r="50" spans="1:34">
      <c r="B50" s="422" t="s">
        <v>601</v>
      </c>
      <c r="C50" s="1180"/>
      <c r="D50" s="1222"/>
      <c r="E50" s="1224" t="s">
        <v>8603</v>
      </c>
      <c r="G50" s="1229" t="s">
        <v>8599</v>
      </c>
      <c r="H50" s="1221" t="s">
        <v>8599</v>
      </c>
      <c r="I50" s="1221" t="s">
        <v>8599</v>
      </c>
      <c r="J50" s="1221" t="s">
        <v>8599</v>
      </c>
      <c r="K50" s="1221" t="s">
        <v>8599</v>
      </c>
      <c r="L50" s="1221" t="s">
        <v>8599</v>
      </c>
      <c r="M50" s="1221" t="s">
        <v>8599</v>
      </c>
      <c r="N50" s="1221" t="s">
        <v>8599</v>
      </c>
      <c r="O50" s="1221" t="s">
        <v>8599</v>
      </c>
      <c r="P50" s="1221" t="s">
        <v>8599</v>
      </c>
      <c r="Q50" s="1221" t="s">
        <v>8599</v>
      </c>
      <c r="R50" s="1221" t="s">
        <v>8599</v>
      </c>
      <c r="S50" s="1221" t="s">
        <v>8599</v>
      </c>
      <c r="T50" s="1221" t="s">
        <v>8599</v>
      </c>
      <c r="U50" s="1221" t="s">
        <v>8599</v>
      </c>
      <c r="V50" s="1221" t="s">
        <v>8599</v>
      </c>
      <c r="W50" s="1221" t="s">
        <v>8599</v>
      </c>
      <c r="X50" s="1221" t="s">
        <v>8599</v>
      </c>
      <c r="Y50" s="1221" t="s">
        <v>8599</v>
      </c>
      <c r="Z50" s="1221" t="s">
        <v>8599</v>
      </c>
      <c r="AA50" s="1221" t="s">
        <v>8599</v>
      </c>
      <c r="AB50" s="1221" t="s">
        <v>8599</v>
      </c>
      <c r="AC50" s="1221" t="s">
        <v>8599</v>
      </c>
      <c r="AD50" s="1221" t="s">
        <v>8599</v>
      </c>
      <c r="AE50" s="1221" t="s">
        <v>8599</v>
      </c>
      <c r="AF50" s="1221" t="s">
        <v>8599</v>
      </c>
      <c r="AG50" s="1221" t="s">
        <v>8599</v>
      </c>
      <c r="AH50" s="1230" t="s">
        <v>8599</v>
      </c>
    </row>
    <row r="51" spans="1:34" ht="26.25" thickBot="1">
      <c r="B51" s="424" t="s">
        <v>597</v>
      </c>
      <c r="C51" s="1180"/>
      <c r="D51" s="1222"/>
      <c r="E51" s="1225" t="s">
        <v>8603</v>
      </c>
      <c r="G51" s="1231" t="s">
        <v>8599</v>
      </c>
      <c r="H51" s="1232" t="s">
        <v>8599</v>
      </c>
      <c r="I51" s="1232" t="s">
        <v>8599</v>
      </c>
      <c r="J51" s="1232" t="s">
        <v>8599</v>
      </c>
      <c r="K51" s="1232" t="s">
        <v>8599</v>
      </c>
      <c r="L51" s="1232" t="s">
        <v>8599</v>
      </c>
      <c r="M51" s="1232" t="s">
        <v>8599</v>
      </c>
      <c r="N51" s="1232" t="s">
        <v>8599</v>
      </c>
      <c r="O51" s="1232" t="s">
        <v>8599</v>
      </c>
      <c r="P51" s="1232" t="s">
        <v>8599</v>
      </c>
      <c r="Q51" s="1232" t="s">
        <v>8599</v>
      </c>
      <c r="R51" s="1232" t="s">
        <v>8599</v>
      </c>
      <c r="S51" s="1232" t="s">
        <v>8599</v>
      </c>
      <c r="T51" s="1232" t="s">
        <v>8599</v>
      </c>
      <c r="U51" s="1232" t="s">
        <v>8599</v>
      </c>
      <c r="V51" s="1232" t="s">
        <v>8599</v>
      </c>
      <c r="W51" s="1232" t="s">
        <v>8599</v>
      </c>
      <c r="X51" s="1232" t="s">
        <v>8599</v>
      </c>
      <c r="Y51" s="1232" t="s">
        <v>8599</v>
      </c>
      <c r="Z51" s="1232" t="s">
        <v>8599</v>
      </c>
      <c r="AA51" s="1232" t="s">
        <v>8599</v>
      </c>
      <c r="AB51" s="1232" t="s">
        <v>8599</v>
      </c>
      <c r="AC51" s="1232" t="s">
        <v>8599</v>
      </c>
      <c r="AD51" s="1232" t="s">
        <v>8599</v>
      </c>
      <c r="AE51" s="1232" t="s">
        <v>8599</v>
      </c>
      <c r="AF51" s="1232" t="s">
        <v>8599</v>
      </c>
      <c r="AG51" s="1232" t="s">
        <v>8599</v>
      </c>
      <c r="AH51" s="1233" t="s">
        <v>8599</v>
      </c>
    </row>
    <row r="55" spans="1:34">
      <c r="A55" s="410" t="s">
        <v>1577</v>
      </c>
      <c r="B55" s="410">
        <v>2012</v>
      </c>
    </row>
    <row r="56" spans="1:34">
      <c r="A56" s="410" t="s">
        <v>1294</v>
      </c>
      <c r="B56" s="273">
        <v>2.5000000000000001E-2</v>
      </c>
      <c r="F56" s="427"/>
      <c r="G56" s="427"/>
    </row>
    <row r="62" spans="1:34">
      <c r="A62" s="960" t="s">
        <v>8329</v>
      </c>
      <c r="B62" s="961">
        <v>43009</v>
      </c>
      <c r="C62" s="962"/>
      <c r="D62" s="773"/>
      <c r="E62" s="773"/>
      <c r="F62" s="773"/>
      <c r="H62" s="773"/>
      <c r="I62" s="773"/>
      <c r="J62" s="773"/>
      <c r="K62" s="773"/>
      <c r="L62" s="773"/>
      <c r="M62" s="773"/>
      <c r="N62" s="773"/>
      <c r="O62" s="773"/>
      <c r="P62" s="773"/>
      <c r="Q62" s="773"/>
      <c r="R62" s="773"/>
      <c r="S62" s="773"/>
      <c r="T62" s="773"/>
      <c r="U62" s="773"/>
      <c r="V62" s="773"/>
    </row>
    <row r="63" spans="1:34">
      <c r="A63" s="960" t="s">
        <v>8330</v>
      </c>
      <c r="B63" s="961">
        <v>44104</v>
      </c>
      <c r="C63" s="963">
        <v>35.966666666666669</v>
      </c>
      <c r="D63" s="964" t="s">
        <v>8331</v>
      </c>
      <c r="E63" s="773"/>
      <c r="F63" s="773"/>
      <c r="H63" s="773"/>
      <c r="I63" s="773"/>
      <c r="J63" s="773"/>
      <c r="K63" s="773"/>
      <c r="L63" s="773"/>
      <c r="M63" s="773"/>
      <c r="N63" s="773"/>
      <c r="O63" s="773"/>
      <c r="P63" s="773"/>
      <c r="Q63" s="773"/>
      <c r="R63" s="773"/>
      <c r="S63" s="773"/>
      <c r="T63" s="773"/>
      <c r="U63" s="773"/>
      <c r="V63" s="773"/>
    </row>
    <row r="64" spans="1:34">
      <c r="A64" s="773"/>
      <c r="B64" s="773"/>
      <c r="C64" s="773"/>
      <c r="D64" s="773"/>
      <c r="E64" s="773"/>
      <c r="F64" s="773"/>
      <c r="H64" s="773"/>
      <c r="I64" s="773"/>
      <c r="J64" s="773"/>
      <c r="K64" s="773"/>
      <c r="L64" s="773"/>
      <c r="M64" s="773"/>
      <c r="N64" s="773"/>
      <c r="O64" s="773"/>
      <c r="P64" s="773"/>
      <c r="Q64" s="773"/>
      <c r="R64" s="773"/>
      <c r="S64" s="773"/>
      <c r="T64" s="773"/>
      <c r="U64" s="773"/>
      <c r="V64" s="773"/>
    </row>
    <row r="65" spans="1:22">
      <c r="A65" s="773"/>
      <c r="B65" s="1052" t="s">
        <v>8332</v>
      </c>
      <c r="C65" s="1052" t="s">
        <v>8333</v>
      </c>
      <c r="D65" s="1052" t="s">
        <v>1727</v>
      </c>
      <c r="E65" s="965"/>
      <c r="F65" s="1053" t="s">
        <v>1732</v>
      </c>
      <c r="G65" s="1053"/>
      <c r="H65" s="1053" t="s">
        <v>1733</v>
      </c>
      <c r="I65" s="1053" t="s">
        <v>1722</v>
      </c>
      <c r="J65" s="965"/>
      <c r="K65" s="1054" t="s">
        <v>1723</v>
      </c>
      <c r="L65" s="1054" t="s">
        <v>1729</v>
      </c>
      <c r="M65" s="1054" t="s">
        <v>1725</v>
      </c>
      <c r="N65" s="1054" t="s">
        <v>1726</v>
      </c>
      <c r="O65" s="1054" t="s">
        <v>1724</v>
      </c>
      <c r="P65" s="965"/>
      <c r="Q65" s="1055" t="s">
        <v>8334</v>
      </c>
      <c r="R65" s="1055" t="s">
        <v>8335</v>
      </c>
      <c r="S65" s="1055" t="s">
        <v>8336</v>
      </c>
      <c r="T65" s="1056" t="s">
        <v>1731</v>
      </c>
      <c r="U65" s="1056" t="s">
        <v>1735</v>
      </c>
      <c r="V65" s="773"/>
    </row>
    <row r="66" spans="1:22">
      <c r="A66" s="773" t="s">
        <v>8337</v>
      </c>
      <c r="B66" s="1057" t="s">
        <v>8600</v>
      </c>
      <c r="C66" s="1057" t="s">
        <v>8600</v>
      </c>
      <c r="D66" s="1057" t="s">
        <v>8600</v>
      </c>
      <c r="E66" s="1057" t="s">
        <v>8600</v>
      </c>
      <c r="F66" s="1057" t="s">
        <v>8600</v>
      </c>
      <c r="G66" s="1057" t="s">
        <v>8600</v>
      </c>
      <c r="H66" s="1057" t="s">
        <v>8600</v>
      </c>
      <c r="I66" s="1057" t="s">
        <v>8600</v>
      </c>
      <c r="J66" s="1057" t="s">
        <v>8600</v>
      </c>
      <c r="K66" s="1057" t="s">
        <v>8600</v>
      </c>
      <c r="L66" s="1057" t="s">
        <v>8600</v>
      </c>
      <c r="M66" s="1057" t="s">
        <v>8600</v>
      </c>
      <c r="N66" s="1057" t="s">
        <v>8600</v>
      </c>
      <c r="O66" s="1057" t="s">
        <v>8600</v>
      </c>
      <c r="P66" s="1057" t="s">
        <v>8600</v>
      </c>
      <c r="Q66" s="1057" t="s">
        <v>8600</v>
      </c>
      <c r="R66" s="1057" t="s">
        <v>8600</v>
      </c>
      <c r="S66" s="1057" t="s">
        <v>8600</v>
      </c>
      <c r="T66" s="1057" t="s">
        <v>8600</v>
      </c>
      <c r="U66" s="1057" t="s">
        <v>8600</v>
      </c>
      <c r="V66" s="773"/>
    </row>
    <row r="67" spans="1:22">
      <c r="A67" s="773"/>
      <c r="B67" s="1057" t="s">
        <v>8600</v>
      </c>
      <c r="C67" s="1057" t="s">
        <v>8600</v>
      </c>
      <c r="D67" s="1057" t="s">
        <v>8600</v>
      </c>
      <c r="E67" s="1057" t="s">
        <v>8600</v>
      </c>
      <c r="F67" s="1057" t="s">
        <v>8600</v>
      </c>
      <c r="G67" s="1057" t="s">
        <v>8600</v>
      </c>
      <c r="H67" s="1057" t="s">
        <v>8600</v>
      </c>
      <c r="I67" s="1057" t="s">
        <v>8600</v>
      </c>
      <c r="J67" s="1057" t="s">
        <v>8600</v>
      </c>
      <c r="K67" s="1057" t="s">
        <v>8600</v>
      </c>
      <c r="L67" s="1057" t="s">
        <v>8600</v>
      </c>
      <c r="M67" s="1057" t="s">
        <v>8600</v>
      </c>
      <c r="N67" s="1057" t="s">
        <v>8600</v>
      </c>
      <c r="O67" s="1057" t="s">
        <v>8600</v>
      </c>
      <c r="P67" s="1057" t="s">
        <v>8600</v>
      </c>
      <c r="Q67" s="1057" t="s">
        <v>8600</v>
      </c>
      <c r="R67" s="1057" t="s">
        <v>8600</v>
      </c>
      <c r="S67" s="1057" t="s">
        <v>8600</v>
      </c>
      <c r="T67" s="1057" t="s">
        <v>8600</v>
      </c>
      <c r="U67" s="1057" t="s">
        <v>8600</v>
      </c>
      <c r="V67" s="773"/>
    </row>
    <row r="68" spans="1:22">
      <c r="A68" s="773" t="s">
        <v>8338</v>
      </c>
      <c r="B68" s="1057" t="s">
        <v>8600</v>
      </c>
      <c r="C68" s="1057" t="s">
        <v>8600</v>
      </c>
      <c r="D68" s="1057" t="s">
        <v>8600</v>
      </c>
      <c r="E68" s="1057" t="s">
        <v>8600</v>
      </c>
      <c r="F68" s="1057" t="s">
        <v>8600</v>
      </c>
      <c r="G68" s="1057" t="s">
        <v>8600</v>
      </c>
      <c r="H68" s="1057" t="s">
        <v>8600</v>
      </c>
      <c r="I68" s="1057" t="s">
        <v>8600</v>
      </c>
      <c r="J68" s="1057" t="s">
        <v>8600</v>
      </c>
      <c r="K68" s="1057" t="s">
        <v>8600</v>
      </c>
      <c r="L68" s="1057" t="s">
        <v>8600</v>
      </c>
      <c r="M68" s="1057" t="s">
        <v>8600</v>
      </c>
      <c r="N68" s="1057" t="s">
        <v>8600</v>
      </c>
      <c r="O68" s="1057" t="s">
        <v>8600</v>
      </c>
      <c r="P68" s="1057" t="s">
        <v>8600</v>
      </c>
      <c r="Q68" s="1057" t="s">
        <v>8600</v>
      </c>
      <c r="R68" s="1057" t="s">
        <v>8600</v>
      </c>
      <c r="S68" s="1057" t="s">
        <v>8600</v>
      </c>
      <c r="T68" s="1057" t="s">
        <v>8600</v>
      </c>
      <c r="U68" s="1057" t="s">
        <v>8600</v>
      </c>
      <c r="V68" s="773"/>
    </row>
    <row r="69" spans="1:22">
      <c r="A69" s="966" t="s">
        <v>8339</v>
      </c>
      <c r="B69" s="1057" t="s">
        <v>8600</v>
      </c>
      <c r="C69" s="1057" t="s">
        <v>8600</v>
      </c>
      <c r="D69" s="1057" t="s">
        <v>8600</v>
      </c>
      <c r="E69" s="1057" t="s">
        <v>8600</v>
      </c>
      <c r="F69" s="1057" t="s">
        <v>8600</v>
      </c>
      <c r="G69" s="1057" t="s">
        <v>8600</v>
      </c>
      <c r="H69" s="1057" t="s">
        <v>8600</v>
      </c>
      <c r="I69" s="1057" t="s">
        <v>8600</v>
      </c>
      <c r="J69" s="1057" t="s">
        <v>8600</v>
      </c>
      <c r="K69" s="1057" t="s">
        <v>8600</v>
      </c>
      <c r="L69" s="1057" t="s">
        <v>8600</v>
      </c>
      <c r="M69" s="1057" t="s">
        <v>8600</v>
      </c>
      <c r="N69" s="1057" t="s">
        <v>8600</v>
      </c>
      <c r="O69" s="1057" t="s">
        <v>8600</v>
      </c>
      <c r="P69" s="1057" t="s">
        <v>8600</v>
      </c>
      <c r="Q69" s="1057" t="s">
        <v>8600</v>
      </c>
      <c r="R69" s="1057" t="s">
        <v>8600</v>
      </c>
      <c r="S69" s="1057" t="s">
        <v>8600</v>
      </c>
      <c r="T69" s="1057" t="s">
        <v>8600</v>
      </c>
      <c r="U69" s="1057" t="s">
        <v>8600</v>
      </c>
      <c r="V69" s="773"/>
    </row>
    <row r="70" spans="1:22">
      <c r="A70" s="966" t="s">
        <v>8340</v>
      </c>
      <c r="B70" s="1057" t="s">
        <v>8600</v>
      </c>
      <c r="C70" s="1057" t="s">
        <v>8600</v>
      </c>
      <c r="D70" s="1057" t="s">
        <v>8600</v>
      </c>
      <c r="E70" s="1057" t="s">
        <v>8600</v>
      </c>
      <c r="F70" s="1057" t="s">
        <v>8600</v>
      </c>
      <c r="G70" s="1057" t="s">
        <v>8600</v>
      </c>
      <c r="H70" s="1057" t="s">
        <v>8600</v>
      </c>
      <c r="I70" s="1057" t="s">
        <v>8600</v>
      </c>
      <c r="J70" s="1057" t="s">
        <v>8600</v>
      </c>
      <c r="K70" s="1057" t="s">
        <v>8600</v>
      </c>
      <c r="L70" s="1057" t="s">
        <v>8600</v>
      </c>
      <c r="M70" s="1057" t="s">
        <v>8600</v>
      </c>
      <c r="N70" s="1057" t="s">
        <v>8600</v>
      </c>
      <c r="O70" s="1057" t="s">
        <v>8600</v>
      </c>
      <c r="P70" s="1057" t="s">
        <v>8600</v>
      </c>
      <c r="Q70" s="1057" t="s">
        <v>8600</v>
      </c>
      <c r="R70" s="1057" t="s">
        <v>8600</v>
      </c>
      <c r="S70" s="1057" t="s">
        <v>8600</v>
      </c>
      <c r="T70" s="1057" t="s">
        <v>8600</v>
      </c>
      <c r="U70" s="1057" t="s">
        <v>8600</v>
      </c>
      <c r="V70" s="773"/>
    </row>
    <row r="71" spans="1:22">
      <c r="A71" s="773"/>
      <c r="B71" s="1057" t="s">
        <v>8600</v>
      </c>
      <c r="C71" s="1057" t="s">
        <v>8600</v>
      </c>
      <c r="D71" s="1057" t="s">
        <v>8600</v>
      </c>
      <c r="E71" s="1057" t="s">
        <v>8600</v>
      </c>
      <c r="F71" s="1057" t="s">
        <v>8600</v>
      </c>
      <c r="G71" s="1057" t="s">
        <v>8600</v>
      </c>
      <c r="H71" s="1057" t="s">
        <v>8600</v>
      </c>
      <c r="I71" s="1057" t="s">
        <v>8600</v>
      </c>
      <c r="J71" s="1057" t="s">
        <v>8600</v>
      </c>
      <c r="K71" s="1057" t="s">
        <v>8600</v>
      </c>
      <c r="L71" s="1057" t="s">
        <v>8600</v>
      </c>
      <c r="M71" s="1057" t="s">
        <v>8600</v>
      </c>
      <c r="N71" s="1057" t="s">
        <v>8600</v>
      </c>
      <c r="O71" s="1057" t="s">
        <v>8600</v>
      </c>
      <c r="P71" s="1057" t="s">
        <v>8600</v>
      </c>
      <c r="Q71" s="1057" t="s">
        <v>8600</v>
      </c>
      <c r="R71" s="1057" t="s">
        <v>8600</v>
      </c>
      <c r="S71" s="1057" t="s">
        <v>8600</v>
      </c>
      <c r="T71" s="1057" t="s">
        <v>8600</v>
      </c>
      <c r="U71" s="1057" t="s">
        <v>8600</v>
      </c>
      <c r="V71" s="773"/>
    </row>
    <row r="72" spans="1:22">
      <c r="A72" s="773"/>
      <c r="B72" s="1057" t="s">
        <v>8600</v>
      </c>
      <c r="C72" s="1057" t="s">
        <v>8600</v>
      </c>
      <c r="D72" s="1057" t="s">
        <v>8600</v>
      </c>
      <c r="E72" s="1057" t="s">
        <v>8600</v>
      </c>
      <c r="F72" s="1057" t="s">
        <v>8600</v>
      </c>
      <c r="G72" s="1057" t="s">
        <v>8600</v>
      </c>
      <c r="H72" s="1057" t="s">
        <v>8600</v>
      </c>
      <c r="I72" s="1057" t="s">
        <v>8600</v>
      </c>
      <c r="J72" s="1057" t="s">
        <v>8600</v>
      </c>
      <c r="K72" s="1057" t="s">
        <v>8600</v>
      </c>
      <c r="L72" s="1057" t="s">
        <v>8600</v>
      </c>
      <c r="M72" s="1057" t="s">
        <v>8600</v>
      </c>
      <c r="N72" s="1057" t="s">
        <v>8600</v>
      </c>
      <c r="O72" s="1057" t="s">
        <v>8600</v>
      </c>
      <c r="P72" s="1057" t="s">
        <v>8600</v>
      </c>
      <c r="Q72" s="1057" t="s">
        <v>8600</v>
      </c>
      <c r="R72" s="1057" t="s">
        <v>8600</v>
      </c>
      <c r="S72" s="1057" t="s">
        <v>8600</v>
      </c>
      <c r="T72" s="1057" t="s">
        <v>8600</v>
      </c>
      <c r="U72" s="1057" t="s">
        <v>8600</v>
      </c>
      <c r="V72" s="773"/>
    </row>
    <row r="73" spans="1:22">
      <c r="A73" s="773" t="s">
        <v>8341</v>
      </c>
      <c r="B73" s="1057" t="s">
        <v>8600</v>
      </c>
      <c r="C73" s="1057" t="s">
        <v>8600</v>
      </c>
      <c r="D73" s="1057" t="s">
        <v>8600</v>
      </c>
      <c r="E73" s="1057" t="s">
        <v>8600</v>
      </c>
      <c r="F73" s="1057" t="s">
        <v>8600</v>
      </c>
      <c r="G73" s="1057" t="s">
        <v>8600</v>
      </c>
      <c r="H73" s="1057" t="s">
        <v>8600</v>
      </c>
      <c r="I73" s="1057" t="s">
        <v>8600</v>
      </c>
      <c r="J73" s="1057" t="s">
        <v>8600</v>
      </c>
      <c r="K73" s="1057" t="s">
        <v>8600</v>
      </c>
      <c r="L73" s="1057" t="s">
        <v>8600</v>
      </c>
      <c r="M73" s="1057" t="s">
        <v>8600</v>
      </c>
      <c r="N73" s="1057" t="s">
        <v>8600</v>
      </c>
      <c r="O73" s="1057" t="s">
        <v>8600</v>
      </c>
      <c r="P73" s="1057" t="s">
        <v>8600</v>
      </c>
      <c r="Q73" s="1057" t="s">
        <v>8600</v>
      </c>
      <c r="R73" s="1057" t="s">
        <v>8600</v>
      </c>
      <c r="S73" s="1057" t="s">
        <v>8600</v>
      </c>
      <c r="T73" s="1057" t="s">
        <v>8600</v>
      </c>
      <c r="U73" s="1057" t="s">
        <v>8600</v>
      </c>
      <c r="V73" s="773"/>
    </row>
    <row r="74" spans="1:22">
      <c r="A74" s="773"/>
      <c r="B74" s="1057" t="s">
        <v>8600</v>
      </c>
      <c r="C74" s="1057" t="s">
        <v>8600</v>
      </c>
      <c r="D74" s="1057" t="s">
        <v>8600</v>
      </c>
      <c r="E74" s="1057" t="s">
        <v>8600</v>
      </c>
      <c r="F74" s="1057" t="s">
        <v>8600</v>
      </c>
      <c r="G74" s="1057" t="s">
        <v>8600</v>
      </c>
      <c r="H74" s="1057" t="s">
        <v>8600</v>
      </c>
      <c r="I74" s="1057" t="s">
        <v>8600</v>
      </c>
      <c r="J74" s="1057" t="s">
        <v>8600</v>
      </c>
      <c r="K74" s="1057" t="s">
        <v>8600</v>
      </c>
      <c r="L74" s="1057" t="s">
        <v>8600</v>
      </c>
      <c r="M74" s="1057" t="s">
        <v>8600</v>
      </c>
      <c r="N74" s="1057" t="s">
        <v>8600</v>
      </c>
      <c r="O74" s="1057" t="s">
        <v>8600</v>
      </c>
      <c r="P74" s="1057" t="s">
        <v>8600</v>
      </c>
      <c r="Q74" s="1057" t="s">
        <v>8600</v>
      </c>
      <c r="R74" s="1057" t="s">
        <v>8600</v>
      </c>
      <c r="S74" s="1057" t="s">
        <v>8600</v>
      </c>
      <c r="T74" s="1057" t="s">
        <v>8600</v>
      </c>
      <c r="U74" s="1057" t="s">
        <v>8600</v>
      </c>
      <c r="V74" s="773"/>
    </row>
    <row r="75" spans="1:22">
      <c r="A75" s="773" t="s">
        <v>8342</v>
      </c>
      <c r="B75" s="1057" t="s">
        <v>8600</v>
      </c>
      <c r="C75" s="1057" t="s">
        <v>8600</v>
      </c>
      <c r="D75" s="1057" t="s">
        <v>8600</v>
      </c>
      <c r="E75" s="1057" t="s">
        <v>8600</v>
      </c>
      <c r="F75" s="1057" t="s">
        <v>8600</v>
      </c>
      <c r="G75" s="1057" t="s">
        <v>8600</v>
      </c>
      <c r="H75" s="1057" t="s">
        <v>8600</v>
      </c>
      <c r="I75" s="1057" t="s">
        <v>8600</v>
      </c>
      <c r="J75" s="1057" t="s">
        <v>8600</v>
      </c>
      <c r="K75" s="1057" t="s">
        <v>8600</v>
      </c>
      <c r="L75" s="1057" t="s">
        <v>8600</v>
      </c>
      <c r="M75" s="1057" t="s">
        <v>8600</v>
      </c>
      <c r="N75" s="1057" t="s">
        <v>8600</v>
      </c>
      <c r="O75" s="1057" t="s">
        <v>8600</v>
      </c>
      <c r="P75" s="1057" t="s">
        <v>8600</v>
      </c>
      <c r="Q75" s="1057" t="s">
        <v>8600</v>
      </c>
      <c r="R75" s="1057" t="s">
        <v>8600</v>
      </c>
      <c r="S75" s="1057" t="s">
        <v>8600</v>
      </c>
      <c r="T75" s="1057" t="s">
        <v>8600</v>
      </c>
      <c r="U75" s="1057" t="s">
        <v>8600</v>
      </c>
      <c r="V75" s="773"/>
    </row>
    <row r="76" spans="1:22">
      <c r="A76" s="773"/>
      <c r="B76" s="773"/>
      <c r="C76" s="773"/>
      <c r="D76" s="773"/>
      <c r="E76" s="773"/>
      <c r="F76" s="773"/>
      <c r="H76" s="773"/>
      <c r="I76" s="773"/>
      <c r="J76" s="773"/>
      <c r="K76" s="773"/>
      <c r="L76" s="773"/>
      <c r="M76" s="773"/>
      <c r="N76" s="773"/>
      <c r="O76" s="773"/>
      <c r="P76" s="773"/>
      <c r="Q76" s="773"/>
      <c r="R76" s="773"/>
      <c r="S76" s="773"/>
      <c r="T76" s="773"/>
      <c r="U76" s="773"/>
      <c r="V76" s="773"/>
    </row>
  </sheetData>
  <mergeCells count="1">
    <mergeCell ref="F1:R1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9">
    <tabColor theme="0"/>
  </sheetPr>
  <dimension ref="A1:X272"/>
  <sheetViews>
    <sheetView zoomScaleNormal="100" workbookViewId="0">
      <selection activeCell="L6" sqref="L6:X6"/>
    </sheetView>
  </sheetViews>
  <sheetFormatPr defaultRowHeight="12.75"/>
  <cols>
    <col min="1" max="1" width="27.28515625" style="286" customWidth="1"/>
    <col min="2" max="7" width="11.5703125" style="1058" bestFit="1" customWidth="1"/>
    <col min="8" max="8" width="9.140625" style="1058"/>
    <col min="9" max="11" width="9.140625" style="286"/>
    <col min="12" max="12" width="12.42578125" style="286" bestFit="1" customWidth="1"/>
    <col min="13" max="13" width="10" style="286" bestFit="1" customWidth="1"/>
    <col min="14" max="14" width="15.140625" style="286" customWidth="1"/>
    <col min="15" max="15" width="11" style="286" bestFit="1" customWidth="1"/>
    <col min="16" max="16384" width="9.140625" style="286"/>
  </cols>
  <sheetData>
    <row r="1" spans="1:24" ht="15.75">
      <c r="A1" s="326" t="s">
        <v>8401</v>
      </c>
      <c r="B1" s="179"/>
      <c r="C1" s="179"/>
      <c r="D1" s="179"/>
      <c r="E1" s="179"/>
      <c r="F1" s="179"/>
      <c r="G1" s="179"/>
      <c r="H1" s="1181"/>
      <c r="J1" s="1235" t="s">
        <v>8589</v>
      </c>
      <c r="K1" s="1174"/>
      <c r="L1" s="1174"/>
    </row>
    <row r="2" spans="1:24" ht="15.75" thickBot="1">
      <c r="A2" s="454"/>
      <c r="B2" s="179"/>
      <c r="C2" s="179"/>
      <c r="D2" s="179"/>
      <c r="E2" s="179"/>
      <c r="F2" s="179"/>
      <c r="G2" s="179"/>
      <c r="H2" s="1059"/>
    </row>
    <row r="3" spans="1:24" ht="15">
      <c r="A3" s="454" t="s">
        <v>3430</v>
      </c>
      <c r="B3" s="1189" t="s">
        <v>8614</v>
      </c>
      <c r="C3" s="1190" t="s">
        <v>8614</v>
      </c>
      <c r="D3" s="1190" t="s">
        <v>8614</v>
      </c>
      <c r="E3" s="1190" t="s">
        <v>8614</v>
      </c>
      <c r="F3" s="1190" t="s">
        <v>8614</v>
      </c>
      <c r="G3" s="1190" t="s">
        <v>8614</v>
      </c>
      <c r="H3" s="1191" t="s">
        <v>8614</v>
      </c>
    </row>
    <row r="4" spans="1:24" ht="15">
      <c r="A4" s="454" t="s">
        <v>3431</v>
      </c>
      <c r="B4" s="1192" t="s">
        <v>8614</v>
      </c>
      <c r="C4" s="1193" t="s">
        <v>8614</v>
      </c>
      <c r="D4" s="1193" t="s">
        <v>8614</v>
      </c>
      <c r="E4" s="1193" t="s">
        <v>8614</v>
      </c>
      <c r="F4" s="1193" t="s">
        <v>8614</v>
      </c>
      <c r="G4" s="1193" t="s">
        <v>8614</v>
      </c>
      <c r="H4" s="1194" t="s">
        <v>8614</v>
      </c>
    </row>
    <row r="5" spans="1:24" ht="15.75" thickBot="1">
      <c r="A5" s="454"/>
      <c r="B5" s="1192" t="s">
        <v>8614</v>
      </c>
      <c r="C5" s="1193" t="s">
        <v>8614</v>
      </c>
      <c r="D5" s="1193" t="s">
        <v>8614</v>
      </c>
      <c r="E5" s="1193" t="s">
        <v>8614</v>
      </c>
      <c r="F5" s="1193" t="s">
        <v>8614</v>
      </c>
      <c r="G5" s="1193" t="s">
        <v>8614</v>
      </c>
      <c r="H5" s="1194" t="s">
        <v>8614</v>
      </c>
    </row>
    <row r="6" spans="1:24" ht="21.75" thickBot="1">
      <c r="A6" s="454" t="s">
        <v>8399</v>
      </c>
      <c r="B6" s="1192" t="s">
        <v>8614</v>
      </c>
      <c r="C6" s="1193" t="s">
        <v>8614</v>
      </c>
      <c r="D6" s="1193" t="s">
        <v>8614</v>
      </c>
      <c r="E6" s="1193" t="s">
        <v>8614</v>
      </c>
      <c r="F6" s="1193" t="s">
        <v>8614</v>
      </c>
      <c r="G6" s="1193" t="s">
        <v>8614</v>
      </c>
      <c r="H6" s="1194" t="s">
        <v>8614</v>
      </c>
      <c r="L6" s="1311" t="s">
        <v>8617</v>
      </c>
      <c r="M6" s="1312"/>
      <c r="N6" s="1312"/>
      <c r="O6" s="1312"/>
      <c r="P6" s="1312"/>
      <c r="Q6" s="1312"/>
      <c r="R6" s="1312"/>
      <c r="S6" s="1312"/>
      <c r="T6" s="1312"/>
      <c r="U6" s="1312"/>
      <c r="V6" s="1312"/>
      <c r="W6" s="1312"/>
      <c r="X6" s="1313"/>
    </row>
    <row r="7" spans="1:24" ht="15">
      <c r="A7" s="454"/>
      <c r="B7" s="1192" t="s">
        <v>8614</v>
      </c>
      <c r="C7" s="1193" t="s">
        <v>8614</v>
      </c>
      <c r="D7" s="1193" t="s">
        <v>8614</v>
      </c>
      <c r="E7" s="1193" t="s">
        <v>8614</v>
      </c>
      <c r="F7" s="1193" t="s">
        <v>8614</v>
      </c>
      <c r="G7" s="1193" t="s">
        <v>8614</v>
      </c>
      <c r="H7" s="1194" t="s">
        <v>8614</v>
      </c>
    </row>
    <row r="8" spans="1:24" ht="15">
      <c r="A8" s="326" t="s">
        <v>3432</v>
      </c>
      <c r="B8" s="1192" t="s">
        <v>8614</v>
      </c>
      <c r="C8" s="1193" t="s">
        <v>8614</v>
      </c>
      <c r="D8" s="1193" t="s">
        <v>8614</v>
      </c>
      <c r="E8" s="1193" t="s">
        <v>8614</v>
      </c>
      <c r="F8" s="1193" t="s">
        <v>8614</v>
      </c>
      <c r="G8" s="1193" t="s">
        <v>8614</v>
      </c>
      <c r="H8" s="1194" t="s">
        <v>8614</v>
      </c>
    </row>
    <row r="9" spans="1:24" ht="15">
      <c r="A9" s="454" t="s">
        <v>3433</v>
      </c>
      <c r="B9" s="1192" t="s">
        <v>8614</v>
      </c>
      <c r="C9" s="1193" t="s">
        <v>8614</v>
      </c>
      <c r="D9" s="1193" t="s">
        <v>8614</v>
      </c>
      <c r="E9" s="1193" t="s">
        <v>8614</v>
      </c>
      <c r="F9" s="1193" t="s">
        <v>8614</v>
      </c>
      <c r="G9" s="1193" t="s">
        <v>8614</v>
      </c>
      <c r="H9" s="1194" t="s">
        <v>8614</v>
      </c>
    </row>
    <row r="10" spans="1:24" ht="15">
      <c r="A10" s="454" t="s">
        <v>3434</v>
      </c>
      <c r="B10" s="1192" t="s">
        <v>8614</v>
      </c>
      <c r="C10" s="1193" t="s">
        <v>8614</v>
      </c>
      <c r="D10" s="1193" t="s">
        <v>8614</v>
      </c>
      <c r="E10" s="1193" t="s">
        <v>8614</v>
      </c>
      <c r="F10" s="1193" t="s">
        <v>8614</v>
      </c>
      <c r="G10" s="1193" t="s">
        <v>8614</v>
      </c>
      <c r="H10" s="1194" t="s">
        <v>8614</v>
      </c>
    </row>
    <row r="11" spans="1:24" ht="15">
      <c r="A11" s="454" t="s">
        <v>3435</v>
      </c>
      <c r="B11" s="1192" t="s">
        <v>8614</v>
      </c>
      <c r="C11" s="1193" t="s">
        <v>8614</v>
      </c>
      <c r="D11" s="1193" t="s">
        <v>8614</v>
      </c>
      <c r="E11" s="1193" t="s">
        <v>8614</v>
      </c>
      <c r="F11" s="1193" t="s">
        <v>8614</v>
      </c>
      <c r="G11" s="1193" t="s">
        <v>8614</v>
      </c>
      <c r="H11" s="1194" t="s">
        <v>8614</v>
      </c>
    </row>
    <row r="12" spans="1:24" ht="15">
      <c r="A12" s="454" t="s">
        <v>3436</v>
      </c>
      <c r="B12" s="1192" t="s">
        <v>8614</v>
      </c>
      <c r="C12" s="1193" t="s">
        <v>8614</v>
      </c>
      <c r="D12" s="1193" t="s">
        <v>8614</v>
      </c>
      <c r="E12" s="1193" t="s">
        <v>8614</v>
      </c>
      <c r="F12" s="1193" t="s">
        <v>8614</v>
      </c>
      <c r="G12" s="1193" t="s">
        <v>8614</v>
      </c>
      <c r="H12" s="1194" t="s">
        <v>8614</v>
      </c>
    </row>
    <row r="13" spans="1:24" ht="15">
      <c r="A13" s="454" t="s">
        <v>3437</v>
      </c>
      <c r="B13" s="1192" t="s">
        <v>8614</v>
      </c>
      <c r="C13" s="1193" t="s">
        <v>8614</v>
      </c>
      <c r="D13" s="1193" t="s">
        <v>8614</v>
      </c>
      <c r="E13" s="1193" t="s">
        <v>8614</v>
      </c>
      <c r="F13" s="1193" t="s">
        <v>8614</v>
      </c>
      <c r="G13" s="1193" t="s">
        <v>8614</v>
      </c>
      <c r="H13" s="1194" t="s">
        <v>8614</v>
      </c>
    </row>
    <row r="14" spans="1:24" ht="15">
      <c r="A14" s="454" t="s">
        <v>3438</v>
      </c>
      <c r="B14" s="1192" t="s">
        <v>8614</v>
      </c>
      <c r="C14" s="1193" t="s">
        <v>8614</v>
      </c>
      <c r="D14" s="1193" t="s">
        <v>8614</v>
      </c>
      <c r="E14" s="1193" t="s">
        <v>8614</v>
      </c>
      <c r="F14" s="1193" t="s">
        <v>8614</v>
      </c>
      <c r="G14" s="1193" t="s">
        <v>8614</v>
      </c>
      <c r="H14" s="1194" t="s">
        <v>8614</v>
      </c>
    </row>
    <row r="15" spans="1:24" ht="15">
      <c r="A15" s="454" t="s">
        <v>3439</v>
      </c>
      <c r="B15" s="1192" t="s">
        <v>8614</v>
      </c>
      <c r="C15" s="1193" t="s">
        <v>8614</v>
      </c>
      <c r="D15" s="1193" t="s">
        <v>8614</v>
      </c>
      <c r="E15" s="1193" t="s">
        <v>8614</v>
      </c>
      <c r="F15" s="1193" t="s">
        <v>8614</v>
      </c>
      <c r="G15" s="1193" t="s">
        <v>8614</v>
      </c>
      <c r="H15" s="1194" t="s">
        <v>8614</v>
      </c>
    </row>
    <row r="16" spans="1:24" ht="15">
      <c r="A16" s="454" t="s">
        <v>3440</v>
      </c>
      <c r="B16" s="1192" t="s">
        <v>8614</v>
      </c>
      <c r="C16" s="1193" t="s">
        <v>8614</v>
      </c>
      <c r="D16" s="1193" t="s">
        <v>8614</v>
      </c>
      <c r="E16" s="1193" t="s">
        <v>8614</v>
      </c>
      <c r="F16" s="1193" t="s">
        <v>8614</v>
      </c>
      <c r="G16" s="1193" t="s">
        <v>8614</v>
      </c>
      <c r="H16" s="1194" t="s">
        <v>8614</v>
      </c>
    </row>
    <row r="17" spans="1:15" ht="15">
      <c r="A17" s="454" t="s">
        <v>3432</v>
      </c>
      <c r="B17" s="1192" t="s">
        <v>8614</v>
      </c>
      <c r="C17" s="1193" t="s">
        <v>8614</v>
      </c>
      <c r="D17" s="1193" t="s">
        <v>8614</v>
      </c>
      <c r="E17" s="1193" t="s">
        <v>8614</v>
      </c>
      <c r="F17" s="1193" t="s">
        <v>8614</v>
      </c>
      <c r="G17" s="1193" t="s">
        <v>8614</v>
      </c>
      <c r="H17" s="1194" t="s">
        <v>8614</v>
      </c>
    </row>
    <row r="18" spans="1:15" ht="15">
      <c r="A18" s="454"/>
      <c r="B18" s="1192" t="s">
        <v>8614</v>
      </c>
      <c r="C18" s="1193" t="s">
        <v>8614</v>
      </c>
      <c r="D18" s="1193" t="s">
        <v>8614</v>
      </c>
      <c r="E18" s="1193" t="s">
        <v>8614</v>
      </c>
      <c r="F18" s="1193" t="s">
        <v>8614</v>
      </c>
      <c r="G18" s="1193" t="s">
        <v>8614</v>
      </c>
      <c r="H18" s="1194" t="s">
        <v>8614</v>
      </c>
    </row>
    <row r="19" spans="1:15" ht="15">
      <c r="A19" s="326" t="s">
        <v>73</v>
      </c>
      <c r="B19" s="1192" t="s">
        <v>8614</v>
      </c>
      <c r="C19" s="1193" t="s">
        <v>8614</v>
      </c>
      <c r="D19" s="1193" t="s">
        <v>8614</v>
      </c>
      <c r="E19" s="1193" t="s">
        <v>8614</v>
      </c>
      <c r="F19" s="1193" t="s">
        <v>8614</v>
      </c>
      <c r="G19" s="1193" t="s">
        <v>8614</v>
      </c>
      <c r="H19" s="1194" t="s">
        <v>8614</v>
      </c>
    </row>
    <row r="20" spans="1:15" ht="15">
      <c r="A20" s="454" t="s">
        <v>3441</v>
      </c>
      <c r="B20" s="1192" t="s">
        <v>8614</v>
      </c>
      <c r="C20" s="1193" t="s">
        <v>8614</v>
      </c>
      <c r="D20" s="1193" t="s">
        <v>8614</v>
      </c>
      <c r="E20" s="1193" t="s">
        <v>8614</v>
      </c>
      <c r="F20" s="1193" t="s">
        <v>8614</v>
      </c>
      <c r="G20" s="1193" t="s">
        <v>8614</v>
      </c>
      <c r="H20" s="1194" t="s">
        <v>8614</v>
      </c>
    </row>
    <row r="21" spans="1:15" ht="15">
      <c r="A21" s="454" t="s">
        <v>1586</v>
      </c>
      <c r="B21" s="1192" t="s">
        <v>8614</v>
      </c>
      <c r="C21" s="1193" t="s">
        <v>8614</v>
      </c>
      <c r="D21" s="1193" t="s">
        <v>8614</v>
      </c>
      <c r="E21" s="1193" t="s">
        <v>8614</v>
      </c>
      <c r="F21" s="1193" t="s">
        <v>8614</v>
      </c>
      <c r="G21" s="1193" t="s">
        <v>8614</v>
      </c>
      <c r="H21" s="1194" t="s">
        <v>8614</v>
      </c>
    </row>
    <row r="22" spans="1:15" ht="15.75" thickBot="1">
      <c r="A22" s="454" t="s">
        <v>3442</v>
      </c>
      <c r="B22" s="1195" t="s">
        <v>8614</v>
      </c>
      <c r="C22" s="1196" t="s">
        <v>8614</v>
      </c>
      <c r="D22" s="1196" t="s">
        <v>8614</v>
      </c>
      <c r="E22" s="1196" t="s">
        <v>8614</v>
      </c>
      <c r="F22" s="1196" t="s">
        <v>8614</v>
      </c>
      <c r="G22" s="1196" t="s">
        <v>8614</v>
      </c>
      <c r="H22" s="1197" t="s">
        <v>8614</v>
      </c>
    </row>
    <row r="23" spans="1:15" ht="15">
      <c r="A23" s="454"/>
      <c r="B23" s="179"/>
      <c r="C23" s="179"/>
      <c r="D23" s="179"/>
      <c r="E23" s="179"/>
      <c r="F23" s="179"/>
      <c r="G23" s="179"/>
      <c r="H23" s="179"/>
    </row>
    <row r="24" spans="1:15" s="1059" customFormat="1" ht="15.75" thickBot="1">
      <c r="A24" s="179" t="s">
        <v>69</v>
      </c>
      <c r="B24" s="525">
        <v>1480</v>
      </c>
      <c r="C24" s="525">
        <v>1480</v>
      </c>
      <c r="D24" s="525">
        <v>1480</v>
      </c>
      <c r="E24" s="525">
        <v>1480</v>
      </c>
      <c r="F24" s="525">
        <v>1480</v>
      </c>
      <c r="G24" s="525">
        <v>1480</v>
      </c>
      <c r="H24" s="525">
        <v>1480</v>
      </c>
    </row>
    <row r="25" spans="1:15" ht="15">
      <c r="A25" s="454"/>
      <c r="B25" s="1189" t="s">
        <v>8614</v>
      </c>
      <c r="C25" s="1190" t="s">
        <v>8614</v>
      </c>
      <c r="D25" s="1190" t="s">
        <v>8614</v>
      </c>
      <c r="E25" s="1190" t="s">
        <v>8614</v>
      </c>
      <c r="F25" s="1190" t="s">
        <v>8614</v>
      </c>
      <c r="G25" s="1190" t="s">
        <v>8614</v>
      </c>
      <c r="H25" s="1191" t="s">
        <v>8614</v>
      </c>
    </row>
    <row r="26" spans="1:15" ht="15">
      <c r="A26" s="257" t="s">
        <v>3443</v>
      </c>
      <c r="B26" s="1192" t="s">
        <v>8614</v>
      </c>
      <c r="C26" s="1193" t="s">
        <v>8614</v>
      </c>
      <c r="D26" s="1193" t="s">
        <v>8614</v>
      </c>
      <c r="E26" s="1193" t="s">
        <v>8614</v>
      </c>
      <c r="F26" s="1193" t="s">
        <v>8614</v>
      </c>
      <c r="G26" s="1193" t="s">
        <v>8614</v>
      </c>
      <c r="H26" s="1194" t="s">
        <v>8614</v>
      </c>
    </row>
    <row r="27" spans="1:15" ht="15.75" thickBot="1">
      <c r="A27" s="454" t="s">
        <v>3444</v>
      </c>
      <c r="B27" s="1192" t="s">
        <v>8614</v>
      </c>
      <c r="C27" s="1193" t="s">
        <v>8614</v>
      </c>
      <c r="D27" s="1193" t="s">
        <v>8614</v>
      </c>
      <c r="E27" s="1193" t="s">
        <v>8614</v>
      </c>
      <c r="F27" s="1193" t="s">
        <v>8614</v>
      </c>
      <c r="G27" s="1193" t="s">
        <v>8614</v>
      </c>
      <c r="H27" s="1194" t="s">
        <v>8614</v>
      </c>
    </row>
    <row r="28" spans="1:15" ht="15">
      <c r="A28" s="454" t="s">
        <v>48</v>
      </c>
      <c r="B28" s="1192" t="s">
        <v>8614</v>
      </c>
      <c r="C28" s="1193" t="s">
        <v>8614</v>
      </c>
      <c r="D28" s="1193" t="s">
        <v>8614</v>
      </c>
      <c r="E28" s="1193" t="s">
        <v>8614</v>
      </c>
      <c r="F28" s="1193" t="s">
        <v>8614</v>
      </c>
      <c r="G28" s="1193" t="s">
        <v>8614</v>
      </c>
      <c r="H28" s="1194" t="s">
        <v>8614</v>
      </c>
      <c r="N28" s="1189" t="s">
        <v>8614</v>
      </c>
      <c r="O28" s="1191" t="s">
        <v>8614</v>
      </c>
    </row>
    <row r="29" spans="1:15" ht="15">
      <c r="A29" s="454"/>
      <c r="B29" s="1192" t="s">
        <v>8614</v>
      </c>
      <c r="C29" s="1193" t="s">
        <v>8614</v>
      </c>
      <c r="D29" s="1193" t="s">
        <v>8614</v>
      </c>
      <c r="E29" s="1193" t="s">
        <v>8614</v>
      </c>
      <c r="F29" s="1193" t="s">
        <v>8614</v>
      </c>
      <c r="G29" s="1193" t="s">
        <v>8614</v>
      </c>
      <c r="H29" s="1194" t="s">
        <v>8614</v>
      </c>
      <c r="N29" s="1192" t="s">
        <v>8614</v>
      </c>
      <c r="O29" s="1194" t="s">
        <v>8614</v>
      </c>
    </row>
    <row r="30" spans="1:15" ht="15">
      <c r="A30" s="454" t="s">
        <v>3432</v>
      </c>
      <c r="B30" s="1192" t="s">
        <v>8614</v>
      </c>
      <c r="C30" s="1193" t="s">
        <v>8614</v>
      </c>
      <c r="D30" s="1193" t="s">
        <v>8614</v>
      </c>
      <c r="E30" s="1193" t="s">
        <v>8614</v>
      </c>
      <c r="F30" s="1193" t="s">
        <v>8614</v>
      </c>
      <c r="G30" s="1193" t="s">
        <v>8614</v>
      </c>
      <c r="H30" s="1194" t="s">
        <v>8614</v>
      </c>
      <c r="N30" s="1192" t="s">
        <v>8614</v>
      </c>
      <c r="O30" s="1194" t="s">
        <v>8614</v>
      </c>
    </row>
    <row r="31" spans="1:15" ht="15">
      <c r="A31" s="454" t="s">
        <v>3445</v>
      </c>
      <c r="B31" s="1192" t="s">
        <v>8614</v>
      </c>
      <c r="C31" s="1193" t="s">
        <v>8614</v>
      </c>
      <c r="D31" s="1193" t="s">
        <v>8614</v>
      </c>
      <c r="E31" s="1193" t="s">
        <v>8614</v>
      </c>
      <c r="F31" s="1193" t="s">
        <v>8614</v>
      </c>
      <c r="G31" s="1193" t="s">
        <v>8614</v>
      </c>
      <c r="H31" s="1194" t="s">
        <v>8614</v>
      </c>
      <c r="N31" s="1192" t="s">
        <v>8614</v>
      </c>
      <c r="O31" s="1194" t="s">
        <v>8614</v>
      </c>
    </row>
    <row r="32" spans="1:15" ht="15.75" thickBot="1">
      <c r="A32" s="454" t="s">
        <v>3446</v>
      </c>
      <c r="B32" s="1192" t="s">
        <v>8614</v>
      </c>
      <c r="C32" s="1193" t="s">
        <v>8614</v>
      </c>
      <c r="D32" s="1193" t="s">
        <v>8614</v>
      </c>
      <c r="E32" s="1193" t="s">
        <v>8614</v>
      </c>
      <c r="F32" s="1193" t="s">
        <v>8614</v>
      </c>
      <c r="G32" s="1193" t="s">
        <v>8614</v>
      </c>
      <c r="H32" s="1194" t="s">
        <v>8614</v>
      </c>
      <c r="N32" s="1195" t="s">
        <v>8614</v>
      </c>
      <c r="O32" s="1197" t="s">
        <v>8614</v>
      </c>
    </row>
    <row r="33" spans="1:8" ht="15">
      <c r="A33" s="257" t="s">
        <v>3447</v>
      </c>
      <c r="B33" s="1192" t="s">
        <v>8614</v>
      </c>
      <c r="C33" s="1193" t="s">
        <v>8614</v>
      </c>
      <c r="D33" s="1193" t="s">
        <v>8614</v>
      </c>
      <c r="E33" s="1193" t="s">
        <v>8614</v>
      </c>
      <c r="F33" s="1193" t="s">
        <v>8614</v>
      </c>
      <c r="G33" s="1193" t="s">
        <v>8614</v>
      </c>
      <c r="H33" s="1194" t="s">
        <v>8614</v>
      </c>
    </row>
    <row r="34" spans="1:8" ht="15">
      <c r="A34" s="454" t="s">
        <v>3444</v>
      </c>
      <c r="B34" s="1192" t="s">
        <v>8614</v>
      </c>
      <c r="C34" s="1193" t="s">
        <v>8614</v>
      </c>
      <c r="D34" s="1193" t="s">
        <v>8614</v>
      </c>
      <c r="E34" s="1193" t="s">
        <v>8614</v>
      </c>
      <c r="F34" s="1193" t="s">
        <v>8614</v>
      </c>
      <c r="G34" s="1193" t="s">
        <v>8614</v>
      </c>
      <c r="H34" s="1194" t="s">
        <v>8614</v>
      </c>
    </row>
    <row r="35" spans="1:8" ht="15">
      <c r="A35" s="454"/>
      <c r="B35" s="1192" t="s">
        <v>8614</v>
      </c>
      <c r="C35" s="1193" t="s">
        <v>8614</v>
      </c>
      <c r="D35" s="1193" t="s">
        <v>8614</v>
      </c>
      <c r="E35" s="1193" t="s">
        <v>8614</v>
      </c>
      <c r="F35" s="1193" t="s">
        <v>8614</v>
      </c>
      <c r="G35" s="1193" t="s">
        <v>8614</v>
      </c>
      <c r="H35" s="1194" t="s">
        <v>8614</v>
      </c>
    </row>
    <row r="36" spans="1:8" ht="15">
      <c r="A36" s="326" t="s">
        <v>3448</v>
      </c>
      <c r="B36" s="1192" t="s">
        <v>8614</v>
      </c>
      <c r="C36" s="1193" t="s">
        <v>8614</v>
      </c>
      <c r="D36" s="1193" t="s">
        <v>8614</v>
      </c>
      <c r="E36" s="1193" t="s">
        <v>8614</v>
      </c>
      <c r="F36" s="1193" t="s">
        <v>8614</v>
      </c>
      <c r="G36" s="1193" t="s">
        <v>8614</v>
      </c>
      <c r="H36" s="1194" t="s">
        <v>8614</v>
      </c>
    </row>
    <row r="37" spans="1:8" ht="15">
      <c r="A37" s="454" t="s">
        <v>73</v>
      </c>
      <c r="B37" s="1192" t="s">
        <v>8614</v>
      </c>
      <c r="C37" s="1193" t="s">
        <v>8614</v>
      </c>
      <c r="D37" s="1193" t="s">
        <v>8614</v>
      </c>
      <c r="E37" s="1193" t="s">
        <v>8614</v>
      </c>
      <c r="F37" s="1193" t="s">
        <v>8614</v>
      </c>
      <c r="G37" s="1193" t="s">
        <v>8614</v>
      </c>
      <c r="H37" s="1194" t="s">
        <v>8614</v>
      </c>
    </row>
    <row r="38" spans="1:8" ht="15.75" thickBot="1">
      <c r="A38" s="454" t="s">
        <v>3449</v>
      </c>
      <c r="B38" s="1195" t="s">
        <v>8614</v>
      </c>
      <c r="C38" s="1196" t="s">
        <v>8614</v>
      </c>
      <c r="D38" s="1196" t="s">
        <v>8614</v>
      </c>
      <c r="E38" s="1196" t="s">
        <v>8614</v>
      </c>
      <c r="F38" s="1196" t="s">
        <v>8614</v>
      </c>
      <c r="G38" s="1196" t="s">
        <v>8614</v>
      </c>
      <c r="H38" s="1197" t="s">
        <v>8614</v>
      </c>
    </row>
    <row r="39" spans="1:8" ht="15">
      <c r="A39" s="454" t="s">
        <v>1214</v>
      </c>
      <c r="B39" s="1234"/>
      <c r="C39" s="1234"/>
      <c r="D39" s="1234"/>
      <c r="E39" s="1234"/>
      <c r="F39" s="1234"/>
      <c r="G39" s="1234"/>
      <c r="H39" s="1234"/>
    </row>
    <row r="40" spans="1:8" ht="15">
      <c r="A40" s="454" t="s">
        <v>3450</v>
      </c>
      <c r="B40" s="583"/>
      <c r="C40" s="583"/>
      <c r="D40" s="583"/>
      <c r="E40" s="583"/>
      <c r="F40" s="583"/>
      <c r="G40" s="583"/>
      <c r="H40" s="583"/>
    </row>
    <row r="41" spans="1:8" ht="15">
      <c r="A41" s="454"/>
      <c r="B41" s="179"/>
      <c r="C41" s="179"/>
      <c r="D41" s="179"/>
      <c r="E41" s="179"/>
      <c r="F41" s="179"/>
      <c r="G41" s="179"/>
      <c r="H41" s="179"/>
    </row>
    <row r="42" spans="1:8" ht="15">
      <c r="A42" s="454"/>
      <c r="B42" s="179"/>
      <c r="C42" s="179"/>
      <c r="D42" s="179"/>
      <c r="E42" s="179"/>
      <c r="F42" s="179"/>
      <c r="G42" s="179"/>
      <c r="H42" s="179"/>
    </row>
    <row r="43" spans="1:8" ht="15">
      <c r="A43" s="454" t="s">
        <v>3451</v>
      </c>
      <c r="B43" s="525"/>
      <c r="C43" s="525"/>
      <c r="D43" s="525"/>
      <c r="E43" s="525"/>
      <c r="F43" s="525"/>
      <c r="G43" s="525"/>
      <c r="H43" s="525"/>
    </row>
    <row r="44" spans="1:8" ht="15">
      <c r="A44" s="454" t="s">
        <v>3452</v>
      </c>
      <c r="B44" s="525"/>
      <c r="C44" s="525"/>
      <c r="D44" s="525"/>
      <c r="E44" s="525"/>
      <c r="F44" s="525"/>
      <c r="G44" s="525"/>
      <c r="H44" s="525"/>
    </row>
    <row r="45" spans="1:8" ht="15">
      <c r="A45" s="454" t="s">
        <v>3453</v>
      </c>
      <c r="B45" s="525"/>
      <c r="C45" s="525"/>
      <c r="D45" s="525"/>
      <c r="E45" s="525"/>
      <c r="F45" s="525"/>
      <c r="G45" s="525"/>
      <c r="H45" s="525"/>
    </row>
    <row r="46" spans="1:8" ht="15">
      <c r="A46" s="454" t="s">
        <v>3454</v>
      </c>
      <c r="B46" s="939" t="s">
        <v>8599</v>
      </c>
      <c r="C46" s="939" t="s">
        <v>8599</v>
      </c>
      <c r="D46" s="939" t="s">
        <v>8599</v>
      </c>
      <c r="E46" s="939" t="s">
        <v>8599</v>
      </c>
      <c r="F46" s="939" t="s">
        <v>8599</v>
      </c>
      <c r="G46" s="939" t="s">
        <v>8599</v>
      </c>
      <c r="H46" s="939" t="s">
        <v>8599</v>
      </c>
    </row>
    <row r="47" spans="1:8" ht="15">
      <c r="A47" s="454"/>
      <c r="B47" s="939" t="s">
        <v>8599</v>
      </c>
      <c r="C47" s="939" t="s">
        <v>8599</v>
      </c>
      <c r="D47" s="939" t="s">
        <v>8599</v>
      </c>
      <c r="E47" s="939" t="s">
        <v>8599</v>
      </c>
      <c r="F47" s="939" t="s">
        <v>8599</v>
      </c>
      <c r="G47" s="939" t="s">
        <v>8599</v>
      </c>
      <c r="H47" s="939" t="s">
        <v>8599</v>
      </c>
    </row>
    <row r="48" spans="1:8" ht="15">
      <c r="A48" s="454"/>
      <c r="B48" s="939" t="s">
        <v>8599</v>
      </c>
      <c r="C48" s="939" t="s">
        <v>8599</v>
      </c>
      <c r="D48" s="939" t="s">
        <v>8599</v>
      </c>
      <c r="E48" s="939" t="s">
        <v>8599</v>
      </c>
      <c r="F48" s="939" t="s">
        <v>8599</v>
      </c>
      <c r="G48" s="939" t="s">
        <v>8599</v>
      </c>
      <c r="H48" s="939" t="s">
        <v>8599</v>
      </c>
    </row>
    <row r="49" spans="1:8" ht="15">
      <c r="A49" s="454"/>
      <c r="B49" s="939" t="s">
        <v>8599</v>
      </c>
      <c r="C49" s="939" t="s">
        <v>8599</v>
      </c>
      <c r="D49" s="939" t="s">
        <v>8599</v>
      </c>
      <c r="E49" s="939" t="s">
        <v>8599</v>
      </c>
      <c r="F49" s="939" t="s">
        <v>8599</v>
      </c>
      <c r="G49" s="939" t="s">
        <v>8599</v>
      </c>
      <c r="H49" s="939" t="s">
        <v>8599</v>
      </c>
    </row>
    <row r="50" spans="1:8" ht="18.75">
      <c r="A50" s="308" t="s">
        <v>3455</v>
      </c>
      <c r="B50" s="939" t="s">
        <v>8599</v>
      </c>
      <c r="C50" s="939" t="s">
        <v>8599</v>
      </c>
      <c r="D50" s="939" t="s">
        <v>8599</v>
      </c>
      <c r="E50" s="939" t="s">
        <v>8599</v>
      </c>
      <c r="F50" s="939" t="s">
        <v>8599</v>
      </c>
      <c r="G50" s="939" t="s">
        <v>8599</v>
      </c>
      <c r="H50" s="939" t="s">
        <v>8599</v>
      </c>
    </row>
    <row r="51" spans="1:8" ht="15">
      <c r="A51" s="454"/>
      <c r="B51" s="939" t="s">
        <v>8599</v>
      </c>
      <c r="C51" s="939" t="s">
        <v>8599</v>
      </c>
      <c r="D51" s="939" t="s">
        <v>8599</v>
      </c>
      <c r="E51" s="939" t="s">
        <v>8599</v>
      </c>
      <c r="F51" s="939" t="s">
        <v>8599</v>
      </c>
      <c r="G51" s="939" t="s">
        <v>8599</v>
      </c>
      <c r="H51" s="939" t="s">
        <v>8599</v>
      </c>
    </row>
    <row r="52" spans="1:8" ht="15">
      <c r="A52" s="454" t="s">
        <v>3455</v>
      </c>
      <c r="B52" s="939" t="s">
        <v>8599</v>
      </c>
      <c r="C52" s="939" t="s">
        <v>8599</v>
      </c>
      <c r="D52" s="939" t="s">
        <v>8599</v>
      </c>
      <c r="E52" s="939" t="s">
        <v>8599</v>
      </c>
      <c r="F52" s="939" t="s">
        <v>8599</v>
      </c>
      <c r="G52" s="939" t="s">
        <v>8599</v>
      </c>
      <c r="H52" s="939" t="s">
        <v>8599</v>
      </c>
    </row>
    <row r="53" spans="1:8" ht="15">
      <c r="A53" s="454" t="s">
        <v>3456</v>
      </c>
      <c r="B53" s="939" t="s">
        <v>8599</v>
      </c>
      <c r="C53" s="939" t="s">
        <v>8599</v>
      </c>
      <c r="D53" s="939" t="s">
        <v>8599</v>
      </c>
      <c r="E53" s="939" t="s">
        <v>8599</v>
      </c>
      <c r="F53" s="939" t="s">
        <v>8599</v>
      </c>
      <c r="G53" s="939" t="s">
        <v>8599</v>
      </c>
      <c r="H53" s="939" t="s">
        <v>8599</v>
      </c>
    </row>
    <row r="54" spans="1:8" ht="15">
      <c r="A54" s="454" t="s">
        <v>3457</v>
      </c>
      <c r="B54" s="939" t="s">
        <v>8599</v>
      </c>
      <c r="C54" s="939" t="s">
        <v>8599</v>
      </c>
      <c r="D54" s="939" t="s">
        <v>8599</v>
      </c>
      <c r="E54" s="939" t="s">
        <v>8599</v>
      </c>
      <c r="F54" s="939" t="s">
        <v>8599</v>
      </c>
      <c r="G54" s="939" t="s">
        <v>8599</v>
      </c>
      <c r="H54" s="939" t="s">
        <v>8599</v>
      </c>
    </row>
    <row r="55" spans="1:8" ht="15">
      <c r="A55" s="454" t="s">
        <v>3444</v>
      </c>
      <c r="B55" s="939" t="s">
        <v>8599</v>
      </c>
      <c r="C55" s="939" t="s">
        <v>8599</v>
      </c>
      <c r="D55" s="939" t="s">
        <v>8599</v>
      </c>
      <c r="E55" s="939" t="s">
        <v>8599</v>
      </c>
      <c r="F55" s="939" t="s">
        <v>8599</v>
      </c>
      <c r="G55" s="939" t="s">
        <v>8599</v>
      </c>
      <c r="H55" s="939" t="s">
        <v>8599</v>
      </c>
    </row>
    <row r="56" spans="1:8" ht="15">
      <c r="A56" s="454"/>
      <c r="B56" s="939" t="s">
        <v>8599</v>
      </c>
      <c r="C56" s="939" t="s">
        <v>8599</v>
      </c>
      <c r="D56" s="939" t="s">
        <v>8599</v>
      </c>
      <c r="E56" s="939" t="s">
        <v>8599</v>
      </c>
      <c r="F56" s="939" t="s">
        <v>8599</v>
      </c>
      <c r="G56" s="939" t="s">
        <v>8599</v>
      </c>
      <c r="H56" s="939" t="s">
        <v>8599</v>
      </c>
    </row>
    <row r="57" spans="1:8" ht="15">
      <c r="A57" s="454" t="s">
        <v>3461</v>
      </c>
      <c r="B57" s="939" t="s">
        <v>8599</v>
      </c>
      <c r="C57" s="939" t="s">
        <v>8599</v>
      </c>
      <c r="D57" s="939" t="s">
        <v>8599</v>
      </c>
      <c r="E57" s="939" t="s">
        <v>8599</v>
      </c>
      <c r="F57" s="939" t="s">
        <v>8599</v>
      </c>
      <c r="G57" s="939" t="s">
        <v>8599</v>
      </c>
      <c r="H57" s="939" t="s">
        <v>8599</v>
      </c>
    </row>
    <row r="58" spans="1:8" ht="15">
      <c r="A58" s="454" t="s">
        <v>8400</v>
      </c>
      <c r="B58" s="939" t="s">
        <v>8599</v>
      </c>
      <c r="C58" s="939" t="s">
        <v>8599</v>
      </c>
      <c r="D58" s="939" t="s">
        <v>8599</v>
      </c>
      <c r="E58" s="939" t="s">
        <v>8599</v>
      </c>
      <c r="F58" s="939" t="s">
        <v>8599</v>
      </c>
      <c r="G58" s="939" t="s">
        <v>8599</v>
      </c>
      <c r="H58" s="939" t="s">
        <v>8599</v>
      </c>
    </row>
    <row r="59" spans="1:8" ht="15">
      <c r="A59" s="454" t="s">
        <v>3458</v>
      </c>
      <c r="B59" s="939" t="s">
        <v>8599</v>
      </c>
      <c r="C59" s="939" t="s">
        <v>8599</v>
      </c>
      <c r="D59" s="939" t="s">
        <v>8599</v>
      </c>
      <c r="E59" s="939" t="s">
        <v>8599</v>
      </c>
      <c r="F59" s="939" t="s">
        <v>8599</v>
      </c>
      <c r="G59" s="939" t="s">
        <v>8599</v>
      </c>
      <c r="H59" s="939" t="s">
        <v>8599</v>
      </c>
    </row>
    <row r="60" spans="1:8" ht="15">
      <c r="A60" s="454"/>
      <c r="B60" s="939" t="s">
        <v>8599</v>
      </c>
      <c r="C60" s="939" t="s">
        <v>8599</v>
      </c>
      <c r="D60" s="939" t="s">
        <v>8599</v>
      </c>
      <c r="E60" s="939" t="s">
        <v>8599</v>
      </c>
      <c r="F60" s="939" t="s">
        <v>8599</v>
      </c>
      <c r="G60" s="939" t="s">
        <v>8599</v>
      </c>
      <c r="H60" s="939" t="s">
        <v>8599</v>
      </c>
    </row>
    <row r="61" spans="1:8" ht="15">
      <c r="A61" s="454" t="s">
        <v>3459</v>
      </c>
      <c r="B61" s="939" t="s">
        <v>8599</v>
      </c>
      <c r="C61" s="939" t="s">
        <v>8599</v>
      </c>
      <c r="D61" s="939" t="s">
        <v>8599</v>
      </c>
      <c r="E61" s="939" t="s">
        <v>8599</v>
      </c>
      <c r="F61" s="939" t="s">
        <v>8599</v>
      </c>
      <c r="G61" s="939" t="s">
        <v>8599</v>
      </c>
      <c r="H61" s="939" t="s">
        <v>8599</v>
      </c>
    </row>
    <row r="62" spans="1:8" ht="15">
      <c r="A62" s="454" t="s">
        <v>3460</v>
      </c>
      <c r="B62" s="1182"/>
      <c r="C62" s="1182"/>
      <c r="D62" s="1182"/>
      <c r="E62" s="1182"/>
      <c r="F62" s="1182"/>
      <c r="G62" s="1182"/>
      <c r="H62" s="1182"/>
    </row>
    <row r="63" spans="1:8">
      <c r="B63" s="1059"/>
      <c r="C63" s="1059"/>
      <c r="D63" s="1059"/>
      <c r="E63" s="1059"/>
      <c r="F63" s="1059"/>
      <c r="G63" s="1059"/>
      <c r="H63" s="1059"/>
    </row>
    <row r="64" spans="1:8">
      <c r="B64" s="1059"/>
      <c r="C64" s="1059"/>
      <c r="D64" s="1059"/>
      <c r="E64" s="1059"/>
      <c r="F64" s="1059"/>
      <c r="G64" s="1059"/>
      <c r="H64" s="1059"/>
    </row>
    <row r="65" spans="2:8">
      <c r="B65" s="1059"/>
      <c r="C65" s="1059"/>
      <c r="D65" s="1059"/>
      <c r="E65" s="1059"/>
      <c r="F65" s="1059"/>
      <c r="G65" s="1059"/>
      <c r="H65" s="1059"/>
    </row>
    <row r="66" spans="2:8">
      <c r="B66" s="1059"/>
      <c r="C66" s="1059"/>
      <c r="D66" s="1059"/>
      <c r="E66" s="1059"/>
      <c r="F66" s="1059"/>
      <c r="G66" s="1059"/>
      <c r="H66" s="1059"/>
    </row>
    <row r="67" spans="2:8">
      <c r="B67" s="1059"/>
      <c r="C67" s="1059"/>
      <c r="D67" s="1059"/>
      <c r="E67" s="1059"/>
      <c r="F67" s="1059"/>
      <c r="G67" s="1059"/>
      <c r="H67" s="1059"/>
    </row>
    <row r="68" spans="2:8">
      <c r="B68" s="1059"/>
      <c r="C68" s="1059"/>
      <c r="D68" s="1059"/>
      <c r="E68" s="1059"/>
      <c r="F68" s="1059"/>
      <c r="G68" s="1059"/>
      <c r="H68" s="1059"/>
    </row>
    <row r="69" spans="2:8">
      <c r="B69" s="1059"/>
      <c r="C69" s="1059"/>
      <c r="D69" s="1059"/>
      <c r="E69" s="1059"/>
      <c r="F69" s="1059"/>
      <c r="G69" s="1059"/>
      <c r="H69" s="1059"/>
    </row>
    <row r="70" spans="2:8">
      <c r="B70" s="1059"/>
      <c r="C70" s="1059"/>
      <c r="D70" s="1059"/>
      <c r="E70" s="1059"/>
      <c r="F70" s="1059"/>
      <c r="G70" s="1059"/>
      <c r="H70" s="1059"/>
    </row>
    <row r="71" spans="2:8">
      <c r="B71" s="1059"/>
      <c r="C71" s="1059"/>
      <c r="D71" s="1059"/>
      <c r="E71" s="1059"/>
      <c r="F71" s="1059"/>
      <c r="G71" s="1059"/>
      <c r="H71" s="1059"/>
    </row>
    <row r="72" spans="2:8">
      <c r="B72" s="1059"/>
      <c r="C72" s="1059"/>
      <c r="D72" s="1059"/>
      <c r="E72" s="1059"/>
      <c r="F72" s="1059"/>
      <c r="G72" s="1059"/>
      <c r="H72" s="1059"/>
    </row>
    <row r="73" spans="2:8">
      <c r="B73" s="1059"/>
      <c r="C73" s="1059"/>
      <c r="D73" s="1059"/>
      <c r="E73" s="1059"/>
      <c r="F73" s="1059"/>
      <c r="G73" s="1059"/>
      <c r="H73" s="1059"/>
    </row>
    <row r="74" spans="2:8">
      <c r="B74" s="1059"/>
      <c r="C74" s="1059"/>
      <c r="D74" s="1059"/>
      <c r="E74" s="1059"/>
      <c r="F74" s="1059"/>
      <c r="G74" s="1059"/>
      <c r="H74" s="1059"/>
    </row>
    <row r="75" spans="2:8">
      <c r="B75" s="1059"/>
      <c r="C75" s="1059"/>
      <c r="D75" s="1059"/>
      <c r="E75" s="1059"/>
      <c r="F75" s="1059"/>
      <c r="G75" s="1059"/>
      <c r="H75" s="1059"/>
    </row>
    <row r="76" spans="2:8">
      <c r="B76" s="1059"/>
      <c r="C76" s="1059"/>
      <c r="D76" s="1059"/>
      <c r="E76" s="1059"/>
      <c r="F76" s="1059"/>
      <c r="G76" s="1059"/>
      <c r="H76" s="1059"/>
    </row>
    <row r="77" spans="2:8">
      <c r="B77" s="1059"/>
      <c r="C77" s="1059"/>
      <c r="D77" s="1059"/>
      <c r="E77" s="1059"/>
      <c r="F77" s="1059"/>
      <c r="G77" s="1059"/>
      <c r="H77" s="1059"/>
    </row>
    <row r="78" spans="2:8">
      <c r="B78" s="1059"/>
      <c r="C78" s="1059"/>
      <c r="D78" s="1059"/>
      <c r="E78" s="1059"/>
      <c r="F78" s="1059"/>
      <c r="G78" s="1059"/>
      <c r="H78" s="1059"/>
    </row>
    <row r="79" spans="2:8">
      <c r="B79" s="1059"/>
      <c r="C79" s="1059"/>
      <c r="D79" s="1059"/>
      <c r="E79" s="1059"/>
      <c r="F79" s="1059"/>
      <c r="G79" s="1059"/>
      <c r="H79" s="1059"/>
    </row>
    <row r="80" spans="2:8">
      <c r="B80" s="1059"/>
      <c r="C80" s="1059"/>
      <c r="D80" s="1059"/>
      <c r="E80" s="1059"/>
      <c r="F80" s="1059"/>
      <c r="G80" s="1059"/>
      <c r="H80" s="1059"/>
    </row>
    <row r="81" spans="2:8">
      <c r="B81" s="1059"/>
      <c r="C81" s="1059"/>
      <c r="D81" s="1059"/>
      <c r="E81" s="1059"/>
      <c r="F81" s="1059"/>
      <c r="G81" s="1059"/>
      <c r="H81" s="1059"/>
    </row>
    <row r="82" spans="2:8">
      <c r="B82" s="1059"/>
      <c r="C82" s="1059"/>
      <c r="D82" s="1059"/>
      <c r="E82" s="1059"/>
      <c r="F82" s="1059"/>
      <c r="G82" s="1059"/>
      <c r="H82" s="1059"/>
    </row>
    <row r="83" spans="2:8">
      <c r="B83" s="1059"/>
      <c r="C83" s="1059"/>
      <c r="D83" s="1059"/>
      <c r="E83" s="1059"/>
      <c r="F83" s="1059"/>
      <c r="G83" s="1059"/>
      <c r="H83" s="1059"/>
    </row>
    <row r="84" spans="2:8">
      <c r="B84" s="1059"/>
      <c r="C84" s="1059"/>
      <c r="D84" s="1059"/>
      <c r="E84" s="1059"/>
      <c r="F84" s="1059"/>
      <c r="G84" s="1059"/>
      <c r="H84" s="1059"/>
    </row>
    <row r="85" spans="2:8">
      <c r="B85" s="1059"/>
      <c r="C85" s="1059"/>
      <c r="D85" s="1059"/>
      <c r="E85" s="1059"/>
      <c r="F85" s="1059"/>
      <c r="G85" s="1059"/>
      <c r="H85" s="1059"/>
    </row>
    <row r="86" spans="2:8">
      <c r="B86" s="1059"/>
      <c r="C86" s="1059"/>
      <c r="D86" s="1059"/>
      <c r="E86" s="1059"/>
      <c r="F86" s="1059"/>
      <c r="G86" s="1059"/>
      <c r="H86" s="1059"/>
    </row>
    <row r="87" spans="2:8">
      <c r="B87" s="1059"/>
      <c r="C87" s="1059"/>
      <c r="D87" s="1059"/>
      <c r="E87" s="1059"/>
      <c r="F87" s="1059"/>
      <c r="G87" s="1059"/>
      <c r="H87" s="1059"/>
    </row>
    <row r="88" spans="2:8">
      <c r="B88" s="1059"/>
      <c r="C88" s="1059"/>
      <c r="D88" s="1059"/>
      <c r="E88" s="1059"/>
      <c r="F88" s="1059"/>
      <c r="G88" s="1059"/>
      <c r="H88" s="1059"/>
    </row>
    <row r="89" spans="2:8">
      <c r="B89" s="1059"/>
      <c r="C89" s="1059"/>
      <c r="D89" s="1059"/>
      <c r="E89" s="1059"/>
      <c r="F89" s="1059"/>
      <c r="G89" s="1059"/>
      <c r="H89" s="1059"/>
    </row>
    <row r="90" spans="2:8">
      <c r="B90" s="1059"/>
      <c r="C90" s="1059"/>
      <c r="D90" s="1059"/>
      <c r="E90" s="1059"/>
      <c r="F90" s="1059"/>
      <c r="G90" s="1059"/>
      <c r="H90" s="1059"/>
    </row>
    <row r="91" spans="2:8">
      <c r="B91" s="1059"/>
      <c r="C91" s="1059"/>
      <c r="D91" s="1059"/>
      <c r="E91" s="1059"/>
      <c r="F91" s="1059"/>
      <c r="G91" s="1059"/>
      <c r="H91" s="1059"/>
    </row>
    <row r="92" spans="2:8">
      <c r="B92" s="1059"/>
      <c r="C92" s="1059"/>
      <c r="D92" s="1059"/>
      <c r="E92" s="1059"/>
      <c r="F92" s="1059"/>
      <c r="G92" s="1059"/>
      <c r="H92" s="1059"/>
    </row>
    <row r="93" spans="2:8">
      <c r="B93" s="1059"/>
      <c r="C93" s="1059"/>
      <c r="D93" s="1059"/>
      <c r="E93" s="1059"/>
      <c r="F93" s="1059"/>
      <c r="G93" s="1059"/>
      <c r="H93" s="1059"/>
    </row>
    <row r="94" spans="2:8">
      <c r="B94" s="1059"/>
      <c r="C94" s="1059"/>
      <c r="D94" s="1059"/>
      <c r="E94" s="1059"/>
      <c r="F94" s="1059"/>
      <c r="G94" s="1059"/>
      <c r="H94" s="1059"/>
    </row>
    <row r="95" spans="2:8">
      <c r="B95" s="1059"/>
      <c r="C95" s="1059"/>
      <c r="D95" s="1059"/>
      <c r="E95" s="1059"/>
      <c r="F95" s="1059"/>
      <c r="G95" s="1059"/>
      <c r="H95" s="1059"/>
    </row>
    <row r="96" spans="2:8">
      <c r="B96" s="1059"/>
      <c r="C96" s="1059"/>
      <c r="D96" s="1059"/>
      <c r="E96" s="1059"/>
      <c r="F96" s="1059"/>
      <c r="G96" s="1059"/>
      <c r="H96" s="1059"/>
    </row>
    <row r="97" spans="2:8">
      <c r="B97" s="1059"/>
      <c r="C97" s="1059"/>
      <c r="D97" s="1059"/>
      <c r="E97" s="1059"/>
      <c r="F97" s="1059"/>
      <c r="G97" s="1059"/>
      <c r="H97" s="1059"/>
    </row>
    <row r="98" spans="2:8">
      <c r="B98" s="1059"/>
      <c r="C98" s="1059"/>
      <c r="D98" s="1059"/>
      <c r="E98" s="1059"/>
      <c r="F98" s="1059"/>
      <c r="G98" s="1059"/>
      <c r="H98" s="1059"/>
    </row>
    <row r="99" spans="2:8">
      <c r="B99" s="1059"/>
      <c r="C99" s="1059"/>
      <c r="D99" s="1059"/>
      <c r="E99" s="1059"/>
      <c r="F99" s="1059"/>
      <c r="G99" s="1059"/>
      <c r="H99" s="1059"/>
    </row>
    <row r="100" spans="2:8">
      <c r="B100" s="1059"/>
      <c r="C100" s="1059"/>
      <c r="D100" s="1059"/>
      <c r="E100" s="1059"/>
      <c r="F100" s="1059"/>
      <c r="G100" s="1059"/>
      <c r="H100" s="1059"/>
    </row>
    <row r="101" spans="2:8">
      <c r="B101" s="1059"/>
      <c r="C101" s="1059"/>
      <c r="D101" s="1059"/>
      <c r="E101" s="1059"/>
      <c r="F101" s="1059"/>
      <c r="G101" s="1059"/>
      <c r="H101" s="1059"/>
    </row>
    <row r="102" spans="2:8">
      <c r="B102" s="1059"/>
      <c r="C102" s="1059"/>
      <c r="D102" s="1059"/>
      <c r="E102" s="1059"/>
      <c r="F102" s="1059"/>
      <c r="G102" s="1059"/>
      <c r="H102" s="1059"/>
    </row>
    <row r="103" spans="2:8">
      <c r="B103" s="1059"/>
      <c r="C103" s="1059"/>
      <c r="D103" s="1059"/>
      <c r="E103" s="1059"/>
      <c r="F103" s="1059"/>
      <c r="G103" s="1059"/>
      <c r="H103" s="1059"/>
    </row>
    <row r="104" spans="2:8">
      <c r="B104" s="1059"/>
      <c r="C104" s="1059"/>
      <c r="D104" s="1059"/>
      <c r="E104" s="1059"/>
      <c r="F104" s="1059"/>
      <c r="G104" s="1059"/>
      <c r="H104" s="1059"/>
    </row>
    <row r="105" spans="2:8">
      <c r="B105" s="1059"/>
      <c r="C105" s="1059"/>
      <c r="D105" s="1059"/>
      <c r="E105" s="1059"/>
      <c r="F105" s="1059"/>
      <c r="G105" s="1059"/>
      <c r="H105" s="1059"/>
    </row>
    <row r="106" spans="2:8">
      <c r="B106" s="1059"/>
      <c r="C106" s="1059"/>
      <c r="D106" s="1059"/>
      <c r="E106" s="1059"/>
      <c r="F106" s="1059"/>
      <c r="G106" s="1059"/>
      <c r="H106" s="1059"/>
    </row>
    <row r="107" spans="2:8">
      <c r="B107" s="1059"/>
      <c r="C107" s="1059"/>
      <c r="D107" s="1059"/>
      <c r="E107" s="1059"/>
      <c r="F107" s="1059"/>
      <c r="G107" s="1059"/>
      <c r="H107" s="1059"/>
    </row>
    <row r="108" spans="2:8">
      <c r="B108" s="1059"/>
      <c r="C108" s="1059"/>
      <c r="D108" s="1059"/>
      <c r="E108" s="1059"/>
      <c r="F108" s="1059"/>
      <c r="G108" s="1059"/>
      <c r="H108" s="1059"/>
    </row>
    <row r="109" spans="2:8">
      <c r="B109" s="1059"/>
      <c r="C109" s="1059"/>
      <c r="D109" s="1059"/>
      <c r="E109" s="1059"/>
      <c r="F109" s="1059"/>
      <c r="G109" s="1059"/>
      <c r="H109" s="1059"/>
    </row>
    <row r="110" spans="2:8">
      <c r="B110" s="1059"/>
      <c r="C110" s="1059"/>
      <c r="D110" s="1059"/>
      <c r="E110" s="1059"/>
      <c r="F110" s="1059"/>
      <c r="G110" s="1059"/>
      <c r="H110" s="1059"/>
    </row>
    <row r="111" spans="2:8">
      <c r="B111" s="1059"/>
      <c r="C111" s="1059"/>
      <c r="D111" s="1059"/>
      <c r="E111" s="1059"/>
      <c r="F111" s="1059"/>
      <c r="G111" s="1059"/>
      <c r="H111" s="1059"/>
    </row>
    <row r="112" spans="2:8">
      <c r="B112" s="1059"/>
      <c r="C112" s="1059"/>
      <c r="D112" s="1059"/>
      <c r="E112" s="1059"/>
      <c r="F112" s="1059"/>
      <c r="G112" s="1059"/>
      <c r="H112" s="1059"/>
    </row>
    <row r="113" spans="2:8">
      <c r="B113" s="1059"/>
      <c r="C113" s="1059"/>
      <c r="D113" s="1059"/>
      <c r="E113" s="1059"/>
      <c r="F113" s="1059"/>
      <c r="G113" s="1059"/>
      <c r="H113" s="1059"/>
    </row>
    <row r="114" spans="2:8">
      <c r="B114" s="1059"/>
      <c r="C114" s="1059"/>
      <c r="D114" s="1059"/>
      <c r="E114" s="1059"/>
      <c r="F114" s="1059"/>
      <c r="G114" s="1059"/>
      <c r="H114" s="1059"/>
    </row>
    <row r="115" spans="2:8">
      <c r="B115" s="1059"/>
      <c r="C115" s="1059"/>
      <c r="D115" s="1059"/>
      <c r="E115" s="1059"/>
      <c r="F115" s="1059"/>
      <c r="G115" s="1059"/>
      <c r="H115" s="1059"/>
    </row>
    <row r="116" spans="2:8">
      <c r="B116" s="1059"/>
      <c r="C116" s="1059"/>
      <c r="D116" s="1059"/>
      <c r="E116" s="1059"/>
      <c r="F116" s="1059"/>
      <c r="G116" s="1059"/>
      <c r="H116" s="1059"/>
    </row>
    <row r="117" spans="2:8">
      <c r="B117" s="1059"/>
      <c r="C117" s="1059"/>
      <c r="D117" s="1059"/>
      <c r="E117" s="1059"/>
      <c r="F117" s="1059"/>
      <c r="G117" s="1059"/>
      <c r="H117" s="1059"/>
    </row>
    <row r="118" spans="2:8">
      <c r="B118" s="1059"/>
      <c r="C118" s="1059"/>
      <c r="D118" s="1059"/>
      <c r="E118" s="1059"/>
      <c r="F118" s="1059"/>
      <c r="G118" s="1059"/>
      <c r="H118" s="1059"/>
    </row>
    <row r="119" spans="2:8">
      <c r="B119" s="1059"/>
      <c r="C119" s="1059"/>
      <c r="D119" s="1059"/>
      <c r="E119" s="1059"/>
      <c r="F119" s="1059"/>
      <c r="G119" s="1059"/>
      <c r="H119" s="1059"/>
    </row>
    <row r="120" spans="2:8">
      <c r="B120" s="1059"/>
      <c r="C120" s="1059"/>
      <c r="D120" s="1059"/>
      <c r="E120" s="1059"/>
      <c r="F120" s="1059"/>
      <c r="G120" s="1059"/>
      <c r="H120" s="1059"/>
    </row>
    <row r="121" spans="2:8">
      <c r="B121" s="1059"/>
      <c r="C121" s="1059"/>
      <c r="D121" s="1059"/>
      <c r="E121" s="1059"/>
      <c r="F121" s="1059"/>
      <c r="G121" s="1059"/>
      <c r="H121" s="1059"/>
    </row>
    <row r="122" spans="2:8">
      <c r="B122" s="1059"/>
      <c r="C122" s="1059"/>
      <c r="D122" s="1059"/>
      <c r="E122" s="1059"/>
      <c r="F122" s="1059"/>
      <c r="G122" s="1059"/>
      <c r="H122" s="1059"/>
    </row>
    <row r="123" spans="2:8">
      <c r="B123" s="1059"/>
      <c r="C123" s="1059"/>
      <c r="D123" s="1059"/>
      <c r="E123" s="1059"/>
      <c r="F123" s="1059"/>
      <c r="G123" s="1059"/>
      <c r="H123" s="1059"/>
    </row>
    <row r="124" spans="2:8">
      <c r="B124" s="1059"/>
      <c r="C124" s="1059"/>
      <c r="D124" s="1059"/>
      <c r="E124" s="1059"/>
      <c r="F124" s="1059"/>
      <c r="G124" s="1059"/>
      <c r="H124" s="1059"/>
    </row>
    <row r="125" spans="2:8">
      <c r="B125" s="1059"/>
      <c r="C125" s="1059"/>
      <c r="D125" s="1059"/>
      <c r="E125" s="1059"/>
      <c r="F125" s="1059"/>
      <c r="G125" s="1059"/>
      <c r="H125" s="1059"/>
    </row>
    <row r="126" spans="2:8">
      <c r="B126" s="1059"/>
      <c r="C126" s="1059"/>
      <c r="D126" s="1059"/>
      <c r="E126" s="1059"/>
      <c r="F126" s="1059"/>
      <c r="G126" s="1059"/>
      <c r="H126" s="1059"/>
    </row>
    <row r="127" spans="2:8">
      <c r="B127" s="1059"/>
      <c r="C127" s="1059"/>
      <c r="D127" s="1059"/>
      <c r="E127" s="1059"/>
      <c r="F127" s="1059"/>
      <c r="G127" s="1059"/>
      <c r="H127" s="1059"/>
    </row>
    <row r="128" spans="2:8">
      <c r="B128" s="1059"/>
      <c r="C128" s="1059"/>
      <c r="D128" s="1059"/>
      <c r="E128" s="1059"/>
      <c r="F128" s="1059"/>
      <c r="G128" s="1059"/>
      <c r="H128" s="1059"/>
    </row>
    <row r="129" spans="2:8">
      <c r="B129" s="1059"/>
      <c r="C129" s="1059"/>
      <c r="D129" s="1059"/>
      <c r="E129" s="1059"/>
      <c r="F129" s="1059"/>
      <c r="G129" s="1059"/>
      <c r="H129" s="1059"/>
    </row>
    <row r="130" spans="2:8">
      <c r="B130" s="1059"/>
      <c r="C130" s="1059"/>
      <c r="D130" s="1059"/>
      <c r="E130" s="1059"/>
      <c r="F130" s="1059"/>
      <c r="G130" s="1059"/>
      <c r="H130" s="1059"/>
    </row>
    <row r="131" spans="2:8">
      <c r="B131" s="1059"/>
      <c r="C131" s="1059"/>
      <c r="D131" s="1059"/>
      <c r="E131" s="1059"/>
      <c r="F131" s="1059"/>
      <c r="G131" s="1059"/>
      <c r="H131" s="1059"/>
    </row>
    <row r="132" spans="2:8">
      <c r="B132" s="1059"/>
      <c r="C132" s="1059"/>
      <c r="D132" s="1059"/>
      <c r="E132" s="1059"/>
      <c r="F132" s="1059"/>
      <c r="G132" s="1059"/>
      <c r="H132" s="1059"/>
    </row>
    <row r="133" spans="2:8">
      <c r="B133" s="1059"/>
      <c r="C133" s="1059"/>
      <c r="D133" s="1059"/>
      <c r="E133" s="1059"/>
      <c r="F133" s="1059"/>
      <c r="G133" s="1059"/>
      <c r="H133" s="1059"/>
    </row>
    <row r="134" spans="2:8">
      <c r="B134" s="1059"/>
      <c r="C134" s="1059"/>
      <c r="D134" s="1059"/>
      <c r="E134" s="1059"/>
      <c r="F134" s="1059"/>
      <c r="G134" s="1059"/>
      <c r="H134" s="1059"/>
    </row>
    <row r="135" spans="2:8">
      <c r="B135" s="1059"/>
      <c r="C135" s="1059"/>
      <c r="D135" s="1059"/>
      <c r="E135" s="1059"/>
      <c r="F135" s="1059"/>
      <c r="G135" s="1059"/>
      <c r="H135" s="1059"/>
    </row>
    <row r="136" spans="2:8">
      <c r="B136" s="1059"/>
      <c r="C136" s="1059"/>
      <c r="D136" s="1059"/>
      <c r="E136" s="1059"/>
      <c r="F136" s="1059"/>
      <c r="G136" s="1059"/>
      <c r="H136" s="1059"/>
    </row>
    <row r="137" spans="2:8">
      <c r="B137" s="1059"/>
      <c r="C137" s="1059"/>
      <c r="D137" s="1059"/>
      <c r="E137" s="1059"/>
      <c r="F137" s="1059"/>
      <c r="G137" s="1059"/>
      <c r="H137" s="1059"/>
    </row>
    <row r="138" spans="2:8">
      <c r="B138" s="1059"/>
      <c r="C138" s="1059"/>
      <c r="D138" s="1059"/>
      <c r="E138" s="1059"/>
      <c r="F138" s="1059"/>
      <c r="G138" s="1059"/>
      <c r="H138" s="1059"/>
    </row>
    <row r="139" spans="2:8">
      <c r="B139" s="1059"/>
      <c r="C139" s="1059"/>
      <c r="D139" s="1059"/>
      <c r="E139" s="1059"/>
      <c r="F139" s="1059"/>
      <c r="G139" s="1059"/>
      <c r="H139" s="1059"/>
    </row>
    <row r="140" spans="2:8">
      <c r="B140" s="1059"/>
      <c r="C140" s="1059"/>
      <c r="D140" s="1059"/>
      <c r="E140" s="1059"/>
      <c r="F140" s="1059"/>
      <c r="G140" s="1059"/>
      <c r="H140" s="1059"/>
    </row>
    <row r="141" spans="2:8">
      <c r="B141" s="1059"/>
      <c r="C141" s="1059"/>
      <c r="D141" s="1059"/>
      <c r="E141" s="1059"/>
      <c r="F141" s="1059"/>
      <c r="G141" s="1059"/>
      <c r="H141" s="1059"/>
    </row>
    <row r="142" spans="2:8">
      <c r="B142" s="1059"/>
      <c r="C142" s="1059"/>
      <c r="D142" s="1059"/>
      <c r="E142" s="1059"/>
      <c r="F142" s="1059"/>
      <c r="G142" s="1059"/>
      <c r="H142" s="1059"/>
    </row>
    <row r="143" spans="2:8">
      <c r="B143" s="1059"/>
      <c r="C143" s="1059"/>
      <c r="D143" s="1059"/>
      <c r="E143" s="1059"/>
      <c r="F143" s="1059"/>
      <c r="G143" s="1059"/>
      <c r="H143" s="1059"/>
    </row>
    <row r="144" spans="2:8">
      <c r="B144" s="1059"/>
      <c r="C144" s="1059"/>
      <c r="D144" s="1059"/>
      <c r="E144" s="1059"/>
      <c r="F144" s="1059"/>
      <c r="G144" s="1059"/>
      <c r="H144" s="1059"/>
    </row>
    <row r="145" spans="2:8">
      <c r="B145" s="1059"/>
      <c r="C145" s="1059"/>
      <c r="D145" s="1059"/>
      <c r="E145" s="1059"/>
      <c r="F145" s="1059"/>
      <c r="G145" s="1059"/>
      <c r="H145" s="1059"/>
    </row>
    <row r="146" spans="2:8">
      <c r="B146" s="1059"/>
      <c r="C146" s="1059"/>
      <c r="D146" s="1059"/>
      <c r="E146" s="1059"/>
      <c r="F146" s="1059"/>
      <c r="G146" s="1059"/>
      <c r="H146" s="1059"/>
    </row>
    <row r="147" spans="2:8">
      <c r="B147" s="1059"/>
      <c r="C147" s="1059"/>
      <c r="D147" s="1059"/>
      <c r="E147" s="1059"/>
      <c r="F147" s="1059"/>
      <c r="G147" s="1059"/>
      <c r="H147" s="1059"/>
    </row>
    <row r="148" spans="2:8">
      <c r="B148" s="1059"/>
      <c r="C148" s="1059"/>
      <c r="D148" s="1059"/>
      <c r="E148" s="1059"/>
      <c r="F148" s="1059"/>
      <c r="G148" s="1059"/>
      <c r="H148" s="1059"/>
    </row>
    <row r="149" spans="2:8">
      <c r="B149" s="1059"/>
      <c r="C149" s="1059"/>
      <c r="D149" s="1059"/>
      <c r="E149" s="1059"/>
      <c r="F149" s="1059"/>
      <c r="G149" s="1059"/>
      <c r="H149" s="1059"/>
    </row>
    <row r="150" spans="2:8">
      <c r="B150" s="1059"/>
      <c r="C150" s="1059"/>
      <c r="D150" s="1059"/>
      <c r="E150" s="1059"/>
      <c r="F150" s="1059"/>
      <c r="G150" s="1059"/>
      <c r="H150" s="1059"/>
    </row>
    <row r="151" spans="2:8">
      <c r="B151" s="1059"/>
      <c r="C151" s="1059"/>
      <c r="D151" s="1059"/>
      <c r="E151" s="1059"/>
      <c r="F151" s="1059"/>
      <c r="G151" s="1059"/>
      <c r="H151" s="1059"/>
    </row>
    <row r="152" spans="2:8">
      <c r="B152" s="1059"/>
      <c r="C152" s="1059"/>
      <c r="D152" s="1059"/>
      <c r="E152" s="1059"/>
      <c r="F152" s="1059"/>
      <c r="G152" s="1059"/>
      <c r="H152" s="1059"/>
    </row>
    <row r="153" spans="2:8">
      <c r="B153" s="1059"/>
      <c r="C153" s="1059"/>
      <c r="D153" s="1059"/>
      <c r="E153" s="1059"/>
      <c r="F153" s="1059"/>
      <c r="G153" s="1059"/>
      <c r="H153" s="1059"/>
    </row>
    <row r="154" spans="2:8">
      <c r="B154" s="1059"/>
      <c r="C154" s="1059"/>
      <c r="D154" s="1059"/>
      <c r="E154" s="1059"/>
      <c r="F154" s="1059"/>
      <c r="G154" s="1059"/>
      <c r="H154" s="1059"/>
    </row>
    <row r="155" spans="2:8">
      <c r="B155" s="1059"/>
      <c r="C155" s="1059"/>
      <c r="D155" s="1059"/>
      <c r="E155" s="1059"/>
      <c r="F155" s="1059"/>
      <c r="G155" s="1059"/>
      <c r="H155" s="1059"/>
    </row>
    <row r="156" spans="2:8">
      <c r="B156" s="1059"/>
      <c r="C156" s="1059"/>
      <c r="D156" s="1059"/>
      <c r="E156" s="1059"/>
      <c r="F156" s="1059"/>
      <c r="G156" s="1059"/>
      <c r="H156" s="1059"/>
    </row>
    <row r="157" spans="2:8">
      <c r="B157" s="1059"/>
      <c r="C157" s="1059"/>
      <c r="D157" s="1059"/>
      <c r="E157" s="1059"/>
      <c r="F157" s="1059"/>
      <c r="G157" s="1059"/>
      <c r="H157" s="1059"/>
    </row>
    <row r="158" spans="2:8">
      <c r="B158" s="1059"/>
      <c r="C158" s="1059"/>
      <c r="D158" s="1059"/>
      <c r="E158" s="1059"/>
      <c r="F158" s="1059"/>
      <c r="G158" s="1059"/>
      <c r="H158" s="1059"/>
    </row>
    <row r="159" spans="2:8">
      <c r="B159" s="1059"/>
      <c r="C159" s="1059"/>
      <c r="D159" s="1059"/>
      <c r="E159" s="1059"/>
      <c r="F159" s="1059"/>
      <c r="G159" s="1059"/>
      <c r="H159" s="1059"/>
    </row>
    <row r="160" spans="2:8">
      <c r="B160" s="1059"/>
      <c r="C160" s="1059"/>
      <c r="D160" s="1059"/>
      <c r="E160" s="1059"/>
      <c r="F160" s="1059"/>
      <c r="G160" s="1059"/>
      <c r="H160" s="1059"/>
    </row>
    <row r="161" spans="2:8">
      <c r="B161" s="1059"/>
      <c r="C161" s="1059"/>
      <c r="D161" s="1059"/>
      <c r="E161" s="1059"/>
      <c r="F161" s="1059"/>
      <c r="G161" s="1059"/>
      <c r="H161" s="1059"/>
    </row>
    <row r="162" spans="2:8">
      <c r="B162" s="1059"/>
      <c r="C162" s="1059"/>
      <c r="D162" s="1059"/>
      <c r="E162" s="1059"/>
      <c r="F162" s="1059"/>
      <c r="G162" s="1059"/>
      <c r="H162" s="1059"/>
    </row>
    <row r="163" spans="2:8">
      <c r="B163" s="1059"/>
      <c r="C163" s="1059"/>
      <c r="D163" s="1059"/>
      <c r="E163" s="1059"/>
      <c r="F163" s="1059"/>
      <c r="G163" s="1059"/>
      <c r="H163" s="1059"/>
    </row>
    <row r="164" spans="2:8">
      <c r="B164" s="1059"/>
      <c r="C164" s="1059"/>
      <c r="D164" s="1059"/>
      <c r="E164" s="1059"/>
      <c r="F164" s="1059"/>
      <c r="G164" s="1059"/>
      <c r="H164" s="1059"/>
    </row>
    <row r="165" spans="2:8">
      <c r="B165" s="1059"/>
      <c r="C165" s="1059"/>
      <c r="D165" s="1059"/>
      <c r="E165" s="1059"/>
      <c r="F165" s="1059"/>
      <c r="G165" s="1059"/>
      <c r="H165" s="1059"/>
    </row>
    <row r="166" spans="2:8">
      <c r="B166" s="1059"/>
      <c r="C166" s="1059"/>
      <c r="D166" s="1059"/>
      <c r="E166" s="1059"/>
      <c r="F166" s="1059"/>
      <c r="G166" s="1059"/>
      <c r="H166" s="1059"/>
    </row>
    <row r="167" spans="2:8">
      <c r="B167" s="1059"/>
      <c r="C167" s="1059"/>
      <c r="D167" s="1059"/>
      <c r="E167" s="1059"/>
      <c r="F167" s="1059"/>
      <c r="G167" s="1059"/>
      <c r="H167" s="1059"/>
    </row>
    <row r="168" spans="2:8">
      <c r="B168" s="1059"/>
      <c r="C168" s="1059"/>
      <c r="D168" s="1059"/>
      <c r="E168" s="1059"/>
      <c r="F168" s="1059"/>
      <c r="G168" s="1059"/>
      <c r="H168" s="1059"/>
    </row>
    <row r="169" spans="2:8">
      <c r="B169" s="1059"/>
      <c r="C169" s="1059"/>
      <c r="D169" s="1059"/>
      <c r="E169" s="1059"/>
      <c r="F169" s="1059"/>
      <c r="G169" s="1059"/>
      <c r="H169" s="1059"/>
    </row>
    <row r="170" spans="2:8">
      <c r="B170" s="1059"/>
      <c r="C170" s="1059"/>
      <c r="D170" s="1059"/>
      <c r="E170" s="1059"/>
      <c r="F170" s="1059"/>
      <c r="G170" s="1059"/>
      <c r="H170" s="1059"/>
    </row>
    <row r="171" spans="2:8">
      <c r="B171" s="1059"/>
      <c r="C171" s="1059"/>
      <c r="D171" s="1059"/>
      <c r="E171" s="1059"/>
      <c r="F171" s="1059"/>
      <c r="G171" s="1059"/>
      <c r="H171" s="1059"/>
    </row>
    <row r="172" spans="2:8">
      <c r="B172" s="1059"/>
      <c r="C172" s="1059"/>
      <c r="D172" s="1059"/>
      <c r="E172" s="1059"/>
      <c r="F172" s="1059"/>
      <c r="G172" s="1059"/>
      <c r="H172" s="1059"/>
    </row>
    <row r="173" spans="2:8">
      <c r="B173" s="1059"/>
      <c r="C173" s="1059"/>
      <c r="D173" s="1059"/>
      <c r="E173" s="1059"/>
      <c r="F173" s="1059"/>
      <c r="G173" s="1059"/>
      <c r="H173" s="1059"/>
    </row>
    <row r="174" spans="2:8">
      <c r="B174" s="1059"/>
      <c r="C174" s="1059"/>
      <c r="D174" s="1059"/>
      <c r="E174" s="1059"/>
      <c r="F174" s="1059"/>
      <c r="G174" s="1059"/>
      <c r="H174" s="1059"/>
    </row>
    <row r="175" spans="2:8">
      <c r="B175" s="1059"/>
      <c r="C175" s="1059"/>
      <c r="D175" s="1059"/>
      <c r="E175" s="1059"/>
      <c r="F175" s="1059"/>
      <c r="G175" s="1059"/>
      <c r="H175" s="1059"/>
    </row>
    <row r="176" spans="2:8">
      <c r="B176" s="1059"/>
      <c r="C176" s="1059"/>
      <c r="D176" s="1059"/>
      <c r="E176" s="1059"/>
      <c r="F176" s="1059"/>
      <c r="G176" s="1059"/>
      <c r="H176" s="1059"/>
    </row>
    <row r="177" spans="2:8">
      <c r="B177" s="1059"/>
      <c r="C177" s="1059"/>
      <c r="D177" s="1059"/>
      <c r="E177" s="1059"/>
      <c r="F177" s="1059"/>
      <c r="G177" s="1059"/>
      <c r="H177" s="1059"/>
    </row>
    <row r="178" spans="2:8">
      <c r="B178" s="1059"/>
      <c r="C178" s="1059"/>
      <c r="D178" s="1059"/>
      <c r="E178" s="1059"/>
      <c r="F178" s="1059"/>
      <c r="G178" s="1059"/>
      <c r="H178" s="1059"/>
    </row>
    <row r="179" spans="2:8">
      <c r="B179" s="1059"/>
      <c r="C179" s="1059"/>
      <c r="D179" s="1059"/>
      <c r="E179" s="1059"/>
      <c r="F179" s="1059"/>
      <c r="G179" s="1059"/>
      <c r="H179" s="1059"/>
    </row>
    <row r="180" spans="2:8">
      <c r="B180" s="1059"/>
      <c r="C180" s="1059"/>
      <c r="D180" s="1059"/>
      <c r="E180" s="1059"/>
      <c r="F180" s="1059"/>
      <c r="G180" s="1059"/>
      <c r="H180" s="1059"/>
    </row>
    <row r="181" spans="2:8">
      <c r="B181" s="1059"/>
      <c r="C181" s="1059"/>
      <c r="D181" s="1059"/>
      <c r="E181" s="1059"/>
      <c r="F181" s="1059"/>
      <c r="G181" s="1059"/>
      <c r="H181" s="1059"/>
    </row>
    <row r="182" spans="2:8">
      <c r="B182" s="1059"/>
      <c r="C182" s="1059"/>
      <c r="D182" s="1059"/>
      <c r="E182" s="1059"/>
      <c r="F182" s="1059"/>
      <c r="G182" s="1059"/>
      <c r="H182" s="1059"/>
    </row>
    <row r="183" spans="2:8">
      <c r="B183" s="1059"/>
      <c r="C183" s="1059"/>
      <c r="D183" s="1059"/>
      <c r="E183" s="1059"/>
      <c r="F183" s="1059"/>
      <c r="G183" s="1059"/>
      <c r="H183" s="1059"/>
    </row>
    <row r="184" spans="2:8">
      <c r="B184" s="1059"/>
      <c r="C184" s="1059"/>
      <c r="D184" s="1059"/>
      <c r="E184" s="1059"/>
      <c r="F184" s="1059"/>
      <c r="G184" s="1059"/>
      <c r="H184" s="1059"/>
    </row>
    <row r="185" spans="2:8">
      <c r="B185" s="1059"/>
      <c r="C185" s="1059"/>
      <c r="D185" s="1059"/>
      <c r="E185" s="1059"/>
      <c r="F185" s="1059"/>
      <c r="G185" s="1059"/>
      <c r="H185" s="1059"/>
    </row>
    <row r="186" spans="2:8">
      <c r="B186" s="1059"/>
      <c r="C186" s="1059"/>
      <c r="D186" s="1059"/>
      <c r="E186" s="1059"/>
      <c r="F186" s="1059"/>
      <c r="G186" s="1059"/>
      <c r="H186" s="1059"/>
    </row>
    <row r="187" spans="2:8">
      <c r="B187" s="1059"/>
      <c r="C187" s="1059"/>
      <c r="D187" s="1059"/>
      <c r="E187" s="1059"/>
      <c r="F187" s="1059"/>
      <c r="G187" s="1059"/>
      <c r="H187" s="1059"/>
    </row>
    <row r="188" spans="2:8">
      <c r="B188" s="1059"/>
      <c r="C188" s="1059"/>
      <c r="D188" s="1059"/>
      <c r="E188" s="1059"/>
      <c r="F188" s="1059"/>
      <c r="G188" s="1059"/>
      <c r="H188" s="1059"/>
    </row>
    <row r="189" spans="2:8">
      <c r="B189" s="1059"/>
      <c r="C189" s="1059"/>
      <c r="D189" s="1059"/>
      <c r="E189" s="1059"/>
      <c r="F189" s="1059"/>
      <c r="G189" s="1059"/>
      <c r="H189" s="1059"/>
    </row>
    <row r="190" spans="2:8">
      <c r="B190" s="1059"/>
      <c r="C190" s="1059"/>
      <c r="D190" s="1059"/>
      <c r="E190" s="1059"/>
      <c r="F190" s="1059"/>
      <c r="G190" s="1059"/>
      <c r="H190" s="1059"/>
    </row>
    <row r="191" spans="2:8">
      <c r="B191" s="1059"/>
      <c r="C191" s="1059"/>
      <c r="D191" s="1059"/>
      <c r="E191" s="1059"/>
      <c r="F191" s="1059"/>
      <c r="G191" s="1059"/>
      <c r="H191" s="1059"/>
    </row>
    <row r="192" spans="2:8">
      <c r="B192" s="1059"/>
      <c r="C192" s="1059"/>
      <c r="D192" s="1059"/>
      <c r="E192" s="1059"/>
      <c r="F192" s="1059"/>
      <c r="G192" s="1059"/>
      <c r="H192" s="1059"/>
    </row>
    <row r="193" spans="2:8">
      <c r="B193" s="1059"/>
      <c r="C193" s="1059"/>
      <c r="D193" s="1059"/>
      <c r="E193" s="1059"/>
      <c r="F193" s="1059"/>
      <c r="G193" s="1059"/>
      <c r="H193" s="1059"/>
    </row>
    <row r="194" spans="2:8">
      <c r="B194" s="1059"/>
      <c r="C194" s="1059"/>
      <c r="D194" s="1059"/>
      <c r="E194" s="1059"/>
      <c r="F194" s="1059"/>
      <c r="G194" s="1059"/>
      <c r="H194" s="1059"/>
    </row>
    <row r="195" spans="2:8">
      <c r="B195" s="1059"/>
      <c r="C195" s="1059"/>
      <c r="D195" s="1059"/>
      <c r="E195" s="1059"/>
      <c r="F195" s="1059"/>
      <c r="G195" s="1059"/>
      <c r="H195" s="1059"/>
    </row>
    <row r="196" spans="2:8">
      <c r="B196" s="1059"/>
      <c r="C196" s="1059"/>
      <c r="D196" s="1059"/>
      <c r="E196" s="1059"/>
      <c r="F196" s="1059"/>
      <c r="G196" s="1059"/>
      <c r="H196" s="1059"/>
    </row>
    <row r="197" spans="2:8">
      <c r="B197" s="1059"/>
      <c r="C197" s="1059"/>
      <c r="D197" s="1059"/>
      <c r="E197" s="1059"/>
      <c r="F197" s="1059"/>
      <c r="G197" s="1059"/>
      <c r="H197" s="1059"/>
    </row>
    <row r="198" spans="2:8">
      <c r="B198" s="1059"/>
      <c r="C198" s="1059"/>
      <c r="D198" s="1059"/>
      <c r="E198" s="1059"/>
      <c r="F198" s="1059"/>
      <c r="G198" s="1059"/>
      <c r="H198" s="1059"/>
    </row>
    <row r="199" spans="2:8">
      <c r="B199" s="1059"/>
      <c r="C199" s="1059"/>
      <c r="D199" s="1059"/>
      <c r="E199" s="1059"/>
      <c r="F199" s="1059"/>
      <c r="G199" s="1059"/>
      <c r="H199" s="1059"/>
    </row>
    <row r="200" spans="2:8">
      <c r="B200" s="1059"/>
      <c r="C200" s="1059"/>
      <c r="D200" s="1059"/>
      <c r="E200" s="1059"/>
      <c r="F200" s="1059"/>
      <c r="G200" s="1059"/>
      <c r="H200" s="1059"/>
    </row>
    <row r="201" spans="2:8">
      <c r="B201" s="1059"/>
      <c r="C201" s="1059"/>
      <c r="D201" s="1059"/>
      <c r="E201" s="1059"/>
      <c r="F201" s="1059"/>
      <c r="G201" s="1059"/>
      <c r="H201" s="1059"/>
    </row>
    <row r="202" spans="2:8">
      <c r="B202" s="1059"/>
      <c r="C202" s="1059"/>
      <c r="D202" s="1059"/>
      <c r="E202" s="1059"/>
      <c r="F202" s="1059"/>
      <c r="G202" s="1059"/>
      <c r="H202" s="1059"/>
    </row>
    <row r="203" spans="2:8">
      <c r="B203" s="1059"/>
      <c r="C203" s="1059"/>
      <c r="D203" s="1059"/>
      <c r="E203" s="1059"/>
      <c r="F203" s="1059"/>
      <c r="G203" s="1059"/>
      <c r="H203" s="1059"/>
    </row>
    <row r="204" spans="2:8">
      <c r="B204" s="1059"/>
      <c r="C204" s="1059"/>
      <c r="D204" s="1059"/>
      <c r="E204" s="1059"/>
      <c r="F204" s="1059"/>
      <c r="G204" s="1059"/>
      <c r="H204" s="1059"/>
    </row>
    <row r="205" spans="2:8">
      <c r="B205" s="1059"/>
      <c r="C205" s="1059"/>
      <c r="D205" s="1059"/>
      <c r="E205" s="1059"/>
      <c r="F205" s="1059"/>
      <c r="G205" s="1059"/>
      <c r="H205" s="1059"/>
    </row>
    <row r="206" spans="2:8">
      <c r="B206" s="1059"/>
      <c r="C206" s="1059"/>
      <c r="D206" s="1059"/>
      <c r="E206" s="1059"/>
      <c r="F206" s="1059"/>
      <c r="G206" s="1059"/>
      <c r="H206" s="1059"/>
    </row>
    <row r="207" spans="2:8">
      <c r="B207" s="1059"/>
      <c r="C207" s="1059"/>
      <c r="D207" s="1059"/>
      <c r="E207" s="1059"/>
      <c r="F207" s="1059"/>
      <c r="G207" s="1059"/>
      <c r="H207" s="1059"/>
    </row>
    <row r="208" spans="2:8">
      <c r="B208" s="1059"/>
      <c r="C208" s="1059"/>
      <c r="D208" s="1059"/>
      <c r="E208" s="1059"/>
      <c r="F208" s="1059"/>
      <c r="G208" s="1059"/>
      <c r="H208" s="1059"/>
    </row>
    <row r="209" spans="2:8">
      <c r="B209" s="1059"/>
      <c r="C209" s="1059"/>
      <c r="D209" s="1059"/>
      <c r="E209" s="1059"/>
      <c r="F209" s="1059"/>
      <c r="G209" s="1059"/>
      <c r="H209" s="1059"/>
    </row>
    <row r="210" spans="2:8">
      <c r="B210" s="1059"/>
      <c r="C210" s="1059"/>
      <c r="D210" s="1059"/>
      <c r="E210" s="1059"/>
      <c r="F210" s="1059"/>
      <c r="G210" s="1059"/>
      <c r="H210" s="1059"/>
    </row>
    <row r="211" spans="2:8">
      <c r="B211" s="1059"/>
      <c r="C211" s="1059"/>
      <c r="D211" s="1059"/>
      <c r="E211" s="1059"/>
      <c r="F211" s="1059"/>
      <c r="G211" s="1059"/>
      <c r="H211" s="1059"/>
    </row>
    <row r="212" spans="2:8">
      <c r="B212" s="1059"/>
      <c r="C212" s="1059"/>
      <c r="D212" s="1059"/>
      <c r="E212" s="1059"/>
      <c r="F212" s="1059"/>
      <c r="G212" s="1059"/>
      <c r="H212" s="1059"/>
    </row>
    <row r="213" spans="2:8">
      <c r="B213" s="1059"/>
      <c r="C213" s="1059"/>
      <c r="D213" s="1059"/>
      <c r="E213" s="1059"/>
      <c r="F213" s="1059"/>
      <c r="G213" s="1059"/>
      <c r="H213" s="1059"/>
    </row>
    <row r="214" spans="2:8">
      <c r="B214" s="1059"/>
      <c r="C214" s="1059"/>
      <c r="D214" s="1059"/>
      <c r="E214" s="1059"/>
      <c r="F214" s="1059"/>
      <c r="G214" s="1059"/>
      <c r="H214" s="1059"/>
    </row>
    <row r="215" spans="2:8">
      <c r="B215" s="1059"/>
      <c r="C215" s="1059"/>
      <c r="D215" s="1059"/>
      <c r="E215" s="1059"/>
      <c r="F215" s="1059"/>
      <c r="G215" s="1059"/>
      <c r="H215" s="1059"/>
    </row>
    <row r="216" spans="2:8">
      <c r="B216" s="1059"/>
      <c r="C216" s="1059"/>
      <c r="D216" s="1059"/>
      <c r="E216" s="1059"/>
      <c r="F216" s="1059"/>
      <c r="G216" s="1059"/>
      <c r="H216" s="1059"/>
    </row>
    <row r="217" spans="2:8">
      <c r="B217" s="1059"/>
      <c r="C217" s="1059"/>
      <c r="D217" s="1059"/>
      <c r="E217" s="1059"/>
      <c r="F217" s="1059"/>
      <c r="G217" s="1059"/>
      <c r="H217" s="1059"/>
    </row>
    <row r="218" spans="2:8">
      <c r="B218" s="1059"/>
      <c r="C218" s="1059"/>
      <c r="D218" s="1059"/>
      <c r="E218" s="1059"/>
      <c r="F218" s="1059"/>
      <c r="G218" s="1059"/>
      <c r="H218" s="1059"/>
    </row>
    <row r="219" spans="2:8">
      <c r="B219" s="1059"/>
      <c r="C219" s="1059"/>
      <c r="D219" s="1059"/>
      <c r="E219" s="1059"/>
      <c r="F219" s="1059"/>
      <c r="G219" s="1059"/>
      <c r="H219" s="1059"/>
    </row>
    <row r="220" spans="2:8">
      <c r="B220" s="1059"/>
      <c r="C220" s="1059"/>
      <c r="D220" s="1059"/>
      <c r="E220" s="1059"/>
      <c r="F220" s="1059"/>
      <c r="G220" s="1059"/>
      <c r="H220" s="1059"/>
    </row>
    <row r="221" spans="2:8">
      <c r="B221" s="1059"/>
      <c r="C221" s="1059"/>
      <c r="D221" s="1059"/>
      <c r="E221" s="1059"/>
      <c r="F221" s="1059"/>
      <c r="G221" s="1059"/>
      <c r="H221" s="1059"/>
    </row>
    <row r="222" spans="2:8">
      <c r="B222" s="1059"/>
      <c r="C222" s="1059"/>
      <c r="D222" s="1059"/>
      <c r="E222" s="1059"/>
      <c r="F222" s="1059"/>
      <c r="G222" s="1059"/>
      <c r="H222" s="1059"/>
    </row>
    <row r="223" spans="2:8">
      <c r="B223" s="1059"/>
      <c r="C223" s="1059"/>
      <c r="D223" s="1059"/>
      <c r="E223" s="1059"/>
      <c r="F223" s="1059"/>
      <c r="G223" s="1059"/>
      <c r="H223" s="1059"/>
    </row>
    <row r="224" spans="2:8">
      <c r="B224" s="1059"/>
      <c r="C224" s="1059"/>
      <c r="D224" s="1059"/>
      <c r="E224" s="1059"/>
      <c r="F224" s="1059"/>
      <c r="G224" s="1059"/>
      <c r="H224" s="1059"/>
    </row>
    <row r="225" spans="2:8">
      <c r="B225" s="1059"/>
      <c r="C225" s="1059"/>
      <c r="D225" s="1059"/>
      <c r="E225" s="1059"/>
      <c r="F225" s="1059"/>
      <c r="G225" s="1059"/>
      <c r="H225" s="1059"/>
    </row>
    <row r="226" spans="2:8">
      <c r="B226" s="1059"/>
      <c r="C226" s="1059"/>
      <c r="D226" s="1059"/>
      <c r="E226" s="1059"/>
      <c r="F226" s="1059"/>
      <c r="G226" s="1059"/>
      <c r="H226" s="1059"/>
    </row>
    <row r="227" spans="2:8">
      <c r="B227" s="1059"/>
      <c r="C227" s="1059"/>
      <c r="D227" s="1059"/>
      <c r="E227" s="1059"/>
      <c r="F227" s="1059"/>
      <c r="G227" s="1059"/>
      <c r="H227" s="1059"/>
    </row>
    <row r="228" spans="2:8">
      <c r="B228" s="1059"/>
      <c r="C228" s="1059"/>
      <c r="D228" s="1059"/>
      <c r="E228" s="1059"/>
      <c r="F228" s="1059"/>
      <c r="G228" s="1059"/>
      <c r="H228" s="1059"/>
    </row>
    <row r="229" spans="2:8">
      <c r="B229" s="1059"/>
      <c r="C229" s="1059"/>
      <c r="D229" s="1059"/>
      <c r="E229" s="1059"/>
      <c r="F229" s="1059"/>
      <c r="G229" s="1059"/>
      <c r="H229" s="1059"/>
    </row>
    <row r="230" spans="2:8">
      <c r="B230" s="1059"/>
      <c r="C230" s="1059"/>
      <c r="D230" s="1059"/>
      <c r="E230" s="1059"/>
      <c r="F230" s="1059"/>
      <c r="G230" s="1059"/>
      <c r="H230" s="1059"/>
    </row>
    <row r="231" spans="2:8">
      <c r="B231" s="1059"/>
      <c r="C231" s="1059"/>
      <c r="D231" s="1059"/>
      <c r="E231" s="1059"/>
      <c r="F231" s="1059"/>
      <c r="G231" s="1059"/>
      <c r="H231" s="1059"/>
    </row>
    <row r="232" spans="2:8">
      <c r="B232" s="1059"/>
      <c r="C232" s="1059"/>
      <c r="D232" s="1059"/>
      <c r="E232" s="1059"/>
      <c r="F232" s="1059"/>
      <c r="G232" s="1059"/>
      <c r="H232" s="1059"/>
    </row>
    <row r="233" spans="2:8">
      <c r="B233" s="1059"/>
      <c r="C233" s="1059"/>
      <c r="D233" s="1059"/>
      <c r="E233" s="1059"/>
      <c r="F233" s="1059"/>
      <c r="G233" s="1059"/>
      <c r="H233" s="1059"/>
    </row>
    <row r="234" spans="2:8">
      <c r="B234" s="1059"/>
      <c r="C234" s="1059"/>
      <c r="D234" s="1059"/>
      <c r="E234" s="1059"/>
      <c r="F234" s="1059"/>
      <c r="G234" s="1059"/>
      <c r="H234" s="1059"/>
    </row>
    <row r="235" spans="2:8">
      <c r="B235" s="1059"/>
      <c r="C235" s="1059"/>
      <c r="D235" s="1059"/>
      <c r="E235" s="1059"/>
      <c r="F235" s="1059"/>
      <c r="G235" s="1059"/>
      <c r="H235" s="1059"/>
    </row>
    <row r="236" spans="2:8">
      <c r="B236" s="1059"/>
      <c r="C236" s="1059"/>
      <c r="D236" s="1059"/>
      <c r="E236" s="1059"/>
      <c r="F236" s="1059"/>
      <c r="G236" s="1059"/>
      <c r="H236" s="1059"/>
    </row>
    <row r="237" spans="2:8">
      <c r="B237" s="1059"/>
      <c r="C237" s="1059"/>
      <c r="D237" s="1059"/>
      <c r="E237" s="1059"/>
      <c r="F237" s="1059"/>
      <c r="G237" s="1059"/>
      <c r="H237" s="1059"/>
    </row>
    <row r="238" spans="2:8">
      <c r="B238" s="1059"/>
      <c r="C238" s="1059"/>
      <c r="D238" s="1059"/>
      <c r="E238" s="1059"/>
      <c r="F238" s="1059"/>
      <c r="G238" s="1059"/>
      <c r="H238" s="1059"/>
    </row>
    <row r="239" spans="2:8">
      <c r="B239" s="1059"/>
      <c r="C239" s="1059"/>
      <c r="D239" s="1059"/>
      <c r="E239" s="1059"/>
      <c r="F239" s="1059"/>
      <c r="G239" s="1059"/>
      <c r="H239" s="1059"/>
    </row>
    <row r="240" spans="2:8">
      <c r="B240" s="1059"/>
      <c r="C240" s="1059"/>
      <c r="D240" s="1059"/>
      <c r="E240" s="1059"/>
      <c r="F240" s="1059"/>
      <c r="G240" s="1059"/>
      <c r="H240" s="1059"/>
    </row>
    <row r="241" spans="2:8">
      <c r="B241" s="1059"/>
      <c r="C241" s="1059"/>
      <c r="D241" s="1059"/>
      <c r="E241" s="1059"/>
      <c r="F241" s="1059"/>
      <c r="G241" s="1059"/>
      <c r="H241" s="1059"/>
    </row>
    <row r="242" spans="2:8">
      <c r="B242" s="1059"/>
      <c r="C242" s="1059"/>
      <c r="D242" s="1059"/>
      <c r="E242" s="1059"/>
      <c r="F242" s="1059"/>
      <c r="G242" s="1059"/>
      <c r="H242" s="1059"/>
    </row>
    <row r="243" spans="2:8">
      <c r="B243" s="1059"/>
      <c r="C243" s="1059"/>
      <c r="D243" s="1059"/>
      <c r="E243" s="1059"/>
      <c r="F243" s="1059"/>
      <c r="G243" s="1059"/>
      <c r="H243" s="1059"/>
    </row>
    <row r="244" spans="2:8">
      <c r="B244" s="1059"/>
      <c r="C244" s="1059"/>
      <c r="D244" s="1059"/>
      <c r="E244" s="1059"/>
      <c r="F244" s="1059"/>
      <c r="G244" s="1059"/>
      <c r="H244" s="1059"/>
    </row>
    <row r="245" spans="2:8">
      <c r="B245" s="1059"/>
      <c r="C245" s="1059"/>
      <c r="D245" s="1059"/>
      <c r="E245" s="1059"/>
      <c r="F245" s="1059"/>
      <c r="G245" s="1059"/>
      <c r="H245" s="1059"/>
    </row>
    <row r="246" spans="2:8">
      <c r="B246" s="1059"/>
      <c r="C246" s="1059"/>
      <c r="D246" s="1059"/>
      <c r="E246" s="1059"/>
      <c r="F246" s="1059"/>
      <c r="G246" s="1059"/>
      <c r="H246" s="1059"/>
    </row>
    <row r="247" spans="2:8">
      <c r="B247" s="1059"/>
      <c r="C247" s="1059"/>
      <c r="D247" s="1059"/>
      <c r="E247" s="1059"/>
      <c r="F247" s="1059"/>
      <c r="G247" s="1059"/>
      <c r="H247" s="1059"/>
    </row>
    <row r="248" spans="2:8">
      <c r="B248" s="1059"/>
      <c r="C248" s="1059"/>
      <c r="D248" s="1059"/>
      <c r="E248" s="1059"/>
      <c r="F248" s="1059"/>
      <c r="G248" s="1059"/>
      <c r="H248" s="1059"/>
    </row>
    <row r="249" spans="2:8">
      <c r="B249" s="1059"/>
      <c r="C249" s="1059"/>
      <c r="D249" s="1059"/>
      <c r="E249" s="1059"/>
      <c r="F249" s="1059"/>
      <c r="G249" s="1059"/>
      <c r="H249" s="1059"/>
    </row>
    <row r="250" spans="2:8">
      <c r="B250" s="1059"/>
      <c r="C250" s="1059"/>
      <c r="D250" s="1059"/>
      <c r="E250" s="1059"/>
      <c r="F250" s="1059"/>
      <c r="G250" s="1059"/>
      <c r="H250" s="1059"/>
    </row>
    <row r="251" spans="2:8">
      <c r="B251" s="1059"/>
      <c r="C251" s="1059"/>
      <c r="D251" s="1059"/>
      <c r="E251" s="1059"/>
      <c r="F251" s="1059"/>
      <c r="G251" s="1059"/>
      <c r="H251" s="1059"/>
    </row>
    <row r="252" spans="2:8">
      <c r="B252" s="1059"/>
      <c r="C252" s="1059"/>
      <c r="D252" s="1059"/>
      <c r="E252" s="1059"/>
      <c r="F252" s="1059"/>
      <c r="G252" s="1059"/>
      <c r="H252" s="1059"/>
    </row>
    <row r="253" spans="2:8">
      <c r="B253" s="1059"/>
      <c r="C253" s="1059"/>
      <c r="D253" s="1059"/>
      <c r="E253" s="1059"/>
      <c r="F253" s="1059"/>
      <c r="G253" s="1059"/>
      <c r="H253" s="1059"/>
    </row>
    <row r="254" spans="2:8">
      <c r="B254" s="1059"/>
      <c r="C254" s="1059"/>
      <c r="D254" s="1059"/>
      <c r="E254" s="1059"/>
      <c r="F254" s="1059"/>
      <c r="G254" s="1059"/>
      <c r="H254" s="1059"/>
    </row>
    <row r="255" spans="2:8">
      <c r="B255" s="1059"/>
      <c r="C255" s="1059"/>
      <c r="D255" s="1059"/>
      <c r="E255" s="1059"/>
      <c r="F255" s="1059"/>
      <c r="G255" s="1059"/>
      <c r="H255" s="1059"/>
    </row>
    <row r="256" spans="2:8">
      <c r="B256" s="1059"/>
      <c r="C256" s="1059"/>
      <c r="D256" s="1059"/>
      <c r="E256" s="1059"/>
      <c r="F256" s="1059"/>
      <c r="G256" s="1059"/>
      <c r="H256" s="1059"/>
    </row>
    <row r="257" spans="2:8">
      <c r="B257" s="1059"/>
      <c r="C257" s="1059"/>
      <c r="D257" s="1059"/>
      <c r="E257" s="1059"/>
      <c r="F257" s="1059"/>
      <c r="G257" s="1059"/>
      <c r="H257" s="1059"/>
    </row>
    <row r="258" spans="2:8">
      <c r="B258" s="1059"/>
      <c r="C258" s="1059"/>
      <c r="D258" s="1059"/>
      <c r="E258" s="1059"/>
      <c r="F258" s="1059"/>
      <c r="G258" s="1059"/>
      <c r="H258" s="1059"/>
    </row>
    <row r="259" spans="2:8">
      <c r="B259" s="1059"/>
      <c r="C259" s="1059"/>
      <c r="D259" s="1059"/>
      <c r="E259" s="1059"/>
      <c r="F259" s="1059"/>
      <c r="G259" s="1059"/>
      <c r="H259" s="1059"/>
    </row>
    <row r="260" spans="2:8">
      <c r="B260" s="1059"/>
      <c r="C260" s="1059"/>
      <c r="D260" s="1059"/>
      <c r="E260" s="1059"/>
      <c r="F260" s="1059"/>
      <c r="G260" s="1059"/>
      <c r="H260" s="1059"/>
    </row>
    <row r="261" spans="2:8">
      <c r="B261" s="1059"/>
      <c r="C261" s="1059"/>
      <c r="D261" s="1059"/>
      <c r="E261" s="1059"/>
      <c r="F261" s="1059"/>
      <c r="G261" s="1059"/>
      <c r="H261" s="1059"/>
    </row>
    <row r="262" spans="2:8">
      <c r="B262" s="1059"/>
      <c r="C262" s="1059"/>
      <c r="D262" s="1059"/>
      <c r="E262" s="1059"/>
      <c r="F262" s="1059"/>
      <c r="G262" s="1059"/>
      <c r="H262" s="1059"/>
    </row>
    <row r="263" spans="2:8">
      <c r="B263" s="1059"/>
      <c r="C263" s="1059"/>
      <c r="D263" s="1059"/>
      <c r="E263" s="1059"/>
      <c r="F263" s="1059"/>
      <c r="G263" s="1059"/>
      <c r="H263" s="1059"/>
    </row>
    <row r="264" spans="2:8">
      <c r="B264" s="1059"/>
      <c r="C264" s="1059"/>
      <c r="D264" s="1059"/>
      <c r="E264" s="1059"/>
      <c r="F264" s="1059"/>
      <c r="G264" s="1059"/>
      <c r="H264" s="1059"/>
    </row>
    <row r="265" spans="2:8">
      <c r="B265" s="1059"/>
      <c r="C265" s="1059"/>
      <c r="D265" s="1059"/>
      <c r="E265" s="1059"/>
      <c r="F265" s="1059"/>
      <c r="G265" s="1059"/>
      <c r="H265" s="1059"/>
    </row>
    <row r="266" spans="2:8">
      <c r="B266" s="1059"/>
      <c r="C266" s="1059"/>
      <c r="D266" s="1059"/>
      <c r="E266" s="1059"/>
      <c r="F266" s="1059"/>
      <c r="G266" s="1059"/>
      <c r="H266" s="1059"/>
    </row>
    <row r="267" spans="2:8">
      <c r="B267" s="1059"/>
      <c r="C267" s="1059"/>
      <c r="D267" s="1059"/>
      <c r="E267" s="1059"/>
      <c r="F267" s="1059"/>
      <c r="G267" s="1059"/>
      <c r="H267" s="1059"/>
    </row>
    <row r="268" spans="2:8">
      <c r="B268" s="1059"/>
      <c r="C268" s="1059"/>
      <c r="D268" s="1059"/>
      <c r="E268" s="1059"/>
      <c r="F268" s="1059"/>
      <c r="G268" s="1059"/>
      <c r="H268" s="1059"/>
    </row>
    <row r="269" spans="2:8">
      <c r="B269" s="1059"/>
      <c r="C269" s="1059"/>
      <c r="D269" s="1059"/>
      <c r="E269" s="1059"/>
      <c r="F269" s="1059"/>
      <c r="G269" s="1059"/>
      <c r="H269" s="1059"/>
    </row>
    <row r="270" spans="2:8">
      <c r="B270" s="1059"/>
      <c r="C270" s="1059"/>
      <c r="D270" s="1059"/>
      <c r="E270" s="1059"/>
      <c r="F270" s="1059"/>
      <c r="G270" s="1059"/>
      <c r="H270" s="1059"/>
    </row>
    <row r="271" spans="2:8">
      <c r="B271" s="1059"/>
      <c r="C271" s="1059"/>
      <c r="D271" s="1059"/>
      <c r="E271" s="1059"/>
      <c r="F271" s="1059"/>
      <c r="G271" s="1059"/>
      <c r="H271" s="1059"/>
    </row>
    <row r="272" spans="2:8">
      <c r="B272" s="1059"/>
      <c r="C272" s="1059"/>
      <c r="D272" s="1059"/>
      <c r="E272" s="1059"/>
      <c r="F272" s="1059"/>
      <c r="G272" s="1059"/>
      <c r="H272" s="1059"/>
    </row>
  </sheetData>
  <mergeCells count="1">
    <mergeCell ref="L6:X6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">
    <tabColor theme="0"/>
    <pageSetUpPr fitToPage="1"/>
  </sheetPr>
  <dimension ref="A1:DM67"/>
  <sheetViews>
    <sheetView zoomScale="51" zoomScaleNormal="51" workbookViewId="0">
      <selection activeCell="J3" sqref="J3:V3"/>
    </sheetView>
  </sheetViews>
  <sheetFormatPr defaultColWidth="8.7109375" defaultRowHeight="15"/>
  <cols>
    <col min="1" max="1" width="4.28515625" style="442" customWidth="1"/>
    <col min="2" max="2" width="34.85546875" style="442" bestFit="1" customWidth="1"/>
    <col min="3" max="3" width="10" style="442" bestFit="1" customWidth="1"/>
    <col min="4" max="6" width="15.42578125" style="442" customWidth="1"/>
    <col min="7" max="7" width="8.7109375" style="442"/>
    <col min="8" max="8" width="8.7109375" style="106"/>
    <col min="9" max="9" width="30.42578125" style="106" customWidth="1"/>
    <col min="10" max="10" width="11.42578125" style="106" customWidth="1"/>
    <col min="11" max="12" width="12.140625" style="106" customWidth="1"/>
    <col min="13" max="13" width="11.85546875" style="106" customWidth="1"/>
    <col min="14" max="17" width="12.140625" style="106" customWidth="1"/>
    <col min="18" max="41" width="8.7109375" style="106"/>
    <col min="42" max="42" width="34.85546875" style="106" bestFit="1" customWidth="1"/>
    <col min="43" max="16384" width="8.7109375" style="106"/>
  </cols>
  <sheetData>
    <row r="1" spans="2:49" ht="24" customHeight="1">
      <c r="B1" s="143" t="s">
        <v>8064</v>
      </c>
      <c r="C1" s="143"/>
      <c r="D1" s="143"/>
      <c r="E1" s="143"/>
      <c r="F1" s="143"/>
      <c r="G1" s="609"/>
      <c r="H1" s="170" t="s">
        <v>8051</v>
      </c>
      <c r="I1" s="442"/>
      <c r="J1" s="308" t="s">
        <v>8589</v>
      </c>
      <c r="K1" s="308"/>
      <c r="L1" s="442"/>
      <c r="M1" s="442"/>
      <c r="N1" s="442"/>
      <c r="O1" s="442"/>
      <c r="P1" s="442"/>
      <c r="Q1" s="442"/>
      <c r="R1" s="442"/>
      <c r="S1" s="442"/>
      <c r="T1" s="442"/>
      <c r="U1" s="442"/>
      <c r="V1" s="442"/>
      <c r="W1" s="442"/>
      <c r="X1" s="442"/>
      <c r="Y1" s="442"/>
      <c r="Z1" s="442"/>
      <c r="AP1" s="1322" t="s">
        <v>8050</v>
      </c>
      <c r="AQ1" s="1322"/>
      <c r="AR1" s="1322"/>
      <c r="AS1" s="1322"/>
      <c r="AT1" s="1322"/>
      <c r="AU1" s="1322"/>
      <c r="AV1" s="1322"/>
      <c r="AW1" s="1322"/>
    </row>
    <row r="2" spans="2:49" ht="24" customHeight="1" thickBot="1">
      <c r="B2" s="754" t="s">
        <v>8049</v>
      </c>
      <c r="C2" s="754"/>
      <c r="D2" s="754"/>
      <c r="E2" s="754"/>
      <c r="F2" s="754"/>
      <c r="G2" s="609"/>
      <c r="H2" s="171">
        <v>2020</v>
      </c>
      <c r="I2" s="442"/>
      <c r="J2" s="442"/>
      <c r="K2" s="442"/>
      <c r="L2" s="442"/>
      <c r="M2" s="442"/>
      <c r="N2" s="442"/>
      <c r="O2" s="442"/>
      <c r="P2" s="442"/>
      <c r="Q2" s="442"/>
      <c r="R2" s="442"/>
      <c r="S2" s="442"/>
      <c r="T2" s="442"/>
      <c r="U2" s="442"/>
      <c r="V2" s="442"/>
      <c r="W2" s="442"/>
      <c r="X2" s="442"/>
      <c r="Y2" s="442"/>
      <c r="Z2" s="442"/>
      <c r="AP2" s="1323" t="s">
        <v>1747</v>
      </c>
      <c r="AQ2" s="1323"/>
      <c r="AR2" s="1323"/>
      <c r="AS2" s="1323"/>
      <c r="AT2" s="1323"/>
      <c r="AU2" s="1323"/>
      <c r="AV2" s="1323"/>
      <c r="AW2" s="1323"/>
    </row>
    <row r="3" spans="2:49" ht="23.25" customHeight="1" thickBot="1">
      <c r="B3" s="1318" t="s">
        <v>5853</v>
      </c>
      <c r="C3" s="1320" t="s">
        <v>251</v>
      </c>
      <c r="D3" s="755" t="s">
        <v>241</v>
      </c>
      <c r="E3" s="755" t="s">
        <v>252</v>
      </c>
      <c r="F3" s="755" t="s">
        <v>242</v>
      </c>
      <c r="G3" s="610" t="s">
        <v>5854</v>
      </c>
      <c r="H3" s="611">
        <v>2.5000000000000001E-2</v>
      </c>
      <c r="I3" s="442"/>
      <c r="J3" s="1311" t="s">
        <v>8617</v>
      </c>
      <c r="K3" s="1312"/>
      <c r="L3" s="1312"/>
      <c r="M3" s="1312"/>
      <c r="N3" s="1312"/>
      <c r="O3" s="1312"/>
      <c r="P3" s="1312"/>
      <c r="Q3" s="1312"/>
      <c r="R3" s="1312"/>
      <c r="S3" s="1312"/>
      <c r="T3" s="1312"/>
      <c r="U3" s="1312"/>
      <c r="V3" s="1313"/>
      <c r="W3" s="442"/>
      <c r="X3" s="442"/>
      <c r="Y3" s="442"/>
      <c r="Z3" s="442"/>
      <c r="AP3" s="1318" t="s">
        <v>250</v>
      </c>
      <c r="AQ3" s="1320" t="s">
        <v>251</v>
      </c>
      <c r="AR3" s="1324" t="s">
        <v>241</v>
      </c>
      <c r="AS3" s="1325"/>
      <c r="AT3" s="626" t="s">
        <v>252</v>
      </c>
      <c r="AU3" s="1326" t="s">
        <v>242</v>
      </c>
      <c r="AV3" s="1324"/>
      <c r="AW3" s="1324"/>
    </row>
    <row r="4" spans="2:49" ht="77.25" thickBot="1">
      <c r="B4" s="1319"/>
      <c r="C4" s="1321"/>
      <c r="D4" s="597" t="s">
        <v>8052</v>
      </c>
      <c r="E4" s="597" t="s">
        <v>8053</v>
      </c>
      <c r="F4" s="597" t="s">
        <v>8054</v>
      </c>
      <c r="H4" s="107"/>
      <c r="I4" s="442"/>
      <c r="J4" s="442"/>
      <c r="K4" s="442"/>
      <c r="L4" s="442"/>
      <c r="M4" s="442"/>
      <c r="N4" s="442"/>
      <c r="O4" s="442"/>
      <c r="P4" s="442"/>
      <c r="Q4" s="442"/>
      <c r="R4" s="442"/>
      <c r="S4" s="442"/>
      <c r="T4" s="442"/>
      <c r="U4" s="442"/>
      <c r="V4" s="442"/>
      <c r="W4" s="442"/>
      <c r="X4" s="442"/>
      <c r="Y4" s="442"/>
      <c r="Z4" s="442"/>
      <c r="AP4" s="1319"/>
      <c r="AQ4" s="1321"/>
      <c r="AR4" s="626" t="s">
        <v>8052</v>
      </c>
      <c r="AS4" s="626" t="s">
        <v>8055</v>
      </c>
      <c r="AT4" s="626" t="s">
        <v>8053</v>
      </c>
      <c r="AU4" s="626" t="s">
        <v>8054</v>
      </c>
      <c r="AV4" s="626" t="s">
        <v>8056</v>
      </c>
      <c r="AW4" s="626" t="s">
        <v>8057</v>
      </c>
    </row>
    <row r="5" spans="2:49" ht="24" customHeight="1" thickBot="1">
      <c r="B5" s="108" t="s">
        <v>253</v>
      </c>
      <c r="C5" s="109" t="s">
        <v>170</v>
      </c>
      <c r="D5" s="758">
        <v>224.81379687500001</v>
      </c>
      <c r="E5" s="759">
        <v>336.09456249999999</v>
      </c>
      <c r="F5" s="759">
        <v>218.98771875</v>
      </c>
      <c r="I5" s="442"/>
      <c r="J5" s="442"/>
      <c r="K5" s="442"/>
      <c r="L5" s="442"/>
      <c r="M5" s="442"/>
      <c r="N5" s="442"/>
      <c r="O5" s="442"/>
      <c r="P5" s="442"/>
      <c r="Q5" s="442"/>
      <c r="R5" s="442"/>
      <c r="S5" s="442"/>
      <c r="T5" s="442"/>
      <c r="U5" s="442"/>
      <c r="V5" s="442"/>
      <c r="W5" s="442"/>
      <c r="X5" s="442"/>
      <c r="Y5" s="442"/>
      <c r="Z5" s="442"/>
      <c r="AP5" s="108" t="s">
        <v>253</v>
      </c>
      <c r="AQ5" s="109" t="s">
        <v>170</v>
      </c>
      <c r="AR5" s="138">
        <v>224.81379687500001</v>
      </c>
      <c r="AS5" s="110">
        <v>216.650546875</v>
      </c>
      <c r="AT5" s="110">
        <v>336.09456249999999</v>
      </c>
      <c r="AU5" s="110">
        <v>218.98771875</v>
      </c>
      <c r="AV5" s="110">
        <v>201.46870124999998</v>
      </c>
      <c r="AW5" s="110">
        <v>173.46017202187559</v>
      </c>
    </row>
    <row r="6" spans="2:49" ht="24" customHeight="1" thickBot="1">
      <c r="B6" s="108" t="s">
        <v>5850</v>
      </c>
      <c r="C6" s="109" t="s">
        <v>170</v>
      </c>
      <c r="D6" s="758">
        <v>236.941421875</v>
      </c>
      <c r="E6" s="759">
        <v>348.16546875</v>
      </c>
      <c r="F6" s="759">
        <v>218.98771875</v>
      </c>
      <c r="I6" s="442"/>
      <c r="J6" s="442"/>
      <c r="K6" s="442"/>
      <c r="L6" s="442"/>
      <c r="M6" s="442"/>
      <c r="N6" s="442"/>
      <c r="O6" s="442"/>
      <c r="P6" s="442"/>
      <c r="Q6" s="442"/>
      <c r="R6" s="442"/>
      <c r="S6" s="442"/>
      <c r="T6" s="442"/>
      <c r="U6" s="442"/>
      <c r="V6" s="442"/>
      <c r="W6" s="442"/>
      <c r="X6" s="442"/>
      <c r="Y6" s="442"/>
      <c r="Z6" s="442"/>
      <c r="AP6" s="108" t="s">
        <v>254</v>
      </c>
      <c r="AQ6" s="109" t="s">
        <v>170</v>
      </c>
      <c r="AR6" s="138">
        <v>236.941421875</v>
      </c>
      <c r="AS6" s="110">
        <v>228.864515625</v>
      </c>
      <c r="AT6" s="110">
        <v>348.16546875</v>
      </c>
      <c r="AU6" s="110">
        <v>218.98771875</v>
      </c>
      <c r="AV6" s="110">
        <v>201.46870125000001</v>
      </c>
      <c r="AW6" s="110">
        <v>173.46017202187502</v>
      </c>
    </row>
    <row r="7" spans="2:49" ht="24" customHeight="1" thickBot="1">
      <c r="B7" s="108" t="s">
        <v>8058</v>
      </c>
      <c r="C7" s="109" t="s">
        <v>170</v>
      </c>
      <c r="D7" s="111"/>
      <c r="E7" s="758">
        <v>19</v>
      </c>
      <c r="F7" s="113"/>
      <c r="I7" s="442"/>
      <c r="J7" s="442"/>
      <c r="K7" s="442"/>
      <c r="L7" s="442"/>
      <c r="M7" s="442"/>
      <c r="N7" s="442"/>
      <c r="O7" s="442"/>
      <c r="P7" s="442"/>
      <c r="Q7" s="442"/>
      <c r="R7" s="442"/>
      <c r="S7" s="442"/>
      <c r="T7" s="442"/>
      <c r="U7" s="442"/>
      <c r="V7" s="442"/>
      <c r="W7" s="442"/>
      <c r="X7" s="442"/>
      <c r="Y7" s="442"/>
      <c r="Z7" s="442"/>
      <c r="AP7" s="108" t="s">
        <v>8058</v>
      </c>
      <c r="AQ7" s="109" t="s">
        <v>170</v>
      </c>
      <c r="AR7" s="111"/>
      <c r="AS7" s="112"/>
      <c r="AT7" s="138">
        <v>19</v>
      </c>
      <c r="AU7" s="113"/>
      <c r="AV7" s="113"/>
      <c r="AW7" s="114"/>
    </row>
    <row r="8" spans="2:49" ht="24" customHeight="1" thickBot="1">
      <c r="B8" s="108" t="s">
        <v>8059</v>
      </c>
      <c r="C8" s="603" t="s">
        <v>255</v>
      </c>
      <c r="D8" s="738">
        <v>947.53035235895106</v>
      </c>
      <c r="E8" s="738">
        <v>1254.5317307403564</v>
      </c>
      <c r="F8" s="738">
        <v>1671.2675059483379</v>
      </c>
      <c r="I8" s="442"/>
      <c r="J8" s="442"/>
      <c r="K8" s="442"/>
      <c r="L8" s="442"/>
      <c r="M8" s="442"/>
      <c r="N8" s="442"/>
      <c r="O8" s="442"/>
      <c r="P8" s="442"/>
      <c r="Q8" s="442"/>
      <c r="R8" s="442"/>
      <c r="S8" s="442"/>
      <c r="T8" s="442"/>
      <c r="U8" s="442"/>
      <c r="V8" s="442"/>
      <c r="W8" s="442"/>
      <c r="X8" s="442"/>
      <c r="Y8" s="442"/>
      <c r="Z8" s="442"/>
      <c r="AH8" s="106">
        <v>4</v>
      </c>
      <c r="AP8" s="108" t="s">
        <v>8059</v>
      </c>
      <c r="AQ8" s="603" t="s">
        <v>255</v>
      </c>
      <c r="AR8" s="115">
        <v>825</v>
      </c>
      <c r="AS8" s="112"/>
      <c r="AT8" s="116">
        <v>1167</v>
      </c>
      <c r="AU8" s="368">
        <v>1192</v>
      </c>
      <c r="AV8" s="368">
        <v>1357</v>
      </c>
      <c r="AW8" s="114"/>
    </row>
    <row r="9" spans="2:49" ht="24" customHeight="1" thickBot="1">
      <c r="B9" s="108" t="s">
        <v>256</v>
      </c>
      <c r="C9" s="603" t="s">
        <v>257</v>
      </c>
      <c r="D9" s="738">
        <v>7.676721901042284</v>
      </c>
      <c r="E9" s="738">
        <v>12.867477190139878</v>
      </c>
      <c r="F9" s="738">
        <v>6.4038599924760362</v>
      </c>
      <c r="I9" s="442"/>
      <c r="J9" s="442"/>
      <c r="K9" s="442"/>
      <c r="L9" s="442"/>
      <c r="M9" s="442"/>
      <c r="N9" s="442"/>
      <c r="O9" s="442"/>
      <c r="P9" s="442"/>
      <c r="Q9" s="442"/>
      <c r="R9" s="442"/>
      <c r="S9" s="442"/>
      <c r="T9" s="442"/>
      <c r="U9" s="442"/>
      <c r="V9" s="442"/>
      <c r="W9" s="442"/>
      <c r="X9" s="442"/>
      <c r="Y9" s="442"/>
      <c r="Z9" s="442"/>
      <c r="AP9" s="108" t="s">
        <v>256</v>
      </c>
      <c r="AQ9" s="603" t="s">
        <v>257</v>
      </c>
      <c r="AR9" s="117">
        <v>3.9252914286323</v>
      </c>
      <c r="AS9" s="112"/>
      <c r="AT9" s="117">
        <v>13.442706631645487</v>
      </c>
      <c r="AU9" s="433">
        <v>3.7420516578626626</v>
      </c>
      <c r="AV9" s="433">
        <v>4.1170931656065397</v>
      </c>
      <c r="AW9" s="114"/>
    </row>
    <row r="10" spans="2:49" s="442" customFormat="1" ht="24" customHeight="1" thickBot="1">
      <c r="B10" s="108" t="s">
        <v>256</v>
      </c>
      <c r="C10" s="603" t="s">
        <v>8041</v>
      </c>
      <c r="D10" s="739">
        <v>147.62926732773624</v>
      </c>
      <c r="E10" s="739">
        <v>247.45148442576689</v>
      </c>
      <c r="F10" s="739">
        <v>123.15115370146223</v>
      </c>
      <c r="AP10" s="108"/>
      <c r="AQ10" s="603"/>
      <c r="AR10" s="117"/>
      <c r="AS10" s="112"/>
      <c r="AT10" s="433"/>
      <c r="AU10" s="433"/>
      <c r="AV10" s="433"/>
      <c r="AW10" s="114"/>
    </row>
    <row r="11" spans="2:49" ht="24" customHeight="1" thickBot="1">
      <c r="B11" s="108" t="s">
        <v>258</v>
      </c>
      <c r="C11" s="603" t="s">
        <v>257</v>
      </c>
      <c r="D11" s="117"/>
      <c r="E11" s="433"/>
      <c r="F11" s="433"/>
      <c r="I11" s="442"/>
      <c r="J11" s="442"/>
      <c r="K11" s="442"/>
      <c r="L11" s="442"/>
      <c r="M11" s="442"/>
      <c r="N11" s="442"/>
      <c r="O11" s="442"/>
      <c r="P11" s="442"/>
      <c r="Q11" s="442"/>
      <c r="R11" s="442"/>
      <c r="S11" s="442"/>
      <c r="T11" s="442"/>
      <c r="U11" s="442"/>
      <c r="V11" s="442"/>
      <c r="W11" s="442"/>
      <c r="X11" s="442"/>
      <c r="Y11" s="442"/>
      <c r="Z11" s="442"/>
      <c r="AP11" s="108" t="s">
        <v>258</v>
      </c>
      <c r="AQ11" s="603" t="s">
        <v>257</v>
      </c>
      <c r="AR11" s="117"/>
      <c r="AS11" s="433"/>
      <c r="AT11" s="433"/>
      <c r="AU11" s="433"/>
      <c r="AV11" s="433"/>
      <c r="AW11" s="114"/>
    </row>
    <row r="12" spans="2:49" ht="24" customHeight="1" thickBot="1">
      <c r="B12" s="108" t="s">
        <v>259</v>
      </c>
      <c r="C12" s="603" t="s">
        <v>162</v>
      </c>
      <c r="D12" s="738">
        <v>7.8646568935729606</v>
      </c>
      <c r="E12" s="738">
        <v>3.3244181486778888</v>
      </c>
      <c r="F12" s="738">
        <v>7.046402957586599</v>
      </c>
      <c r="I12" s="442"/>
      <c r="J12" s="442"/>
      <c r="K12" s="442"/>
      <c r="L12" s="442"/>
      <c r="M12" s="442"/>
      <c r="N12" s="442"/>
      <c r="O12" s="442"/>
      <c r="P12" s="442"/>
      <c r="Q12" s="442"/>
      <c r="R12" s="442"/>
      <c r="S12" s="442"/>
      <c r="T12" s="442"/>
      <c r="U12" s="442"/>
      <c r="V12" s="442"/>
      <c r="W12" s="442"/>
      <c r="X12" s="442"/>
      <c r="Y12" s="442"/>
      <c r="Z12" s="442"/>
      <c r="AP12" s="108" t="s">
        <v>259</v>
      </c>
      <c r="AQ12" s="603" t="s">
        <v>162</v>
      </c>
      <c r="AR12" s="117">
        <v>0</v>
      </c>
      <c r="AS12" s="112"/>
      <c r="AT12" s="117">
        <v>2.4500000000000002</v>
      </c>
      <c r="AU12" s="433">
        <v>5.3000690328009652</v>
      </c>
      <c r="AV12" s="433">
        <v>5.7970055278339956</v>
      </c>
      <c r="AW12" s="114"/>
    </row>
    <row r="13" spans="2:49" ht="24" customHeight="1" thickBot="1">
      <c r="B13" s="108" t="s">
        <v>82</v>
      </c>
      <c r="C13" s="603" t="s">
        <v>260</v>
      </c>
      <c r="D13" s="612">
        <v>6831.1637499999997</v>
      </c>
      <c r="E13" s="433"/>
      <c r="F13" s="433"/>
      <c r="I13" s="442"/>
      <c r="J13" s="442"/>
      <c r="K13" s="442"/>
      <c r="L13" s="442"/>
      <c r="M13" s="442"/>
      <c r="N13" s="442"/>
      <c r="O13" s="442"/>
      <c r="P13" s="442"/>
      <c r="Q13" s="442"/>
      <c r="R13" s="442"/>
      <c r="S13" s="442"/>
      <c r="T13" s="442"/>
      <c r="U13" s="442"/>
      <c r="V13" s="442"/>
      <c r="W13" s="442"/>
      <c r="X13" s="442"/>
      <c r="Y13" s="442"/>
      <c r="Z13" s="442"/>
      <c r="AP13" s="108" t="s">
        <v>82</v>
      </c>
      <c r="AQ13" s="603" t="s">
        <v>260</v>
      </c>
      <c r="AR13" s="116">
        <v>0</v>
      </c>
      <c r="AS13" s="113"/>
      <c r="AT13" s="144"/>
      <c r="AU13" s="144"/>
      <c r="AV13" s="144"/>
      <c r="AW13" s="118"/>
    </row>
    <row r="14" spans="2:49" ht="24" customHeight="1" thickBot="1">
      <c r="B14" s="108" t="s">
        <v>261</v>
      </c>
      <c r="C14" s="109" t="s">
        <v>262</v>
      </c>
      <c r="D14" s="144"/>
      <c r="E14" s="144"/>
      <c r="F14" s="144"/>
      <c r="I14" s="442"/>
      <c r="J14" s="442"/>
      <c r="K14" s="442"/>
      <c r="L14" s="442"/>
      <c r="M14" s="442"/>
      <c r="N14" s="442"/>
      <c r="O14" s="442"/>
      <c r="P14" s="442"/>
      <c r="Q14" s="442"/>
      <c r="R14" s="442"/>
      <c r="S14" s="442"/>
      <c r="T14" s="442"/>
      <c r="U14" s="442"/>
      <c r="V14" s="442"/>
      <c r="W14" s="442"/>
      <c r="X14" s="442"/>
      <c r="Y14" s="442"/>
      <c r="Z14" s="442"/>
      <c r="AP14" s="108" t="s">
        <v>261</v>
      </c>
      <c r="AQ14" s="109" t="s">
        <v>262</v>
      </c>
      <c r="AR14" s="144"/>
      <c r="AS14" s="133"/>
      <c r="AT14" s="144"/>
      <c r="AU14" s="144"/>
      <c r="AV14" s="144"/>
      <c r="AW14" s="133"/>
    </row>
    <row r="15" spans="2:49" ht="24" customHeight="1" thickBot="1">
      <c r="B15" s="108" t="s">
        <v>263</v>
      </c>
      <c r="C15" s="109" t="s">
        <v>262</v>
      </c>
      <c r="D15" s="760">
        <v>0.03</v>
      </c>
      <c r="E15" s="760">
        <v>0.03</v>
      </c>
      <c r="F15" s="760">
        <v>0.03</v>
      </c>
      <c r="I15" s="442"/>
      <c r="J15" s="442"/>
      <c r="K15" s="442"/>
      <c r="L15" s="442"/>
      <c r="M15" s="442"/>
      <c r="N15" s="442"/>
      <c r="O15" s="442"/>
      <c r="P15" s="442"/>
      <c r="Q15" s="442"/>
      <c r="R15" s="442"/>
      <c r="S15" s="442"/>
      <c r="T15" s="442"/>
      <c r="U15" s="442"/>
      <c r="V15" s="442"/>
      <c r="W15" s="442"/>
      <c r="X15" s="442"/>
      <c r="Y15" s="442"/>
      <c r="Z15" s="442"/>
      <c r="AP15" s="108" t="s">
        <v>263</v>
      </c>
      <c r="AQ15" s="109" t="s">
        <v>262</v>
      </c>
      <c r="AR15" s="144">
        <v>0.03</v>
      </c>
      <c r="AS15" s="144">
        <v>0.03</v>
      </c>
      <c r="AT15" s="144">
        <v>0.03</v>
      </c>
      <c r="AU15" s="144">
        <v>0.03</v>
      </c>
      <c r="AV15" s="144">
        <v>0.03</v>
      </c>
      <c r="AW15" s="144">
        <v>0.03</v>
      </c>
    </row>
    <row r="16" spans="2:49" ht="24" customHeight="1" thickBot="1">
      <c r="B16" s="108" t="s">
        <v>264</v>
      </c>
      <c r="C16" s="109" t="s">
        <v>262</v>
      </c>
      <c r="D16" s="761">
        <v>2.3800000000000002E-2</v>
      </c>
      <c r="E16" s="761">
        <v>3.8800000000000001E-2</v>
      </c>
      <c r="F16" s="761">
        <v>3.3000000000000002E-2</v>
      </c>
      <c r="I16" s="442"/>
      <c r="J16" s="442"/>
      <c r="K16" s="442"/>
      <c r="L16" s="442"/>
      <c r="M16" s="442"/>
      <c r="N16" s="442"/>
      <c r="O16" s="442"/>
      <c r="P16" s="442"/>
      <c r="Q16" s="442"/>
      <c r="R16" s="442"/>
      <c r="S16" s="442"/>
      <c r="T16" s="442"/>
      <c r="U16" s="442"/>
      <c r="V16" s="442"/>
      <c r="W16" s="442"/>
      <c r="X16" s="442"/>
      <c r="Y16" s="442"/>
      <c r="Z16" s="442"/>
      <c r="AP16" s="108" t="s">
        <v>264</v>
      </c>
      <c r="AQ16" s="109" t="s">
        <v>262</v>
      </c>
      <c r="AR16" s="119">
        <v>2.3800000000000002E-2</v>
      </c>
      <c r="AS16" s="119">
        <v>2.3800000000000002E-2</v>
      </c>
      <c r="AT16" s="119">
        <v>3.8800000000000001E-2</v>
      </c>
      <c r="AU16" s="119">
        <v>3.3000000000000002E-2</v>
      </c>
      <c r="AV16" s="119">
        <v>3.3000000000000002E-2</v>
      </c>
      <c r="AW16" s="119">
        <v>3.3000000000000002E-2</v>
      </c>
    </row>
    <row r="17" spans="1:49" ht="24" customHeight="1" thickBot="1">
      <c r="B17" s="108" t="s">
        <v>265</v>
      </c>
      <c r="C17" s="109" t="s">
        <v>266</v>
      </c>
      <c r="D17" s="759">
        <v>9903.8763945312512</v>
      </c>
      <c r="E17" s="759">
        <v>6624.2245273437502</v>
      </c>
      <c r="F17" s="759">
        <v>8444.9065742187504</v>
      </c>
      <c r="I17" s="442"/>
      <c r="J17" s="442"/>
      <c r="K17" s="442"/>
      <c r="L17" s="442"/>
      <c r="M17" s="442"/>
      <c r="N17" s="442"/>
      <c r="O17" s="442"/>
      <c r="P17" s="442"/>
      <c r="Q17" s="442"/>
      <c r="R17" s="442"/>
      <c r="S17" s="442"/>
      <c r="T17" s="442"/>
      <c r="U17" s="442"/>
      <c r="V17" s="442"/>
      <c r="W17" s="442"/>
      <c r="X17" s="442"/>
      <c r="Y17" s="442"/>
      <c r="Z17" s="442"/>
      <c r="AP17" s="108" t="s">
        <v>265</v>
      </c>
      <c r="AQ17" s="109" t="s">
        <v>266</v>
      </c>
      <c r="AR17" s="110">
        <v>9903.8763945312512</v>
      </c>
      <c r="AS17" s="110">
        <v>10056</v>
      </c>
      <c r="AT17" s="110">
        <v>6624.2245273437502</v>
      </c>
      <c r="AU17" s="110">
        <v>8444.9065742187504</v>
      </c>
      <c r="AV17" s="110">
        <v>8581.7140607210949</v>
      </c>
      <c r="AW17" s="110">
        <v>8780.1693652152353</v>
      </c>
    </row>
    <row r="18" spans="1:49" ht="24" customHeight="1" thickBot="1">
      <c r="B18" s="108" t="s">
        <v>267</v>
      </c>
      <c r="C18" s="109" t="s">
        <v>266</v>
      </c>
      <c r="D18" s="759">
        <v>15793.996820312501</v>
      </c>
      <c r="E18" s="759">
        <v>7988.4441171875005</v>
      </c>
      <c r="F18" s="759">
        <v>11288.0637890625</v>
      </c>
      <c r="I18" s="442"/>
      <c r="J18" s="442"/>
      <c r="K18" s="442"/>
      <c r="L18" s="442"/>
      <c r="M18" s="442"/>
      <c r="N18" s="442"/>
      <c r="O18" s="442"/>
      <c r="P18" s="442"/>
      <c r="Q18" s="442"/>
      <c r="R18" s="442"/>
      <c r="S18" s="442"/>
      <c r="T18" s="442"/>
      <c r="U18" s="442"/>
      <c r="V18" s="442"/>
      <c r="W18" s="442"/>
      <c r="X18" s="442"/>
      <c r="Y18" s="442"/>
      <c r="Z18" s="442"/>
      <c r="AP18" s="108" t="s">
        <v>267</v>
      </c>
      <c r="AQ18" s="109" t="s">
        <v>266</v>
      </c>
      <c r="AR18" s="110">
        <v>15793.996820312501</v>
      </c>
      <c r="AS18" s="110">
        <v>12855.68253125</v>
      </c>
      <c r="AT18" s="110">
        <v>7988.4441171875005</v>
      </c>
      <c r="AU18" s="110">
        <v>11288.0637890625</v>
      </c>
      <c r="AV18" s="110">
        <v>11470.930422445314</v>
      </c>
      <c r="AW18" s="110">
        <v>11736.199921488282</v>
      </c>
    </row>
    <row r="19" spans="1:49" ht="24" customHeight="1" thickBot="1">
      <c r="B19" s="108" t="s">
        <v>268</v>
      </c>
      <c r="C19" s="109" t="s">
        <v>266</v>
      </c>
      <c r="D19" s="113"/>
      <c r="E19" s="759">
        <v>8867</v>
      </c>
      <c r="F19" s="113"/>
      <c r="I19" s="442"/>
      <c r="J19" s="442"/>
      <c r="K19" s="442"/>
      <c r="L19" s="442"/>
      <c r="M19" s="442"/>
      <c r="N19" s="442"/>
      <c r="O19" s="442"/>
      <c r="P19" s="442"/>
      <c r="Q19" s="442"/>
      <c r="R19" s="442"/>
      <c r="S19" s="442"/>
      <c r="T19" s="442"/>
      <c r="U19" s="442"/>
      <c r="V19" s="442"/>
      <c r="W19" s="442"/>
      <c r="X19" s="442"/>
      <c r="Y19" s="442"/>
      <c r="Z19" s="442"/>
      <c r="AP19" s="108" t="s">
        <v>268</v>
      </c>
      <c r="AQ19" s="109" t="s">
        <v>266</v>
      </c>
      <c r="AR19" s="113"/>
      <c r="AS19" s="113"/>
      <c r="AT19" s="110">
        <v>8867</v>
      </c>
      <c r="AU19" s="113"/>
      <c r="AV19" s="113"/>
      <c r="AW19" s="120"/>
    </row>
    <row r="20" spans="1:49" ht="24" customHeight="1" thickBot="1">
      <c r="B20" s="108" t="s">
        <v>269</v>
      </c>
      <c r="C20" s="109" t="s">
        <v>262</v>
      </c>
      <c r="D20" s="762">
        <v>0.3</v>
      </c>
      <c r="E20" s="760">
        <v>0.38</v>
      </c>
      <c r="F20" s="760">
        <v>0.3</v>
      </c>
      <c r="H20" s="245"/>
      <c r="I20" s="442"/>
      <c r="J20" s="442"/>
      <c r="K20" s="442"/>
      <c r="L20" s="442"/>
      <c r="M20" s="442"/>
      <c r="N20" s="442"/>
      <c r="O20" s="442"/>
      <c r="P20" s="442"/>
      <c r="Q20" s="442"/>
      <c r="R20" s="442"/>
      <c r="S20" s="442"/>
      <c r="T20" s="442"/>
      <c r="U20" s="442"/>
      <c r="V20" s="442"/>
      <c r="W20" s="442"/>
      <c r="X20" s="442"/>
      <c r="Y20" s="442"/>
      <c r="Z20" s="442"/>
      <c r="AP20" s="108" t="s">
        <v>269</v>
      </c>
      <c r="AQ20" s="109" t="s">
        <v>262</v>
      </c>
      <c r="AR20" s="133">
        <v>0.3</v>
      </c>
      <c r="AS20" s="144">
        <v>0.5</v>
      </c>
      <c r="AT20" s="144">
        <v>0.38</v>
      </c>
      <c r="AU20" s="144">
        <v>0.3</v>
      </c>
      <c r="AV20" s="144">
        <v>0.3</v>
      </c>
      <c r="AW20" s="144">
        <v>0.3</v>
      </c>
    </row>
    <row r="21" spans="1:49" ht="24" customHeight="1" thickBot="1">
      <c r="B21" s="108" t="s">
        <v>270</v>
      </c>
      <c r="C21" s="109" t="s">
        <v>271</v>
      </c>
      <c r="D21" s="759">
        <v>21</v>
      </c>
      <c r="E21" s="759">
        <v>45</v>
      </c>
      <c r="F21" s="759">
        <v>5</v>
      </c>
      <c r="I21" s="442"/>
      <c r="J21" s="442"/>
      <c r="K21" s="442"/>
      <c r="L21" s="442"/>
      <c r="M21" s="442"/>
      <c r="N21" s="442"/>
      <c r="O21" s="442"/>
      <c r="P21" s="442"/>
      <c r="Q21" s="442"/>
      <c r="R21" s="442"/>
      <c r="S21" s="442"/>
      <c r="T21" s="442"/>
      <c r="U21" s="442"/>
      <c r="V21" s="442"/>
      <c r="W21" s="442"/>
      <c r="X21" s="442"/>
      <c r="Y21" s="442"/>
      <c r="Z21" s="442"/>
      <c r="AP21" s="108" t="s">
        <v>270</v>
      </c>
      <c r="AQ21" s="109" t="s">
        <v>271</v>
      </c>
      <c r="AR21" s="110">
        <v>21</v>
      </c>
      <c r="AS21" s="110">
        <v>21</v>
      </c>
      <c r="AT21" s="110">
        <v>45</v>
      </c>
      <c r="AU21" s="110">
        <v>5</v>
      </c>
      <c r="AV21" s="110">
        <v>5</v>
      </c>
      <c r="AW21" s="110">
        <v>5</v>
      </c>
    </row>
    <row r="22" spans="1:49" ht="24" customHeight="1" thickBot="1">
      <c r="B22" s="108" t="s">
        <v>272</v>
      </c>
      <c r="C22" s="109" t="s">
        <v>271</v>
      </c>
      <c r="D22" s="763">
        <v>21</v>
      </c>
      <c r="E22" s="763">
        <v>60</v>
      </c>
      <c r="F22" s="763">
        <v>5</v>
      </c>
      <c r="I22" s="442"/>
      <c r="J22" s="442"/>
      <c r="K22" s="442"/>
      <c r="L22" s="442"/>
      <c r="M22" s="442"/>
      <c r="N22" s="442"/>
      <c r="O22" s="442"/>
      <c r="P22" s="442"/>
      <c r="Q22" s="442"/>
      <c r="R22" s="442"/>
      <c r="S22" s="442"/>
      <c r="T22" s="442"/>
      <c r="U22" s="442"/>
      <c r="V22" s="442"/>
      <c r="W22" s="442"/>
      <c r="X22" s="442"/>
      <c r="Y22" s="442"/>
      <c r="Z22" s="442"/>
      <c r="AP22" s="108" t="s">
        <v>272</v>
      </c>
      <c r="AQ22" s="109" t="s">
        <v>271</v>
      </c>
      <c r="AR22" s="121">
        <v>21</v>
      </c>
      <c r="AS22" s="121">
        <v>21</v>
      </c>
      <c r="AT22" s="121">
        <v>60</v>
      </c>
      <c r="AU22" s="121">
        <v>5</v>
      </c>
      <c r="AV22" s="121">
        <v>5</v>
      </c>
      <c r="AW22" s="121">
        <v>5</v>
      </c>
    </row>
    <row r="23" spans="1:49" ht="24" customHeight="1" thickBot="1">
      <c r="B23" s="108" t="s">
        <v>273</v>
      </c>
      <c r="C23" s="109" t="s">
        <v>271</v>
      </c>
      <c r="D23" s="763">
        <v>21</v>
      </c>
      <c r="E23" s="763">
        <v>150</v>
      </c>
      <c r="F23" s="763">
        <v>5</v>
      </c>
      <c r="I23" s="442"/>
      <c r="J23" s="442"/>
      <c r="K23" s="442"/>
      <c r="L23" s="442"/>
      <c r="M23" s="442"/>
      <c r="N23" s="442"/>
      <c r="O23" s="442"/>
      <c r="P23" s="442"/>
      <c r="Q23" s="442"/>
      <c r="R23" s="442"/>
      <c r="S23" s="442"/>
      <c r="T23" s="442"/>
      <c r="U23" s="442"/>
      <c r="V23" s="442"/>
      <c r="W23" s="442"/>
      <c r="X23" s="442"/>
      <c r="Y23" s="442"/>
      <c r="Z23" s="442"/>
      <c r="AP23" s="108" t="s">
        <v>273</v>
      </c>
      <c r="AQ23" s="109" t="s">
        <v>271</v>
      </c>
      <c r="AR23" s="121">
        <v>21</v>
      </c>
      <c r="AS23" s="121">
        <v>21</v>
      </c>
      <c r="AT23" s="121">
        <v>150</v>
      </c>
      <c r="AU23" s="121">
        <v>5</v>
      </c>
      <c r="AV23" s="121">
        <v>5</v>
      </c>
      <c r="AW23" s="121">
        <v>5</v>
      </c>
    </row>
    <row r="24" spans="1:49" ht="24" customHeight="1" thickBot="1">
      <c r="B24" s="108" t="s">
        <v>274</v>
      </c>
      <c r="C24" s="109" t="s">
        <v>173</v>
      </c>
      <c r="D24" s="763">
        <v>365.757546875</v>
      </c>
      <c r="E24" s="763">
        <v>839.19515625000008</v>
      </c>
      <c r="F24" s="763">
        <v>69.408578125000005</v>
      </c>
      <c r="I24" s="442"/>
      <c r="J24" s="442"/>
      <c r="K24" s="442"/>
      <c r="L24" s="442"/>
      <c r="M24" s="442"/>
      <c r="N24" s="442"/>
      <c r="O24" s="442"/>
      <c r="P24" s="442"/>
      <c r="Q24" s="442"/>
      <c r="R24" s="442"/>
      <c r="S24" s="442"/>
      <c r="T24" s="442"/>
      <c r="U24" s="442"/>
      <c r="V24" s="442"/>
      <c r="W24" s="442"/>
      <c r="X24" s="442"/>
      <c r="Y24" s="442"/>
      <c r="Z24" s="442"/>
      <c r="AP24" s="108" t="s">
        <v>274</v>
      </c>
      <c r="AQ24" s="109" t="s">
        <v>173</v>
      </c>
      <c r="AR24" s="121">
        <v>365.757546875</v>
      </c>
      <c r="AS24" s="121">
        <v>338.28442812500003</v>
      </c>
      <c r="AT24" s="121">
        <v>839.19515625000008</v>
      </c>
      <c r="AU24" s="121">
        <v>69.408578125000005</v>
      </c>
      <c r="AV24" s="121">
        <v>69.408578125000005</v>
      </c>
      <c r="AW24" s="121">
        <v>57.215993133878293</v>
      </c>
    </row>
    <row r="25" spans="1:49" ht="24" customHeight="1" thickBot="1">
      <c r="B25" s="108" t="s">
        <v>275</v>
      </c>
      <c r="C25" s="109" t="s">
        <v>173</v>
      </c>
      <c r="D25" s="763">
        <v>365.757546875</v>
      </c>
      <c r="E25" s="763">
        <v>1118.9268750000001</v>
      </c>
      <c r="F25" s="763">
        <v>69.408578125000005</v>
      </c>
      <c r="I25" s="442"/>
      <c r="J25" s="442"/>
      <c r="K25" s="442"/>
      <c r="L25" s="442"/>
      <c r="M25" s="442"/>
      <c r="N25" s="442"/>
      <c r="O25" s="442"/>
      <c r="P25" s="442"/>
      <c r="Q25" s="442"/>
      <c r="R25" s="442"/>
      <c r="S25" s="442"/>
      <c r="T25" s="442"/>
      <c r="U25" s="442"/>
      <c r="V25" s="442"/>
      <c r="W25" s="442"/>
      <c r="X25" s="442"/>
      <c r="Y25" s="442"/>
      <c r="Z25" s="442"/>
      <c r="AP25" s="108" t="s">
        <v>275</v>
      </c>
      <c r="AQ25" s="109" t="s">
        <v>173</v>
      </c>
      <c r="AR25" s="121">
        <v>365.757546875</v>
      </c>
      <c r="AS25" s="121">
        <v>338.28442812500003</v>
      </c>
      <c r="AT25" s="121">
        <v>1118.9268750000001</v>
      </c>
      <c r="AU25" s="121">
        <v>69.408578125000005</v>
      </c>
      <c r="AV25" s="121">
        <v>69.408578125000005</v>
      </c>
      <c r="AW25" s="121">
        <v>57.215993133878293</v>
      </c>
    </row>
    <row r="26" spans="1:49" s="442" customFormat="1" ht="24" customHeight="1" thickBot="1">
      <c r="B26" s="108" t="s">
        <v>2154</v>
      </c>
      <c r="C26" s="109"/>
      <c r="D26" s="764">
        <v>1.5436623279316597</v>
      </c>
      <c r="E26" s="764">
        <v>3.2137790086340954</v>
      </c>
      <c r="F26" s="764">
        <v>0.31695192096246266</v>
      </c>
      <c r="AP26" s="108" t="s">
        <v>2154</v>
      </c>
      <c r="AQ26" s="109"/>
      <c r="AR26" s="457">
        <v>1.5436623279316597</v>
      </c>
      <c r="AS26" s="456">
        <v>1.4780990718512572</v>
      </c>
      <c r="AT26" s="457">
        <v>3.2137790086340954</v>
      </c>
      <c r="AU26" s="457">
        <v>0.31695192096246266</v>
      </c>
      <c r="AV26" s="456">
        <v>0.34451295756789418</v>
      </c>
      <c r="AW26" s="456">
        <v>0.32985089583943683</v>
      </c>
    </row>
    <row r="27" spans="1:49" ht="24" customHeight="1" thickBot="1">
      <c r="B27" s="108" t="s">
        <v>276</v>
      </c>
      <c r="C27" s="109" t="s">
        <v>173</v>
      </c>
      <c r="D27" s="763">
        <v>365.757546875</v>
      </c>
      <c r="E27" s="763">
        <v>2797.3171875000003</v>
      </c>
      <c r="F27" s="763">
        <v>69.408578125000005</v>
      </c>
      <c r="I27" s="442"/>
      <c r="J27" s="442"/>
      <c r="K27" s="442"/>
      <c r="L27" s="442"/>
      <c r="M27" s="442"/>
      <c r="N27" s="442"/>
      <c r="O27" s="442"/>
      <c r="P27" s="442"/>
      <c r="Q27" s="442"/>
      <c r="R27" s="442"/>
      <c r="S27" s="442"/>
      <c r="T27" s="442"/>
      <c r="U27" s="442"/>
      <c r="V27" s="442"/>
      <c r="W27" s="442"/>
      <c r="X27" s="442"/>
      <c r="Y27" s="442"/>
      <c r="Z27" s="442"/>
      <c r="AP27" s="108" t="s">
        <v>276</v>
      </c>
      <c r="AQ27" s="109" t="s">
        <v>173</v>
      </c>
      <c r="AR27" s="121">
        <v>365.757546875</v>
      </c>
      <c r="AS27" s="121">
        <v>338.28442812500003</v>
      </c>
      <c r="AT27" s="121">
        <v>2797.3171875000003</v>
      </c>
      <c r="AU27" s="121">
        <v>69.408578125000005</v>
      </c>
      <c r="AV27" s="121">
        <v>69.408578125000005</v>
      </c>
      <c r="AW27" s="121">
        <v>57.215993133878293</v>
      </c>
    </row>
    <row r="28" spans="1:49" s="288" customFormat="1" ht="24" customHeight="1" thickBot="1">
      <c r="A28" s="442"/>
      <c r="B28" s="108" t="s">
        <v>88</v>
      </c>
      <c r="C28" s="109" t="s">
        <v>1672</v>
      </c>
      <c r="D28" s="763">
        <v>40</v>
      </c>
      <c r="E28" s="763">
        <v>40</v>
      </c>
      <c r="F28" s="763">
        <v>16</v>
      </c>
      <c r="G28" s="442"/>
      <c r="I28" s="442"/>
      <c r="J28" s="442"/>
      <c r="K28" s="442"/>
      <c r="L28" s="442"/>
      <c r="M28" s="442"/>
      <c r="N28" s="442"/>
      <c r="O28" s="442"/>
      <c r="P28" s="442"/>
      <c r="Q28" s="442"/>
      <c r="R28" s="442"/>
      <c r="S28" s="442"/>
      <c r="T28" s="442"/>
      <c r="U28" s="442"/>
      <c r="V28" s="442"/>
      <c r="W28" s="442"/>
      <c r="X28" s="442"/>
      <c r="Y28" s="442"/>
      <c r="Z28" s="442"/>
      <c r="AP28" s="108" t="s">
        <v>88</v>
      </c>
      <c r="AQ28" s="109" t="s">
        <v>1672</v>
      </c>
      <c r="AR28" s="431">
        <v>40</v>
      </c>
      <c r="AS28" s="431">
        <v>40</v>
      </c>
      <c r="AT28" s="431">
        <v>40</v>
      </c>
      <c r="AU28" s="431">
        <v>16</v>
      </c>
      <c r="AV28" s="431">
        <v>16</v>
      </c>
      <c r="AW28" s="431">
        <v>16</v>
      </c>
    </row>
    <row r="29" spans="1:49" ht="24" customHeight="1" thickBot="1">
      <c r="B29" s="108" t="s">
        <v>277</v>
      </c>
      <c r="C29" s="109"/>
      <c r="D29" s="122" t="s">
        <v>243</v>
      </c>
      <c r="E29" s="122" t="s">
        <v>243</v>
      </c>
      <c r="F29" s="122" t="s">
        <v>243</v>
      </c>
      <c r="I29" s="442"/>
      <c r="J29" s="442"/>
      <c r="K29" s="442"/>
      <c r="L29" s="442"/>
      <c r="M29" s="442"/>
      <c r="N29" s="442"/>
      <c r="O29" s="442"/>
      <c r="P29" s="442"/>
      <c r="Q29" s="442"/>
      <c r="R29" s="442"/>
      <c r="S29" s="442"/>
      <c r="T29" s="442"/>
      <c r="U29" s="442"/>
      <c r="V29" s="442"/>
      <c r="W29" s="442"/>
      <c r="X29" s="442"/>
      <c r="Y29" s="442"/>
      <c r="Z29" s="442"/>
      <c r="AP29" s="108" t="s">
        <v>277</v>
      </c>
      <c r="AQ29" s="109"/>
      <c r="AR29" s="122" t="s">
        <v>243</v>
      </c>
      <c r="AS29" s="122" t="s">
        <v>243</v>
      </c>
      <c r="AT29" s="122" t="s">
        <v>243</v>
      </c>
      <c r="AU29" s="122" t="s">
        <v>243</v>
      </c>
      <c r="AV29" s="122" t="s">
        <v>243</v>
      </c>
      <c r="AW29" s="122" t="s">
        <v>243</v>
      </c>
    </row>
    <row r="30" spans="1:49" ht="24" customHeight="1" thickBot="1">
      <c r="B30" s="108" t="s">
        <v>278</v>
      </c>
      <c r="C30" s="603" t="s">
        <v>279</v>
      </c>
      <c r="D30" s="736">
        <v>0</v>
      </c>
      <c r="E30" s="738">
        <v>0.25276150768818861</v>
      </c>
      <c r="F30" s="738">
        <v>0.25276150768818861</v>
      </c>
      <c r="I30" s="442"/>
      <c r="J30" s="442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442"/>
      <c r="V30" s="442"/>
      <c r="W30" s="442"/>
      <c r="X30" s="442"/>
      <c r="Y30" s="442"/>
      <c r="Z30" s="442"/>
      <c r="AP30" s="108" t="s">
        <v>278</v>
      </c>
      <c r="AQ30" s="603" t="s">
        <v>279</v>
      </c>
      <c r="AR30" s="433">
        <v>0</v>
      </c>
      <c r="AS30" s="433"/>
      <c r="AT30" s="433">
        <v>0.25276150768818861</v>
      </c>
      <c r="AU30" s="433">
        <v>0.25276150768818861</v>
      </c>
      <c r="AV30" s="433">
        <v>0</v>
      </c>
      <c r="AW30" s="433"/>
    </row>
    <row r="31" spans="1:49" ht="24" customHeight="1" thickBot="1">
      <c r="B31" s="108" t="s">
        <v>278</v>
      </c>
      <c r="C31" s="604" t="s">
        <v>257</v>
      </c>
      <c r="D31" s="765">
        <v>0</v>
      </c>
      <c r="E31" s="765">
        <v>14.667297054257208</v>
      </c>
      <c r="F31" s="765">
        <v>18.698634505552345</v>
      </c>
      <c r="I31" s="442"/>
      <c r="J31" s="442"/>
      <c r="K31" s="442"/>
      <c r="L31" s="442"/>
      <c r="M31" s="442"/>
      <c r="N31" s="442"/>
      <c r="O31" s="442"/>
      <c r="P31" s="442"/>
      <c r="Q31" s="442"/>
      <c r="R31" s="442"/>
      <c r="S31" s="442"/>
      <c r="T31" s="442"/>
      <c r="U31" s="442"/>
      <c r="V31" s="442"/>
      <c r="W31" s="442"/>
      <c r="X31" s="442"/>
      <c r="Y31" s="442"/>
      <c r="Z31" s="442"/>
      <c r="AP31" s="108" t="s">
        <v>278</v>
      </c>
      <c r="AQ31" s="604" t="s">
        <v>257</v>
      </c>
      <c r="AR31" s="434">
        <v>0</v>
      </c>
      <c r="AS31" s="434"/>
      <c r="AT31" s="434">
        <v>14.667297054257208</v>
      </c>
      <c r="AU31" s="434">
        <v>18.698634505552345</v>
      </c>
      <c r="AV31" s="434">
        <v>0</v>
      </c>
      <c r="AW31" s="434"/>
    </row>
    <row r="32" spans="1:49" ht="24" customHeight="1" thickBot="1">
      <c r="B32" s="108" t="s">
        <v>280</v>
      </c>
      <c r="C32" s="603" t="s">
        <v>281</v>
      </c>
      <c r="D32" s="738">
        <v>4.1625762499999996E-2</v>
      </c>
      <c r="E32" s="765">
        <v>6.472E-2</v>
      </c>
      <c r="F32" s="765">
        <v>6.472E-2</v>
      </c>
      <c r="I32" s="442"/>
      <c r="J32" s="442"/>
      <c r="K32" s="442"/>
      <c r="L32" s="442"/>
      <c r="M32" s="442"/>
      <c r="N32" s="442"/>
      <c r="O32" s="442"/>
      <c r="P32" s="442"/>
      <c r="Q32" s="442"/>
      <c r="R32" s="442"/>
      <c r="S32" s="442"/>
      <c r="T32" s="442"/>
      <c r="U32" s="442"/>
      <c r="V32" s="442"/>
      <c r="W32" s="442"/>
      <c r="X32" s="442"/>
      <c r="Y32" s="442"/>
      <c r="Z32" s="442"/>
      <c r="AP32" s="108" t="s">
        <v>280</v>
      </c>
      <c r="AQ32" s="603" t="s">
        <v>281</v>
      </c>
      <c r="AR32" s="434">
        <v>3.9620000000000002E-2</v>
      </c>
      <c r="AS32" s="434"/>
      <c r="AT32" s="434">
        <v>6.472E-2</v>
      </c>
      <c r="AU32" s="434">
        <v>6.472E-2</v>
      </c>
      <c r="AV32" s="434">
        <v>3.9620000000000002E-2</v>
      </c>
      <c r="AW32" s="434"/>
    </row>
    <row r="33" spans="1:117" ht="24" customHeight="1" thickBot="1">
      <c r="B33" s="108" t="s">
        <v>282</v>
      </c>
      <c r="C33" s="603" t="s">
        <v>257</v>
      </c>
      <c r="D33" s="736">
        <v>0</v>
      </c>
      <c r="E33" s="738">
        <v>0</v>
      </c>
      <c r="F33" s="738">
        <v>0</v>
      </c>
      <c r="I33" s="442"/>
      <c r="J33" s="442"/>
      <c r="K33" s="442"/>
      <c r="L33" s="442"/>
      <c r="M33" s="442"/>
      <c r="N33" s="442"/>
      <c r="O33" s="442"/>
      <c r="P33" s="442"/>
      <c r="Q33" s="442"/>
      <c r="R33" s="442"/>
      <c r="S33" s="442"/>
      <c r="T33" s="442"/>
      <c r="U33" s="442"/>
      <c r="V33" s="442"/>
      <c r="W33" s="442"/>
      <c r="X33" s="442"/>
      <c r="Y33" s="442"/>
      <c r="Z33" s="442"/>
      <c r="AP33" s="108" t="s">
        <v>282</v>
      </c>
      <c r="AQ33" s="603" t="s">
        <v>257</v>
      </c>
      <c r="AR33" s="433">
        <v>0</v>
      </c>
      <c r="AS33" s="433">
        <v>0</v>
      </c>
      <c r="AT33" s="433">
        <v>0</v>
      </c>
      <c r="AU33" s="433">
        <v>0</v>
      </c>
      <c r="AV33" s="433">
        <v>0</v>
      </c>
      <c r="AW33" s="433">
        <v>0</v>
      </c>
    </row>
    <row r="34" spans="1:117" ht="24" customHeight="1" thickBot="1">
      <c r="B34" s="108" t="s">
        <v>283</v>
      </c>
      <c r="C34" s="605" t="s">
        <v>162</v>
      </c>
      <c r="D34" s="765">
        <v>0</v>
      </c>
      <c r="E34" s="738">
        <v>0</v>
      </c>
      <c r="F34" s="738">
        <v>0</v>
      </c>
      <c r="I34" s="442"/>
      <c r="J34" s="442"/>
      <c r="K34" s="442"/>
      <c r="L34" s="442"/>
      <c r="M34" s="442"/>
      <c r="N34" s="442"/>
      <c r="O34" s="442"/>
      <c r="P34" s="442"/>
      <c r="Q34" s="442"/>
      <c r="R34" s="442"/>
      <c r="S34" s="442"/>
      <c r="T34" s="442"/>
      <c r="U34" s="442"/>
      <c r="V34" s="442"/>
      <c r="W34" s="442"/>
      <c r="X34" s="442"/>
      <c r="Y34" s="442"/>
      <c r="Z34" s="442"/>
      <c r="AP34" s="108" t="s">
        <v>283</v>
      </c>
      <c r="AQ34" s="605" t="s">
        <v>162</v>
      </c>
      <c r="AR34" s="123">
        <v>0</v>
      </c>
      <c r="AS34" s="123">
        <v>0</v>
      </c>
      <c r="AT34" s="123">
        <v>0</v>
      </c>
      <c r="AU34" s="123">
        <v>0</v>
      </c>
      <c r="AV34" s="123">
        <v>0</v>
      </c>
      <c r="AW34" s="123">
        <v>0</v>
      </c>
    </row>
    <row r="35" spans="1:117" ht="24" customHeight="1" thickBot="1">
      <c r="B35" s="108" t="s">
        <v>284</v>
      </c>
      <c r="C35" s="113"/>
      <c r="D35" s="113"/>
      <c r="E35" s="113"/>
      <c r="F35" s="113"/>
      <c r="I35" s="442"/>
      <c r="J35" s="442"/>
      <c r="K35" s="442"/>
      <c r="L35" s="442"/>
      <c r="M35" s="442"/>
      <c r="N35" s="442"/>
      <c r="O35" s="442"/>
      <c r="P35" s="442"/>
      <c r="Q35" s="442"/>
      <c r="R35" s="442"/>
      <c r="S35" s="442"/>
      <c r="T35" s="442"/>
      <c r="U35" s="442"/>
      <c r="V35" s="442"/>
      <c r="W35" s="442"/>
      <c r="X35" s="442"/>
      <c r="Y35" s="442"/>
      <c r="Z35" s="442"/>
      <c r="AP35" s="108" t="s">
        <v>284</v>
      </c>
      <c r="AQ35" s="113"/>
      <c r="AR35" s="113"/>
      <c r="AS35" s="113"/>
      <c r="AT35" s="113"/>
      <c r="AU35" s="113"/>
      <c r="AV35" s="113"/>
      <c r="AW35" s="120"/>
    </row>
    <row r="36" spans="1:117" ht="24" customHeight="1" thickBot="1">
      <c r="B36" s="108" t="s">
        <v>5851</v>
      </c>
      <c r="C36" s="109" t="s">
        <v>286</v>
      </c>
      <c r="D36" s="766">
        <v>118</v>
      </c>
      <c r="E36" s="766">
        <v>118</v>
      </c>
      <c r="F36" s="766">
        <v>118</v>
      </c>
      <c r="I36" s="442"/>
      <c r="J36" s="442"/>
      <c r="K36" s="442"/>
      <c r="L36" s="442"/>
      <c r="M36" s="442"/>
      <c r="N36" s="442"/>
      <c r="O36" s="442"/>
      <c r="P36" s="442"/>
      <c r="Q36" s="442"/>
      <c r="R36" s="442"/>
      <c r="S36" s="442"/>
      <c r="T36" s="442"/>
      <c r="U36" s="442"/>
      <c r="V36" s="442"/>
      <c r="W36" s="442"/>
      <c r="X36" s="442"/>
      <c r="Y36" s="442"/>
      <c r="Z36" s="442"/>
      <c r="AP36" s="108" t="s">
        <v>285</v>
      </c>
      <c r="AQ36" s="109" t="s">
        <v>286</v>
      </c>
      <c r="AR36" s="124">
        <v>118</v>
      </c>
      <c r="AS36" s="124"/>
      <c r="AT36" s="124">
        <v>118</v>
      </c>
      <c r="AU36" s="124">
        <v>118</v>
      </c>
      <c r="AV36" s="124">
        <v>122</v>
      </c>
      <c r="AW36" s="124"/>
    </row>
    <row r="37" spans="1:117" ht="24" customHeight="1" thickBot="1">
      <c r="B37" s="108" t="s">
        <v>5852</v>
      </c>
      <c r="C37" s="109" t="s">
        <v>286</v>
      </c>
      <c r="D37" s="125"/>
      <c r="E37" s="145"/>
      <c r="F37" s="126"/>
      <c r="I37" s="442"/>
      <c r="J37" s="442"/>
      <c r="K37" s="442"/>
      <c r="L37" s="442"/>
      <c r="M37" s="442"/>
      <c r="N37" s="442"/>
      <c r="O37" s="442"/>
      <c r="P37" s="442"/>
      <c r="Q37" s="442"/>
      <c r="R37" s="442"/>
      <c r="S37" s="442"/>
      <c r="T37" s="442"/>
      <c r="U37" s="442"/>
      <c r="V37" s="442"/>
      <c r="W37" s="442"/>
      <c r="X37" s="442"/>
      <c r="Y37" s="442"/>
      <c r="Z37" s="442"/>
      <c r="AP37" s="108" t="s">
        <v>287</v>
      </c>
      <c r="AQ37" s="109" t="s">
        <v>286</v>
      </c>
      <c r="AR37" s="125"/>
      <c r="AS37" s="145">
        <v>160</v>
      </c>
      <c r="AT37" s="145"/>
      <c r="AU37" s="126"/>
      <c r="AV37" s="126"/>
      <c r="AW37" s="145">
        <v>160</v>
      </c>
    </row>
    <row r="38" spans="1:117" ht="24" customHeight="1" thickBot="1">
      <c r="B38" s="108" t="s">
        <v>288</v>
      </c>
      <c r="C38" s="109" t="s">
        <v>286</v>
      </c>
      <c r="D38" s="767">
        <v>3.8902783338305076E-3</v>
      </c>
      <c r="E38" s="767">
        <v>8.1047465288135584E-3</v>
      </c>
      <c r="F38" s="767">
        <v>2.9177087503728806E-2</v>
      </c>
      <c r="I38" s="442"/>
      <c r="J38" s="442"/>
      <c r="K38" s="442"/>
      <c r="L38" s="442"/>
      <c r="M38" s="442"/>
      <c r="N38" s="442"/>
      <c r="O38" s="442"/>
      <c r="P38" s="442"/>
      <c r="Q38" s="442"/>
      <c r="R38" s="442"/>
      <c r="S38" s="442"/>
      <c r="T38" s="442"/>
      <c r="U38" s="442"/>
      <c r="V38" s="442"/>
      <c r="W38" s="442"/>
      <c r="X38" s="442"/>
      <c r="Y38" s="442"/>
      <c r="Z38" s="442"/>
      <c r="AP38" s="108" t="s">
        <v>288</v>
      </c>
      <c r="AQ38" s="109" t="s">
        <v>286</v>
      </c>
      <c r="AR38" s="127">
        <v>3.8902783338305076E-3</v>
      </c>
      <c r="AS38" s="127"/>
      <c r="AT38" s="127">
        <v>8.1047465288135584E-3</v>
      </c>
      <c r="AU38" s="127">
        <v>2.9177087503728806E-2</v>
      </c>
      <c r="AV38" s="127">
        <v>3.7281834032542358E-2</v>
      </c>
      <c r="AW38" s="127"/>
    </row>
    <row r="39" spans="1:117" ht="24" customHeight="1" thickBot="1">
      <c r="B39" s="108" t="s">
        <v>289</v>
      </c>
      <c r="C39" s="109" t="s">
        <v>286</v>
      </c>
      <c r="D39" s="125"/>
      <c r="E39" s="145"/>
      <c r="F39" s="126"/>
      <c r="I39" s="442"/>
      <c r="J39" s="442"/>
      <c r="K39" s="442"/>
      <c r="L39" s="442"/>
      <c r="M39" s="442"/>
      <c r="N39" s="442"/>
      <c r="O39" s="442"/>
      <c r="P39" s="442"/>
      <c r="Q39" s="442"/>
      <c r="R39" s="442"/>
      <c r="S39" s="442"/>
      <c r="T39" s="442"/>
      <c r="U39" s="442"/>
      <c r="V39" s="442"/>
      <c r="W39" s="442"/>
      <c r="X39" s="442"/>
      <c r="Y39" s="442"/>
      <c r="Z39" s="442"/>
      <c r="AP39" s="108" t="s">
        <v>289</v>
      </c>
      <c r="AQ39" s="109" t="s">
        <v>286</v>
      </c>
      <c r="AR39" s="125"/>
      <c r="AS39" s="128">
        <v>1.3615974168406778E-2</v>
      </c>
      <c r="AT39" s="145"/>
      <c r="AU39" s="126"/>
      <c r="AV39" s="126"/>
      <c r="AW39" s="128">
        <v>0.12967594446101693</v>
      </c>
    </row>
    <row r="40" spans="1:117" ht="24" customHeight="1" thickBot="1">
      <c r="B40" s="108" t="s">
        <v>290</v>
      </c>
      <c r="C40" s="109"/>
      <c r="D40" s="768">
        <v>2025</v>
      </c>
      <c r="E40" s="768">
        <v>2025</v>
      </c>
      <c r="F40" s="768">
        <v>2025</v>
      </c>
      <c r="I40" s="442"/>
      <c r="J40" s="442"/>
      <c r="K40" s="442"/>
      <c r="L40" s="442"/>
      <c r="M40" s="442"/>
      <c r="N40" s="442"/>
      <c r="O40" s="442"/>
      <c r="P40" s="442"/>
      <c r="Q40" s="442"/>
      <c r="R40" s="442"/>
      <c r="S40" s="442"/>
      <c r="T40" s="442"/>
      <c r="U40" s="442"/>
      <c r="V40" s="442"/>
      <c r="W40" s="442"/>
      <c r="X40" s="442"/>
      <c r="Y40" s="442"/>
      <c r="Z40" s="442"/>
      <c r="AP40" s="108" t="s">
        <v>290</v>
      </c>
      <c r="AQ40" s="109"/>
      <c r="AR40" s="129">
        <v>2022</v>
      </c>
      <c r="AS40" s="129">
        <v>2022</v>
      </c>
      <c r="AT40" s="129">
        <v>2022</v>
      </c>
      <c r="AU40" s="129">
        <v>2022</v>
      </c>
      <c r="AV40" s="129">
        <v>2022</v>
      </c>
      <c r="AW40" s="129">
        <v>2022</v>
      </c>
    </row>
    <row r="41" spans="1:117" ht="24" customHeight="1" thickBot="1">
      <c r="B41" s="108" t="s">
        <v>291</v>
      </c>
      <c r="C41" s="109" t="s">
        <v>292</v>
      </c>
      <c r="D41" s="768">
        <v>30</v>
      </c>
      <c r="E41" s="768">
        <v>30</v>
      </c>
      <c r="F41" s="768">
        <v>30</v>
      </c>
      <c r="I41" s="442"/>
      <c r="J41" s="442"/>
      <c r="K41" s="442"/>
      <c r="L41" s="442"/>
      <c r="M41" s="442"/>
      <c r="N41" s="442"/>
      <c r="O41" s="442"/>
      <c r="P41" s="442"/>
      <c r="Q41" s="442"/>
      <c r="R41" s="442"/>
      <c r="S41" s="442"/>
      <c r="T41" s="442"/>
      <c r="U41" s="442"/>
      <c r="V41" s="442"/>
      <c r="W41" s="442"/>
      <c r="X41" s="442"/>
      <c r="Y41" s="442"/>
      <c r="Z41" s="442"/>
      <c r="AP41" s="108" t="s">
        <v>291</v>
      </c>
      <c r="AQ41" s="109" t="s">
        <v>292</v>
      </c>
      <c r="AR41" s="129">
        <v>30</v>
      </c>
      <c r="AS41" s="129">
        <v>30</v>
      </c>
      <c r="AT41" s="129">
        <v>30</v>
      </c>
      <c r="AU41" s="129">
        <v>30</v>
      </c>
      <c r="AV41" s="129">
        <v>30</v>
      </c>
      <c r="AW41" s="129">
        <v>30</v>
      </c>
    </row>
    <row r="42" spans="1:117" ht="24" customHeight="1" thickBot="1">
      <c r="B42" s="108" t="s">
        <v>293</v>
      </c>
      <c r="C42" s="109" t="s">
        <v>294</v>
      </c>
      <c r="D42" s="769">
        <v>1.8333333333333333</v>
      </c>
      <c r="E42" s="769">
        <v>2.6666666666666665</v>
      </c>
      <c r="F42" s="769">
        <v>2.3333333333333335</v>
      </c>
      <c r="I42" s="442"/>
      <c r="J42" s="442"/>
      <c r="K42" s="442"/>
      <c r="L42" s="442"/>
      <c r="M42" s="442"/>
      <c r="N42" s="442"/>
      <c r="O42" s="442"/>
      <c r="P42" s="442"/>
      <c r="Q42" s="442"/>
      <c r="R42" s="442"/>
      <c r="S42" s="442"/>
      <c r="T42" s="442"/>
      <c r="U42" s="442"/>
      <c r="V42" s="442"/>
      <c r="W42" s="442"/>
      <c r="X42" s="442"/>
      <c r="Y42" s="442"/>
      <c r="Z42" s="442"/>
      <c r="AP42" s="108" t="s">
        <v>293</v>
      </c>
      <c r="AQ42" s="109" t="s">
        <v>294</v>
      </c>
      <c r="AR42" s="130">
        <v>1.8333333333333333</v>
      </c>
      <c r="AS42" s="130">
        <v>1.8333333333333333</v>
      </c>
      <c r="AT42" s="130">
        <v>2.6666666666666665</v>
      </c>
      <c r="AU42" s="130">
        <v>2.3333333333333335</v>
      </c>
      <c r="AV42" s="130">
        <v>2.3333333333333335</v>
      </c>
      <c r="AW42" s="130">
        <v>2.3333333333333335</v>
      </c>
    </row>
    <row r="43" spans="1:117">
      <c r="I43" s="442"/>
      <c r="J43" s="442"/>
      <c r="K43" s="442"/>
      <c r="L43" s="442"/>
      <c r="M43" s="442"/>
      <c r="N43" s="442"/>
      <c r="O43" s="442"/>
      <c r="P43" s="442"/>
      <c r="Q43" s="442"/>
      <c r="R43" s="442"/>
      <c r="S43" s="442"/>
      <c r="T43" s="442"/>
      <c r="U43" s="442"/>
      <c r="V43" s="442"/>
      <c r="W43" s="442"/>
      <c r="X43" s="442"/>
      <c r="Y43" s="442"/>
      <c r="Z43" s="442"/>
    </row>
    <row r="44" spans="1:117">
      <c r="B44" s="253">
        <v>1.4375749945229483</v>
      </c>
      <c r="I44" s="247"/>
      <c r="K44" s="247"/>
      <c r="L44" s="247"/>
      <c r="M44" s="247"/>
      <c r="N44" s="247"/>
      <c r="O44" s="247"/>
      <c r="P44" s="247"/>
    </row>
    <row r="45" spans="1:117" ht="15.75">
      <c r="B45" s="7" t="s">
        <v>252</v>
      </c>
      <c r="C45" s="246">
        <v>2020</v>
      </c>
      <c r="D45" s="246">
        <v>2021</v>
      </c>
      <c r="E45" s="246">
        <v>2022</v>
      </c>
      <c r="F45" s="246">
        <v>2023</v>
      </c>
      <c r="G45" s="246">
        <v>2024</v>
      </c>
      <c r="H45" s="246">
        <v>2025</v>
      </c>
      <c r="I45" s="246">
        <v>2026</v>
      </c>
      <c r="J45" s="246">
        <v>2027</v>
      </c>
      <c r="K45" s="246">
        <v>2028</v>
      </c>
      <c r="L45" s="246">
        <v>2029</v>
      </c>
      <c r="M45" s="246">
        <v>2030</v>
      </c>
      <c r="N45" s="246">
        <v>2031</v>
      </c>
      <c r="O45" s="246">
        <v>2032</v>
      </c>
      <c r="P45" s="246">
        <v>2033</v>
      </c>
      <c r="Q45" s="246">
        <v>2034</v>
      </c>
      <c r="R45" s="246">
        <v>2035</v>
      </c>
      <c r="S45" s="246">
        <v>2036</v>
      </c>
      <c r="T45" s="246">
        <v>2037</v>
      </c>
      <c r="U45" s="246">
        <v>2038</v>
      </c>
      <c r="V45" s="246">
        <v>2039</v>
      </c>
      <c r="W45" s="246">
        <v>2040</v>
      </c>
      <c r="X45" s="246">
        <v>2041</v>
      </c>
      <c r="Y45" s="246">
        <v>2042</v>
      </c>
      <c r="Z45" s="246">
        <v>2043</v>
      </c>
      <c r="AA45" s="246">
        <v>2044</v>
      </c>
      <c r="AB45" s="246">
        <v>2045</v>
      </c>
      <c r="AC45" s="246">
        <v>2046</v>
      </c>
      <c r="AD45" s="246">
        <v>2047</v>
      </c>
      <c r="AE45" s="246"/>
      <c r="AF45" s="246"/>
    </row>
    <row r="46" spans="1:117" ht="15.75" thickBot="1">
      <c r="B46" s="1236" t="s">
        <v>1203</v>
      </c>
      <c r="C46" s="1237">
        <v>83.419899158267143</v>
      </c>
      <c r="D46" s="1237">
        <v>83.419899158267143</v>
      </c>
      <c r="E46" s="1237">
        <v>83.419899158267143</v>
      </c>
      <c r="F46" s="1237">
        <v>83.419899158267143</v>
      </c>
      <c r="G46" s="1237">
        <v>83.419899158267143</v>
      </c>
      <c r="H46" s="1237">
        <v>83.419899158267143</v>
      </c>
      <c r="I46" s="1237">
        <v>83.419899158267143</v>
      </c>
      <c r="J46" s="1237">
        <v>83.419899158267143</v>
      </c>
      <c r="K46" s="1237">
        <v>83.419899158267143</v>
      </c>
      <c r="L46" s="1237">
        <v>83.419899158267143</v>
      </c>
      <c r="M46" s="1237">
        <v>83.419899158267143</v>
      </c>
      <c r="N46" s="1237">
        <v>83.419899158267143</v>
      </c>
      <c r="O46" s="1237">
        <v>83.419899158267143</v>
      </c>
      <c r="P46" s="1237">
        <v>83.419899158267143</v>
      </c>
      <c r="Q46" s="1237">
        <v>83.419899158267143</v>
      </c>
      <c r="R46" s="1237">
        <v>83.419899158267143</v>
      </c>
      <c r="S46" s="1237">
        <v>83.419899158267143</v>
      </c>
      <c r="T46" s="1237">
        <v>83.419899158267143</v>
      </c>
      <c r="U46" s="1237">
        <v>83.419899158267143</v>
      </c>
      <c r="V46" s="1237">
        <v>83.419899158267143</v>
      </c>
      <c r="W46" s="1237">
        <v>83.419899158267143</v>
      </c>
      <c r="X46" s="1237">
        <v>83.419899158267143</v>
      </c>
      <c r="Y46" s="1237">
        <v>83.419899158267143</v>
      </c>
      <c r="Z46" s="1237">
        <v>83.419899158267143</v>
      </c>
      <c r="AA46" s="1237">
        <v>83.419899158267143</v>
      </c>
      <c r="AB46" s="1237">
        <v>83.419899158267143</v>
      </c>
      <c r="AC46" s="1237">
        <v>83.419899158267143</v>
      </c>
      <c r="AD46" s="1237">
        <v>83.419899158267143</v>
      </c>
      <c r="AE46" s="1237"/>
      <c r="AF46" s="1237"/>
    </row>
    <row r="47" spans="1:117" s="1162" customFormat="1">
      <c r="A47" s="1183"/>
      <c r="B47" s="1238" t="s">
        <v>8615</v>
      </c>
      <c r="C47" s="1239" t="s">
        <v>8615</v>
      </c>
      <c r="D47" s="1239" t="s">
        <v>8615</v>
      </c>
      <c r="E47" s="1239" t="s">
        <v>8615</v>
      </c>
      <c r="F47" s="1239" t="s">
        <v>8615</v>
      </c>
      <c r="G47" s="1239" t="s">
        <v>8615</v>
      </c>
      <c r="H47" s="1239" t="s">
        <v>8615</v>
      </c>
      <c r="I47" s="1239" t="s">
        <v>8615</v>
      </c>
      <c r="J47" s="1239" t="s">
        <v>8615</v>
      </c>
      <c r="K47" s="1239" t="s">
        <v>8615</v>
      </c>
      <c r="L47" s="1239" t="s">
        <v>8615</v>
      </c>
      <c r="M47" s="1239" t="s">
        <v>8615</v>
      </c>
      <c r="N47" s="1239" t="s">
        <v>8615</v>
      </c>
      <c r="O47" s="1239" t="s">
        <v>8615</v>
      </c>
      <c r="P47" s="1239" t="s">
        <v>8615</v>
      </c>
      <c r="Q47" s="1239" t="s">
        <v>8615</v>
      </c>
      <c r="R47" s="1239" t="s">
        <v>8615</v>
      </c>
      <c r="S47" s="1239" t="s">
        <v>8615</v>
      </c>
      <c r="T47" s="1239" t="s">
        <v>8615</v>
      </c>
      <c r="U47" s="1239" t="s">
        <v>8615</v>
      </c>
      <c r="V47" s="1239" t="s">
        <v>8615</v>
      </c>
      <c r="W47" s="1239" t="s">
        <v>8615</v>
      </c>
      <c r="X47" s="1239" t="s">
        <v>8615</v>
      </c>
      <c r="Y47" s="1239" t="s">
        <v>8615</v>
      </c>
      <c r="Z47" s="1239" t="s">
        <v>8615</v>
      </c>
      <c r="AA47" s="1239" t="s">
        <v>8615</v>
      </c>
      <c r="AB47" s="1239" t="s">
        <v>8615</v>
      </c>
      <c r="AC47" s="1239" t="s">
        <v>8615</v>
      </c>
      <c r="AD47" s="1239" t="s">
        <v>8615</v>
      </c>
      <c r="AE47" s="1239" t="s">
        <v>8615</v>
      </c>
      <c r="AF47" s="1240" t="s">
        <v>8615</v>
      </c>
      <c r="AG47" s="1183"/>
      <c r="AH47" s="1183"/>
      <c r="AI47" s="1183"/>
      <c r="AJ47" s="1183"/>
      <c r="AK47" s="1183"/>
      <c r="AL47" s="1183"/>
      <c r="AM47" s="1183"/>
      <c r="AN47" s="1183"/>
      <c r="AO47" s="1183"/>
      <c r="AP47" s="1183"/>
      <c r="AQ47" s="1183"/>
      <c r="AR47" s="1183"/>
      <c r="AS47" s="1183"/>
      <c r="AT47" s="1183"/>
      <c r="AU47" s="1183"/>
      <c r="AV47" s="1183"/>
      <c r="AW47" s="1183"/>
      <c r="AX47" s="1183"/>
      <c r="AY47" s="1183"/>
      <c r="AZ47" s="1183"/>
      <c r="BA47" s="1183"/>
      <c r="BB47" s="1183"/>
      <c r="BC47" s="1183"/>
      <c r="BD47" s="1183"/>
      <c r="BE47" s="1183"/>
      <c r="BF47" s="1183"/>
      <c r="BG47" s="1183"/>
      <c r="BH47" s="1183"/>
      <c r="BI47" s="1183"/>
      <c r="BJ47" s="1183"/>
      <c r="BK47" s="1183"/>
      <c r="BL47" s="1183"/>
      <c r="BM47" s="1183"/>
      <c r="BN47" s="1183"/>
      <c r="BO47" s="1183"/>
      <c r="BP47" s="1183"/>
      <c r="BQ47" s="1183"/>
      <c r="BR47" s="1183"/>
      <c r="BS47" s="1183"/>
      <c r="BT47" s="1183"/>
      <c r="BU47" s="1183"/>
      <c r="BV47" s="1183"/>
      <c r="BW47" s="1183"/>
      <c r="BX47" s="1183"/>
      <c r="BY47" s="1183"/>
      <c r="BZ47" s="1183"/>
      <c r="CA47" s="1183"/>
      <c r="CB47" s="1183"/>
      <c r="CC47" s="1183"/>
      <c r="CD47" s="1183"/>
      <c r="CE47" s="1183"/>
      <c r="CF47" s="1183"/>
      <c r="CG47" s="1183"/>
      <c r="CH47" s="1183"/>
      <c r="CI47" s="1183"/>
      <c r="CJ47" s="1183"/>
      <c r="CK47" s="1183"/>
      <c r="CL47" s="1183"/>
      <c r="CM47" s="1183"/>
      <c r="CN47" s="1183"/>
      <c r="CO47" s="1183"/>
      <c r="CP47" s="1183"/>
      <c r="CQ47" s="1183"/>
      <c r="CR47" s="1183"/>
      <c r="CS47" s="1183"/>
      <c r="CT47" s="1183"/>
      <c r="CU47" s="1183"/>
      <c r="CV47" s="1183"/>
      <c r="CW47" s="1183"/>
      <c r="CX47" s="1183"/>
      <c r="CY47" s="1183"/>
      <c r="CZ47" s="1183"/>
      <c r="DA47" s="1183"/>
      <c r="DB47" s="1183"/>
      <c r="DC47" s="1183"/>
      <c r="DD47" s="1183"/>
      <c r="DE47" s="1183"/>
      <c r="DF47" s="1183"/>
      <c r="DG47" s="1183"/>
      <c r="DH47" s="1183"/>
      <c r="DI47" s="1183"/>
      <c r="DJ47" s="1183"/>
      <c r="DK47" s="1183"/>
      <c r="DL47" s="1183"/>
      <c r="DM47" s="1183"/>
    </row>
    <row r="48" spans="1:117" s="1162" customFormat="1" ht="15.75" thickBot="1">
      <c r="A48" s="1183"/>
      <c r="B48" s="1241" t="s">
        <v>8615</v>
      </c>
      <c r="C48" s="1242" t="s">
        <v>8615</v>
      </c>
      <c r="D48" s="1242" t="s">
        <v>8615</v>
      </c>
      <c r="E48" s="1242" t="s">
        <v>8615</v>
      </c>
      <c r="F48" s="1242" t="s">
        <v>8615</v>
      </c>
      <c r="G48" s="1242" t="s">
        <v>8615</v>
      </c>
      <c r="H48" s="1242" t="s">
        <v>8615</v>
      </c>
      <c r="I48" s="1242" t="s">
        <v>8615</v>
      </c>
      <c r="J48" s="1242" t="s">
        <v>8615</v>
      </c>
      <c r="K48" s="1242" t="s">
        <v>8615</v>
      </c>
      <c r="L48" s="1242" t="s">
        <v>8615</v>
      </c>
      <c r="M48" s="1242" t="s">
        <v>8615</v>
      </c>
      <c r="N48" s="1242" t="s">
        <v>8615</v>
      </c>
      <c r="O48" s="1242" t="s">
        <v>8615</v>
      </c>
      <c r="P48" s="1242" t="s">
        <v>8615</v>
      </c>
      <c r="Q48" s="1242" t="s">
        <v>8615</v>
      </c>
      <c r="R48" s="1242" t="s">
        <v>8615</v>
      </c>
      <c r="S48" s="1242" t="s">
        <v>8615</v>
      </c>
      <c r="T48" s="1242" t="s">
        <v>8615</v>
      </c>
      <c r="U48" s="1242" t="s">
        <v>8615</v>
      </c>
      <c r="V48" s="1242" t="s">
        <v>8615</v>
      </c>
      <c r="W48" s="1242" t="s">
        <v>8615</v>
      </c>
      <c r="X48" s="1242" t="s">
        <v>8615</v>
      </c>
      <c r="Y48" s="1242" t="s">
        <v>8615</v>
      </c>
      <c r="Z48" s="1242" t="s">
        <v>8615</v>
      </c>
      <c r="AA48" s="1242" t="s">
        <v>8615</v>
      </c>
      <c r="AB48" s="1242" t="s">
        <v>8615</v>
      </c>
      <c r="AC48" s="1242" t="s">
        <v>8615</v>
      </c>
      <c r="AD48" s="1242" t="s">
        <v>8615</v>
      </c>
      <c r="AE48" s="1242" t="s">
        <v>8615</v>
      </c>
      <c r="AF48" s="1243" t="s">
        <v>8615</v>
      </c>
      <c r="AG48" s="1183"/>
      <c r="AH48" s="1183"/>
      <c r="AI48" s="1183"/>
      <c r="AJ48" s="1183"/>
      <c r="AK48" s="1183"/>
      <c r="AL48" s="1183"/>
      <c r="AM48" s="1183"/>
      <c r="AN48" s="1183"/>
      <c r="AO48" s="1183"/>
      <c r="AP48" s="1183"/>
      <c r="AQ48" s="1183"/>
      <c r="AR48" s="1183"/>
      <c r="AS48" s="1183"/>
      <c r="AT48" s="1183"/>
      <c r="AU48" s="1183"/>
      <c r="AV48" s="1183"/>
      <c r="AW48" s="1183"/>
      <c r="AX48" s="1183"/>
      <c r="AY48" s="1183"/>
      <c r="AZ48" s="1183"/>
      <c r="BA48" s="1183"/>
      <c r="BB48" s="1183"/>
      <c r="BC48" s="1183"/>
      <c r="BD48" s="1183"/>
      <c r="BE48" s="1183"/>
      <c r="BF48" s="1183"/>
      <c r="BG48" s="1183"/>
      <c r="BH48" s="1183"/>
      <c r="BI48" s="1183"/>
      <c r="BJ48" s="1183"/>
      <c r="BK48" s="1183"/>
      <c r="BL48" s="1183"/>
      <c r="BM48" s="1183"/>
      <c r="BN48" s="1183"/>
      <c r="BO48" s="1183"/>
      <c r="BP48" s="1183"/>
      <c r="BQ48" s="1183"/>
      <c r="BR48" s="1183"/>
      <c r="BS48" s="1183"/>
      <c r="BT48" s="1183"/>
      <c r="BU48" s="1183"/>
      <c r="BV48" s="1183"/>
      <c r="BW48" s="1183"/>
      <c r="BX48" s="1183"/>
      <c r="BY48" s="1183"/>
      <c r="BZ48" s="1183"/>
      <c r="CA48" s="1183"/>
      <c r="CB48" s="1183"/>
      <c r="CC48" s="1183"/>
      <c r="CD48" s="1183"/>
      <c r="CE48" s="1183"/>
      <c r="CF48" s="1183"/>
      <c r="CG48" s="1183"/>
      <c r="CH48" s="1183"/>
      <c r="CI48" s="1183"/>
      <c r="CJ48" s="1183"/>
      <c r="CK48" s="1183"/>
      <c r="CL48" s="1183"/>
      <c r="CM48" s="1183"/>
      <c r="CN48" s="1183"/>
      <c r="CO48" s="1183"/>
      <c r="CP48" s="1183"/>
      <c r="CQ48" s="1183"/>
      <c r="CR48" s="1183"/>
      <c r="CS48" s="1183"/>
      <c r="CT48" s="1183"/>
      <c r="CU48" s="1183"/>
      <c r="CV48" s="1183"/>
      <c r="CW48" s="1183"/>
      <c r="CX48" s="1183"/>
      <c r="CY48" s="1183"/>
      <c r="CZ48" s="1183"/>
      <c r="DA48" s="1183"/>
      <c r="DB48" s="1183"/>
      <c r="DC48" s="1183"/>
      <c r="DD48" s="1183"/>
      <c r="DE48" s="1183"/>
      <c r="DF48" s="1183"/>
      <c r="DG48" s="1183"/>
      <c r="DH48" s="1183"/>
      <c r="DI48" s="1183"/>
      <c r="DJ48" s="1183"/>
      <c r="DK48" s="1183"/>
      <c r="DL48" s="1183"/>
      <c r="DM48" s="1183"/>
    </row>
    <row r="49" spans="1:117">
      <c r="A49" s="1183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 s="349"/>
      <c r="Z49" s="349"/>
      <c r="AG49" s="1183"/>
      <c r="AH49" s="1183"/>
      <c r="AI49" s="1183"/>
      <c r="AJ49" s="1183"/>
      <c r="AK49" s="1183"/>
      <c r="AL49" s="1183"/>
      <c r="AM49" s="1183"/>
      <c r="AN49" s="1183"/>
      <c r="AO49" s="1183"/>
      <c r="AP49" s="1183"/>
      <c r="AQ49" s="1183"/>
      <c r="AR49" s="1183"/>
      <c r="AS49" s="1183"/>
      <c r="AT49" s="1183"/>
      <c r="AU49" s="1183"/>
      <c r="AV49" s="1183"/>
      <c r="AW49" s="1183"/>
      <c r="AX49" s="1183"/>
      <c r="AY49" s="1183"/>
      <c r="AZ49" s="1183"/>
      <c r="BA49" s="1183"/>
      <c r="BB49" s="1183"/>
      <c r="BC49" s="1183"/>
      <c r="BD49" s="1183"/>
      <c r="BE49" s="1183"/>
      <c r="BF49" s="1183"/>
      <c r="BG49" s="1183"/>
      <c r="BH49" s="1183"/>
      <c r="BI49" s="1183"/>
      <c r="BJ49" s="1183"/>
      <c r="BK49" s="1183"/>
      <c r="BL49" s="1183"/>
      <c r="BM49" s="1183"/>
      <c r="BN49" s="1183"/>
      <c r="BO49" s="1183"/>
      <c r="BP49" s="1183"/>
      <c r="BQ49" s="1183"/>
      <c r="BR49" s="1183"/>
      <c r="BS49" s="1183"/>
      <c r="BT49" s="1183"/>
      <c r="BU49" s="1183"/>
      <c r="BV49" s="1183"/>
      <c r="BW49" s="1183"/>
      <c r="BX49" s="1183"/>
      <c r="BY49" s="1183"/>
      <c r="BZ49" s="1183"/>
      <c r="CA49" s="1183"/>
      <c r="CB49" s="1183"/>
      <c r="CC49" s="1183"/>
      <c r="CD49" s="1183"/>
      <c r="CE49" s="1183"/>
      <c r="CF49" s="1183"/>
      <c r="CG49" s="1183"/>
      <c r="CH49" s="1183"/>
      <c r="CI49" s="1183"/>
      <c r="CJ49" s="1183"/>
      <c r="CK49" s="1183"/>
      <c r="CL49" s="1183"/>
      <c r="CM49" s="1183"/>
      <c r="CN49" s="1183"/>
      <c r="CO49" s="1183"/>
      <c r="CP49" s="1183"/>
      <c r="CQ49" s="1183"/>
      <c r="CR49" s="1183"/>
      <c r="CS49" s="1183"/>
      <c r="CT49" s="1183"/>
      <c r="CU49" s="1183"/>
      <c r="CV49" s="1183"/>
      <c r="CW49" s="1183"/>
      <c r="CX49" s="1183"/>
      <c r="CY49" s="1183"/>
      <c r="CZ49" s="1183"/>
      <c r="DA49" s="1183"/>
      <c r="DB49" s="1183"/>
      <c r="DC49" s="1183"/>
      <c r="DD49" s="1183"/>
      <c r="DE49" s="1183"/>
      <c r="DF49" s="1183"/>
      <c r="DG49" s="1183"/>
      <c r="DH49" s="1183"/>
      <c r="DI49" s="1183"/>
      <c r="DJ49" s="1183"/>
      <c r="DK49" s="1183"/>
      <c r="DL49" s="1183"/>
      <c r="DM49" s="1183"/>
    </row>
    <row r="50" spans="1:117">
      <c r="A50" s="1183"/>
      <c r="B50" s="687" t="s">
        <v>1264</v>
      </c>
      <c r="C50" s="98">
        <v>730.3453710552044</v>
      </c>
      <c r="D50" s="98">
        <v>638.11266598602572</v>
      </c>
      <c r="E50" s="98">
        <v>765.4349992128773</v>
      </c>
      <c r="F50" s="98">
        <v>728.20854223349932</v>
      </c>
      <c r="G50" s="98">
        <v>726.7519875113519</v>
      </c>
      <c r="H50" s="98">
        <v>645.33710825719368</v>
      </c>
      <c r="I50" s="98">
        <v>653.74480812467982</v>
      </c>
      <c r="J50" s="98">
        <v>539.65651355083469</v>
      </c>
      <c r="K50" s="98">
        <v>430.74459931424786</v>
      </c>
      <c r="L50" s="98">
        <v>326.54390521926484</v>
      </c>
      <c r="M50" s="98">
        <v>281.36781016176991</v>
      </c>
      <c r="N50" s="98">
        <v>270.26441206261575</v>
      </c>
      <c r="O50" s="98">
        <v>271.6227187137784</v>
      </c>
      <c r="P50" s="98">
        <v>269.93875295607364</v>
      </c>
      <c r="Q50" s="98">
        <v>241.66914929404368</v>
      </c>
      <c r="R50" s="98">
        <v>207.26547064637037</v>
      </c>
      <c r="S50" s="98">
        <v>215.43257149139737</v>
      </c>
      <c r="T50" s="98">
        <v>275.29684476862155</v>
      </c>
      <c r="U50" s="98">
        <v>289.80402237691453</v>
      </c>
      <c r="V50" s="98">
        <v>286.1814650772327</v>
      </c>
      <c r="W50" s="98">
        <v>347.56009048611844</v>
      </c>
      <c r="X50" s="98">
        <v>331.97174280923667</v>
      </c>
      <c r="Y50" s="310">
        <v>298.28470764169646</v>
      </c>
      <c r="Z50" s="310">
        <v>262.93662101705132</v>
      </c>
      <c r="AA50" s="310">
        <v>231.10398865091307</v>
      </c>
      <c r="AB50" s="310">
        <v>203.0466774717186</v>
      </c>
      <c r="AC50" s="310">
        <v>175.48925536345718</v>
      </c>
      <c r="AD50" s="310">
        <v>151.28530773321995</v>
      </c>
      <c r="AE50" s="310"/>
      <c r="AF50" s="310"/>
      <c r="AG50" s="1183"/>
      <c r="AH50" s="1183"/>
      <c r="AI50" s="1183"/>
      <c r="AJ50" s="1183"/>
      <c r="AK50" s="1183"/>
      <c r="AL50" s="1183"/>
      <c r="AM50" s="1183"/>
      <c r="AN50" s="1183"/>
      <c r="AO50" s="1183"/>
      <c r="AP50" s="1183"/>
      <c r="AQ50" s="1183"/>
      <c r="AR50" s="1183"/>
      <c r="AS50" s="1183"/>
      <c r="AT50" s="1183"/>
      <c r="AU50" s="1183"/>
      <c r="AV50" s="1183"/>
      <c r="AW50" s="1183"/>
      <c r="AX50" s="1183"/>
      <c r="AY50" s="1183"/>
      <c r="AZ50" s="1183"/>
      <c r="BA50" s="1183"/>
      <c r="BB50" s="1183"/>
      <c r="BC50" s="1183"/>
      <c r="BD50" s="1183"/>
      <c r="BE50" s="1183"/>
      <c r="BF50" s="1183"/>
      <c r="BG50" s="1183"/>
      <c r="BH50" s="1183"/>
      <c r="BI50" s="1183"/>
      <c r="BJ50" s="1183"/>
      <c r="BK50" s="1183"/>
      <c r="BL50" s="1183"/>
      <c r="BM50" s="1183"/>
      <c r="BN50" s="1183"/>
      <c r="BO50" s="1183"/>
      <c r="BP50" s="1183"/>
      <c r="BQ50" s="1183"/>
      <c r="BR50" s="1183"/>
      <c r="BS50" s="1183"/>
      <c r="BT50" s="1183"/>
      <c r="BU50" s="1183"/>
      <c r="BV50" s="1183"/>
      <c r="BW50" s="1183"/>
      <c r="BX50" s="1183"/>
      <c r="BY50" s="1183"/>
      <c r="BZ50" s="1183"/>
      <c r="CA50" s="1183"/>
      <c r="CB50" s="1183"/>
      <c r="CC50" s="1183"/>
      <c r="CD50" s="1183"/>
      <c r="CE50" s="1183"/>
      <c r="CF50" s="1183"/>
      <c r="CG50" s="1183"/>
      <c r="CH50" s="1183"/>
      <c r="CI50" s="1183"/>
      <c r="CJ50" s="1183"/>
      <c r="CK50" s="1183"/>
      <c r="CL50" s="1183"/>
      <c r="CM50" s="1183"/>
      <c r="CN50" s="1183"/>
      <c r="CO50" s="1183"/>
      <c r="CP50" s="1183"/>
      <c r="CQ50" s="1183"/>
      <c r="CR50" s="1183"/>
      <c r="CS50" s="1183"/>
      <c r="CT50" s="1183"/>
      <c r="CU50" s="1183"/>
      <c r="CV50" s="1183"/>
      <c r="CW50" s="1183"/>
      <c r="CX50" s="1183"/>
      <c r="CY50" s="1183"/>
      <c r="CZ50" s="1183"/>
      <c r="DA50" s="1183"/>
      <c r="DB50" s="1183"/>
      <c r="DC50" s="1183"/>
      <c r="DD50" s="1183"/>
      <c r="DE50" s="1183"/>
      <c r="DF50" s="1183"/>
      <c r="DG50" s="1183"/>
      <c r="DH50" s="1183"/>
      <c r="DI50" s="1183"/>
      <c r="DJ50" s="1183"/>
      <c r="DK50" s="1183"/>
      <c r="DL50" s="1183"/>
      <c r="DM50" s="1183"/>
    </row>
    <row r="51" spans="1:117">
      <c r="A51" s="1183"/>
      <c r="B51" s="106"/>
      <c r="C51" s="106"/>
      <c r="D51" s="106"/>
      <c r="E51" s="106"/>
      <c r="F51" s="106"/>
      <c r="G51" s="106"/>
      <c r="Y51" s="288"/>
      <c r="Z51" s="288"/>
      <c r="AG51" s="1183"/>
      <c r="AH51" s="1183"/>
      <c r="AI51" s="1183"/>
      <c r="AJ51" s="1183"/>
      <c r="AK51" s="1183"/>
      <c r="AL51" s="1183"/>
      <c r="AM51" s="1183"/>
      <c r="AN51" s="1183"/>
      <c r="AO51" s="1183"/>
      <c r="AP51" s="1183"/>
      <c r="AQ51" s="1183"/>
      <c r="AR51" s="1183"/>
      <c r="AS51" s="1183"/>
      <c r="AT51" s="1183"/>
      <c r="AU51" s="1183"/>
      <c r="AV51" s="1183"/>
      <c r="AW51" s="1183"/>
      <c r="AX51" s="1183"/>
      <c r="AY51" s="1183"/>
      <c r="AZ51" s="1183"/>
      <c r="BA51" s="1183"/>
      <c r="BB51" s="1183"/>
      <c r="BC51" s="1183"/>
      <c r="BD51" s="1183"/>
      <c r="BE51" s="1183"/>
      <c r="BF51" s="1183"/>
      <c r="BG51" s="1183"/>
      <c r="BH51" s="1183"/>
      <c r="BI51" s="1183"/>
      <c r="BJ51" s="1183"/>
      <c r="BK51" s="1183"/>
      <c r="BL51" s="1183"/>
      <c r="BM51" s="1183"/>
      <c r="BN51" s="1183"/>
      <c r="BO51" s="1183"/>
      <c r="BP51" s="1183"/>
      <c r="BQ51" s="1183"/>
      <c r="BR51" s="1183"/>
      <c r="BS51" s="1183"/>
      <c r="BT51" s="1183"/>
      <c r="BU51" s="1183"/>
      <c r="BV51" s="1183"/>
      <c r="BW51" s="1183"/>
      <c r="BX51" s="1183"/>
      <c r="BY51" s="1183"/>
      <c r="BZ51" s="1183"/>
      <c r="CA51" s="1183"/>
      <c r="CB51" s="1183"/>
      <c r="CC51" s="1183"/>
      <c r="CD51" s="1183"/>
      <c r="CE51" s="1183"/>
      <c r="CF51" s="1183"/>
      <c r="CG51" s="1183"/>
      <c r="CH51" s="1183"/>
      <c r="CI51" s="1183"/>
      <c r="CJ51" s="1183"/>
      <c r="CK51" s="1183"/>
      <c r="CL51" s="1183"/>
      <c r="CM51" s="1183"/>
      <c r="CN51" s="1183"/>
      <c r="CO51" s="1183"/>
      <c r="CP51" s="1183"/>
      <c r="CQ51" s="1183"/>
      <c r="CR51" s="1183"/>
      <c r="CS51" s="1183"/>
      <c r="CT51" s="1183"/>
      <c r="CU51" s="1183"/>
      <c r="CV51" s="1183"/>
      <c r="CW51" s="1183"/>
      <c r="CX51" s="1183"/>
      <c r="CY51" s="1183"/>
      <c r="CZ51" s="1183"/>
      <c r="DA51" s="1183"/>
      <c r="DB51" s="1183"/>
      <c r="DC51" s="1183"/>
      <c r="DD51" s="1183"/>
      <c r="DE51" s="1183"/>
      <c r="DF51" s="1183"/>
      <c r="DG51" s="1183"/>
      <c r="DH51" s="1183"/>
      <c r="DI51" s="1183"/>
      <c r="DJ51" s="1183"/>
      <c r="DK51" s="1183"/>
      <c r="DL51" s="1183"/>
      <c r="DM51" s="1183"/>
    </row>
    <row r="52" spans="1:117" ht="15.75">
      <c r="A52" s="1183"/>
      <c r="B52" s="7" t="s">
        <v>547</v>
      </c>
      <c r="C52" s="246">
        <v>2020</v>
      </c>
      <c r="D52" s="246">
        <v>2021</v>
      </c>
      <c r="E52" s="246">
        <v>2022</v>
      </c>
      <c r="F52" s="246">
        <v>2023</v>
      </c>
      <c r="G52" s="246">
        <v>2024</v>
      </c>
      <c r="H52" s="246">
        <v>2025</v>
      </c>
      <c r="I52" s="246">
        <v>2026</v>
      </c>
      <c r="J52" s="246">
        <v>2027</v>
      </c>
      <c r="K52" s="246">
        <v>2028</v>
      </c>
      <c r="L52" s="246">
        <v>2029</v>
      </c>
      <c r="M52" s="246">
        <v>2030</v>
      </c>
      <c r="N52" s="246">
        <v>2031</v>
      </c>
      <c r="O52" s="246">
        <v>2032</v>
      </c>
      <c r="P52" s="246">
        <v>2033</v>
      </c>
      <c r="Q52" s="246">
        <v>2034</v>
      </c>
      <c r="R52" s="246">
        <v>2035</v>
      </c>
      <c r="S52" s="246">
        <v>2036</v>
      </c>
      <c r="T52" s="246">
        <v>2037</v>
      </c>
      <c r="U52" s="246">
        <v>2038</v>
      </c>
      <c r="V52" s="246">
        <v>2039</v>
      </c>
      <c r="W52" s="246">
        <v>2040</v>
      </c>
      <c r="X52" s="246">
        <v>2041</v>
      </c>
      <c r="Y52" s="246">
        <v>2042</v>
      </c>
      <c r="Z52" s="246">
        <v>2043</v>
      </c>
      <c r="AA52" s="246">
        <v>2044</v>
      </c>
      <c r="AB52" s="246">
        <v>2045</v>
      </c>
      <c r="AC52" s="246">
        <v>2046</v>
      </c>
      <c r="AD52" s="246">
        <v>2047</v>
      </c>
      <c r="AE52" s="246"/>
      <c r="AF52" s="246"/>
      <c r="AG52" s="1183"/>
      <c r="AH52" s="1183"/>
      <c r="AI52" s="1183"/>
      <c r="AJ52" s="1183"/>
      <c r="AK52" s="1183"/>
      <c r="AL52" s="1183"/>
      <c r="AM52" s="1183"/>
      <c r="AN52" s="1183"/>
      <c r="AO52" s="1183"/>
      <c r="AP52" s="1183"/>
      <c r="AQ52" s="1183"/>
      <c r="AR52" s="1183"/>
      <c r="AS52" s="1183"/>
      <c r="AT52" s="1183"/>
      <c r="AU52" s="1183"/>
      <c r="AV52" s="1183"/>
      <c r="AW52" s="1183"/>
      <c r="AX52" s="1183"/>
      <c r="AY52" s="1183"/>
      <c r="AZ52" s="1183"/>
      <c r="BA52" s="1183"/>
      <c r="BB52" s="1183"/>
      <c r="BC52" s="1183"/>
      <c r="BD52" s="1183"/>
      <c r="BE52" s="1183"/>
      <c r="BF52" s="1183"/>
      <c r="BG52" s="1183"/>
      <c r="BH52" s="1183"/>
      <c r="BI52" s="1183"/>
      <c r="BJ52" s="1183"/>
      <c r="BK52" s="1183"/>
      <c r="BL52" s="1183"/>
      <c r="BM52" s="1183"/>
      <c r="BN52" s="1183"/>
      <c r="BO52" s="1183"/>
      <c r="BP52" s="1183"/>
      <c r="BQ52" s="1183"/>
      <c r="BR52" s="1183"/>
      <c r="BS52" s="1183"/>
      <c r="BT52" s="1183"/>
      <c r="BU52" s="1183"/>
      <c r="BV52" s="1183"/>
      <c r="BW52" s="1183"/>
      <c r="BX52" s="1183"/>
      <c r="BY52" s="1183"/>
      <c r="BZ52" s="1183"/>
      <c r="CA52" s="1183"/>
      <c r="CB52" s="1183"/>
      <c r="CC52" s="1183"/>
      <c r="CD52" s="1183"/>
      <c r="CE52" s="1183"/>
      <c r="CF52" s="1183"/>
      <c r="CG52" s="1183"/>
      <c r="CH52" s="1183"/>
      <c r="CI52" s="1183"/>
      <c r="CJ52" s="1183"/>
      <c r="CK52" s="1183"/>
      <c r="CL52" s="1183"/>
      <c r="CM52" s="1183"/>
      <c r="CN52" s="1183"/>
      <c r="CO52" s="1183"/>
      <c r="CP52" s="1183"/>
      <c r="CQ52" s="1183"/>
      <c r="CR52" s="1183"/>
      <c r="CS52" s="1183"/>
      <c r="CT52" s="1183"/>
      <c r="CU52" s="1183"/>
      <c r="CV52" s="1183"/>
      <c r="CW52" s="1183"/>
      <c r="CX52" s="1183"/>
      <c r="CY52" s="1183"/>
      <c r="CZ52" s="1183"/>
      <c r="DA52" s="1183"/>
      <c r="DB52" s="1183"/>
      <c r="DC52" s="1183"/>
      <c r="DD52" s="1183"/>
      <c r="DE52" s="1183"/>
      <c r="DF52" s="1183"/>
      <c r="DG52" s="1183"/>
      <c r="DH52" s="1183"/>
      <c r="DI52" s="1183"/>
      <c r="DJ52" s="1183"/>
      <c r="DK52" s="1183"/>
      <c r="DL52" s="1183"/>
      <c r="DM52" s="1183"/>
    </row>
    <row r="53" spans="1:117" ht="15.75" thickBot="1">
      <c r="A53" s="1183"/>
      <c r="B53" s="1236" t="s">
        <v>1203</v>
      </c>
      <c r="C53" s="1237">
        <v>106.34803393429092</v>
      </c>
      <c r="D53" s="1237">
        <v>106.34803393429092</v>
      </c>
      <c r="E53" s="1237">
        <v>106.34803393429092</v>
      </c>
      <c r="F53" s="1237">
        <v>106.34803393429092</v>
      </c>
      <c r="G53" s="1237">
        <v>106.34803393429092</v>
      </c>
      <c r="H53" s="1237">
        <v>106.34803393429092</v>
      </c>
      <c r="I53" s="1237">
        <v>106.34803393429092</v>
      </c>
      <c r="J53" s="1237">
        <v>106.34803393429092</v>
      </c>
      <c r="K53" s="1237">
        <v>106.34803393429092</v>
      </c>
      <c r="L53" s="1237">
        <v>106.34803393429092</v>
      </c>
      <c r="M53" s="1237">
        <v>106.34803393429092</v>
      </c>
      <c r="N53" s="1237">
        <v>106.34803393429092</v>
      </c>
      <c r="O53" s="1237">
        <v>106.34803393429092</v>
      </c>
      <c r="P53" s="1237">
        <v>106.34803393429092</v>
      </c>
      <c r="Q53" s="1237">
        <v>106.34803393429092</v>
      </c>
      <c r="R53" s="1237">
        <v>106.34803393429092</v>
      </c>
      <c r="S53" s="1237">
        <v>106.34803393429092</v>
      </c>
      <c r="T53" s="1237">
        <v>106.34803393429092</v>
      </c>
      <c r="U53" s="1237">
        <v>106.34803393429092</v>
      </c>
      <c r="V53" s="1237">
        <v>106.34803393429092</v>
      </c>
      <c r="W53" s="1237">
        <v>106.34803393429092</v>
      </c>
      <c r="X53" s="1237">
        <v>106.34803393429092</v>
      </c>
      <c r="Y53" s="1237">
        <v>106.34803393429092</v>
      </c>
      <c r="Z53" s="1237">
        <v>106.34803393429092</v>
      </c>
      <c r="AA53" s="1237">
        <v>106.34803393429092</v>
      </c>
      <c r="AB53" s="1237">
        <v>106.34803393429092</v>
      </c>
      <c r="AC53" s="1237">
        <v>106.34803393429092</v>
      </c>
      <c r="AD53" s="1237">
        <v>106.34803393429092</v>
      </c>
      <c r="AE53" s="1237"/>
      <c r="AF53" s="1237"/>
      <c r="AG53" s="1183"/>
      <c r="AH53" s="1183"/>
      <c r="AI53" s="1183"/>
      <c r="AJ53" s="1183"/>
      <c r="AK53" s="1183"/>
      <c r="AL53" s="1183"/>
      <c r="AM53" s="1183"/>
      <c r="AN53" s="1183"/>
      <c r="AO53" s="1183"/>
      <c r="AP53" s="1183"/>
      <c r="AQ53" s="1183"/>
      <c r="AR53" s="1183"/>
      <c r="AS53" s="1183"/>
      <c r="AT53" s="1183"/>
      <c r="AU53" s="1183"/>
      <c r="AV53" s="1183"/>
      <c r="AW53" s="1183"/>
      <c r="AX53" s="1183"/>
      <c r="AY53" s="1183"/>
      <c r="AZ53" s="1183"/>
      <c r="BA53" s="1183"/>
      <c r="BB53" s="1183"/>
      <c r="BC53" s="1183"/>
      <c r="BD53" s="1183"/>
      <c r="BE53" s="1183"/>
      <c r="BF53" s="1183"/>
      <c r="BG53" s="1183"/>
      <c r="BH53" s="1183"/>
      <c r="BI53" s="1183"/>
      <c r="BJ53" s="1183"/>
      <c r="BK53" s="1183"/>
      <c r="BL53" s="1183"/>
      <c r="BM53" s="1183"/>
      <c r="BN53" s="1183"/>
      <c r="BO53" s="1183"/>
      <c r="BP53" s="1183"/>
      <c r="BQ53" s="1183"/>
      <c r="BR53" s="1183"/>
      <c r="BS53" s="1183"/>
      <c r="BT53" s="1183"/>
      <c r="BU53" s="1183"/>
      <c r="BV53" s="1183"/>
      <c r="BW53" s="1183"/>
      <c r="BX53" s="1183"/>
      <c r="BY53" s="1183"/>
      <c r="BZ53" s="1183"/>
      <c r="CA53" s="1183"/>
      <c r="CB53" s="1183"/>
      <c r="CC53" s="1183"/>
      <c r="CD53" s="1183"/>
      <c r="CE53" s="1183"/>
      <c r="CF53" s="1183"/>
      <c r="CG53" s="1183"/>
      <c r="CH53" s="1183"/>
      <c r="CI53" s="1183"/>
      <c r="CJ53" s="1183"/>
      <c r="CK53" s="1183"/>
      <c r="CL53" s="1183"/>
      <c r="CM53" s="1183"/>
      <c r="CN53" s="1183"/>
      <c r="CO53" s="1183"/>
      <c r="CP53" s="1183"/>
      <c r="CQ53" s="1183"/>
      <c r="CR53" s="1183"/>
      <c r="CS53" s="1183"/>
      <c r="CT53" s="1183"/>
      <c r="CU53" s="1183"/>
      <c r="CV53" s="1183"/>
      <c r="CW53" s="1183"/>
      <c r="CX53" s="1183"/>
      <c r="CY53" s="1183"/>
      <c r="CZ53" s="1183"/>
      <c r="DA53" s="1183"/>
      <c r="DB53" s="1183"/>
      <c r="DC53" s="1183"/>
      <c r="DD53" s="1183"/>
      <c r="DE53" s="1183"/>
      <c r="DF53" s="1183"/>
      <c r="DG53" s="1183"/>
      <c r="DH53" s="1183"/>
      <c r="DI53" s="1183"/>
      <c r="DJ53" s="1183"/>
      <c r="DK53" s="1183"/>
      <c r="DL53" s="1183"/>
      <c r="DM53" s="1183"/>
    </row>
    <row r="54" spans="1:117" s="1162" customFormat="1">
      <c r="A54" s="1183"/>
      <c r="B54" s="1238" t="s">
        <v>8615</v>
      </c>
      <c r="C54" s="1239" t="s">
        <v>8615</v>
      </c>
      <c r="D54" s="1239" t="s">
        <v>8615</v>
      </c>
      <c r="E54" s="1239" t="s">
        <v>8615</v>
      </c>
      <c r="F54" s="1239" t="s">
        <v>8615</v>
      </c>
      <c r="G54" s="1239" t="s">
        <v>8615</v>
      </c>
      <c r="H54" s="1239" t="s">
        <v>8615</v>
      </c>
      <c r="I54" s="1239" t="s">
        <v>8615</v>
      </c>
      <c r="J54" s="1239" t="s">
        <v>8615</v>
      </c>
      <c r="K54" s="1239" t="s">
        <v>8615</v>
      </c>
      <c r="L54" s="1239" t="s">
        <v>8615</v>
      </c>
      <c r="M54" s="1239" t="s">
        <v>8615</v>
      </c>
      <c r="N54" s="1239" t="s">
        <v>8615</v>
      </c>
      <c r="O54" s="1239" t="s">
        <v>8615</v>
      </c>
      <c r="P54" s="1239" t="s">
        <v>8615</v>
      </c>
      <c r="Q54" s="1239" t="s">
        <v>8615</v>
      </c>
      <c r="R54" s="1239" t="s">
        <v>8615</v>
      </c>
      <c r="S54" s="1239" t="s">
        <v>8615</v>
      </c>
      <c r="T54" s="1239" t="s">
        <v>8615</v>
      </c>
      <c r="U54" s="1239" t="s">
        <v>8615</v>
      </c>
      <c r="V54" s="1239" t="s">
        <v>8615</v>
      </c>
      <c r="W54" s="1239" t="s">
        <v>8615</v>
      </c>
      <c r="X54" s="1239" t="s">
        <v>8615</v>
      </c>
      <c r="Y54" s="1239" t="s">
        <v>8615</v>
      </c>
      <c r="Z54" s="1239" t="s">
        <v>8615</v>
      </c>
      <c r="AA54" s="1239" t="s">
        <v>8615</v>
      </c>
      <c r="AB54" s="1239" t="s">
        <v>8615</v>
      </c>
      <c r="AC54" s="1239" t="s">
        <v>8615</v>
      </c>
      <c r="AD54" s="1239" t="s">
        <v>8615</v>
      </c>
      <c r="AE54" s="1239" t="s">
        <v>8615</v>
      </c>
      <c r="AF54" s="1240" t="s">
        <v>8615</v>
      </c>
      <c r="AG54" s="1183"/>
      <c r="AH54" s="1183"/>
      <c r="AI54" s="1183"/>
      <c r="AJ54" s="1183"/>
      <c r="AK54" s="1183"/>
      <c r="AL54" s="1183"/>
      <c r="AM54" s="1183"/>
      <c r="AN54" s="1183"/>
      <c r="AO54" s="1183"/>
      <c r="AP54" s="1183"/>
      <c r="AQ54" s="1183"/>
      <c r="AR54" s="1183"/>
      <c r="AS54" s="1183"/>
      <c r="AT54" s="1183"/>
      <c r="AU54" s="1183"/>
      <c r="AV54" s="1183"/>
      <c r="AW54" s="1183"/>
      <c r="AX54" s="1183"/>
      <c r="AY54" s="1183"/>
      <c r="AZ54" s="1183"/>
      <c r="BA54" s="1183"/>
      <c r="BB54" s="1183"/>
      <c r="BC54" s="1183"/>
      <c r="BD54" s="1183"/>
      <c r="BE54" s="1183"/>
      <c r="BF54" s="1183"/>
      <c r="BG54" s="1183"/>
      <c r="BH54" s="1183"/>
      <c r="BI54" s="1183"/>
      <c r="BJ54" s="1183"/>
      <c r="BK54" s="1183"/>
      <c r="BL54" s="1183"/>
      <c r="BM54" s="1183"/>
      <c r="BN54" s="1183"/>
      <c r="BO54" s="1183"/>
      <c r="BP54" s="1183"/>
      <c r="BQ54" s="1183"/>
      <c r="BR54" s="1183"/>
      <c r="BS54" s="1183"/>
      <c r="BT54" s="1183"/>
      <c r="BU54" s="1183"/>
      <c r="BV54" s="1183"/>
      <c r="BW54" s="1183"/>
      <c r="BX54" s="1183"/>
      <c r="BY54" s="1183"/>
      <c r="BZ54" s="1183"/>
      <c r="CA54" s="1183"/>
      <c r="CB54" s="1183"/>
      <c r="CC54" s="1183"/>
      <c r="CD54" s="1183"/>
      <c r="CE54" s="1183"/>
      <c r="CF54" s="1183"/>
      <c r="CG54" s="1183"/>
      <c r="CH54" s="1183"/>
      <c r="CI54" s="1183"/>
      <c r="CJ54" s="1183"/>
      <c r="CK54" s="1183"/>
      <c r="CL54" s="1183"/>
      <c r="CM54" s="1183"/>
      <c r="CN54" s="1183"/>
      <c r="CO54" s="1183"/>
      <c r="CP54" s="1183"/>
      <c r="CQ54" s="1183"/>
      <c r="CR54" s="1183"/>
      <c r="CS54" s="1183"/>
      <c r="CT54" s="1183"/>
      <c r="CU54" s="1183"/>
      <c r="CV54" s="1183"/>
      <c r="CW54" s="1183"/>
      <c r="CX54" s="1183"/>
      <c r="CY54" s="1183"/>
      <c r="CZ54" s="1183"/>
      <c r="DA54" s="1183"/>
      <c r="DB54" s="1183"/>
      <c r="DC54" s="1183"/>
      <c r="DD54" s="1183"/>
      <c r="DE54" s="1183"/>
      <c r="DF54" s="1183"/>
      <c r="DG54" s="1183"/>
      <c r="DH54" s="1183"/>
      <c r="DI54" s="1183"/>
      <c r="DJ54" s="1183"/>
      <c r="DK54" s="1183"/>
      <c r="DL54" s="1183"/>
      <c r="DM54" s="1183"/>
    </row>
    <row r="55" spans="1:117" s="1162" customFormat="1" ht="15.75" thickBot="1">
      <c r="A55" s="1183"/>
      <c r="B55" s="1241" t="s">
        <v>8615</v>
      </c>
      <c r="C55" s="1242" t="s">
        <v>8615</v>
      </c>
      <c r="D55" s="1242" t="s">
        <v>8615</v>
      </c>
      <c r="E55" s="1242" t="s">
        <v>8615</v>
      </c>
      <c r="F55" s="1242" t="s">
        <v>8615</v>
      </c>
      <c r="G55" s="1242" t="s">
        <v>8615</v>
      </c>
      <c r="H55" s="1242" t="s">
        <v>8615</v>
      </c>
      <c r="I55" s="1242" t="s">
        <v>8615</v>
      </c>
      <c r="J55" s="1242" t="s">
        <v>8615</v>
      </c>
      <c r="K55" s="1242" t="s">
        <v>8615</v>
      </c>
      <c r="L55" s="1242" t="s">
        <v>8615</v>
      </c>
      <c r="M55" s="1242" t="s">
        <v>8615</v>
      </c>
      <c r="N55" s="1242" t="s">
        <v>8615</v>
      </c>
      <c r="O55" s="1242" t="s">
        <v>8615</v>
      </c>
      <c r="P55" s="1242" t="s">
        <v>8615</v>
      </c>
      <c r="Q55" s="1242" t="s">
        <v>8615</v>
      </c>
      <c r="R55" s="1242" t="s">
        <v>8615</v>
      </c>
      <c r="S55" s="1242" t="s">
        <v>8615</v>
      </c>
      <c r="T55" s="1242" t="s">
        <v>8615</v>
      </c>
      <c r="U55" s="1242" t="s">
        <v>8615</v>
      </c>
      <c r="V55" s="1242" t="s">
        <v>8615</v>
      </c>
      <c r="W55" s="1242" t="s">
        <v>8615</v>
      </c>
      <c r="X55" s="1242" t="s">
        <v>8615</v>
      </c>
      <c r="Y55" s="1242" t="s">
        <v>8615</v>
      </c>
      <c r="Z55" s="1242" t="s">
        <v>8615</v>
      </c>
      <c r="AA55" s="1242" t="s">
        <v>8615</v>
      </c>
      <c r="AB55" s="1242" t="s">
        <v>8615</v>
      </c>
      <c r="AC55" s="1242" t="s">
        <v>8615</v>
      </c>
      <c r="AD55" s="1242" t="s">
        <v>8615</v>
      </c>
      <c r="AE55" s="1242" t="s">
        <v>8615</v>
      </c>
      <c r="AF55" s="1243" t="s">
        <v>8615</v>
      </c>
      <c r="AG55" s="1183"/>
      <c r="AH55" s="1183"/>
      <c r="AI55" s="1183"/>
      <c r="AJ55" s="1183"/>
      <c r="AK55" s="1183"/>
      <c r="AL55" s="1183"/>
      <c r="AM55" s="1183"/>
      <c r="AN55" s="1183"/>
      <c r="AO55" s="1183"/>
      <c r="AP55" s="1183"/>
      <c r="AQ55" s="1183"/>
      <c r="AR55" s="1183"/>
      <c r="AS55" s="1183"/>
      <c r="AT55" s="1183"/>
      <c r="AU55" s="1183"/>
      <c r="AV55" s="1183"/>
      <c r="AW55" s="1183"/>
      <c r="AX55" s="1183"/>
      <c r="AY55" s="1183"/>
      <c r="AZ55" s="1183"/>
      <c r="BA55" s="1183"/>
      <c r="BB55" s="1183"/>
      <c r="BC55" s="1183"/>
      <c r="BD55" s="1183"/>
      <c r="BE55" s="1183"/>
      <c r="BF55" s="1183"/>
      <c r="BG55" s="1183"/>
      <c r="BH55" s="1183"/>
      <c r="BI55" s="1183"/>
      <c r="BJ55" s="1183"/>
      <c r="BK55" s="1183"/>
      <c r="BL55" s="1183"/>
      <c r="BM55" s="1183"/>
      <c r="BN55" s="1183"/>
      <c r="BO55" s="1183"/>
      <c r="BP55" s="1183"/>
      <c r="BQ55" s="1183"/>
      <c r="BR55" s="1183"/>
      <c r="BS55" s="1183"/>
      <c r="BT55" s="1183"/>
      <c r="BU55" s="1183"/>
      <c r="BV55" s="1183"/>
      <c r="BW55" s="1183"/>
      <c r="BX55" s="1183"/>
      <c r="BY55" s="1183"/>
      <c r="BZ55" s="1183"/>
      <c r="CA55" s="1183"/>
      <c r="CB55" s="1183"/>
      <c r="CC55" s="1183"/>
      <c r="CD55" s="1183"/>
      <c r="CE55" s="1183"/>
      <c r="CF55" s="1183"/>
      <c r="CG55" s="1183"/>
      <c r="CH55" s="1183"/>
      <c r="CI55" s="1183"/>
      <c r="CJ55" s="1183"/>
      <c r="CK55" s="1183"/>
      <c r="CL55" s="1183"/>
      <c r="CM55" s="1183"/>
      <c r="CN55" s="1183"/>
      <c r="CO55" s="1183"/>
      <c r="CP55" s="1183"/>
      <c r="CQ55" s="1183"/>
      <c r="CR55" s="1183"/>
      <c r="CS55" s="1183"/>
      <c r="CT55" s="1183"/>
      <c r="CU55" s="1183"/>
      <c r="CV55" s="1183"/>
      <c r="CW55" s="1183"/>
      <c r="CX55" s="1183"/>
      <c r="CY55" s="1183"/>
      <c r="CZ55" s="1183"/>
      <c r="DA55" s="1183"/>
      <c r="DB55" s="1183"/>
      <c r="DC55" s="1183"/>
      <c r="DD55" s="1183"/>
      <c r="DE55" s="1183"/>
      <c r="DF55" s="1183"/>
      <c r="DG55" s="1183"/>
      <c r="DH55" s="1183"/>
      <c r="DI55" s="1183"/>
      <c r="DJ55" s="1183"/>
      <c r="DK55" s="1183"/>
      <c r="DL55" s="1183"/>
      <c r="DM55" s="1183"/>
    </row>
    <row r="56" spans="1:117"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 s="349"/>
      <c r="Z56" s="349"/>
      <c r="AG56" s="1183"/>
      <c r="AH56" s="1183"/>
      <c r="AI56" s="1183"/>
      <c r="AJ56" s="1183"/>
      <c r="AK56" s="1183"/>
      <c r="AL56" s="1183"/>
      <c r="AM56" s="1183"/>
      <c r="AN56" s="1183"/>
      <c r="AO56" s="1183"/>
      <c r="AP56" s="1183"/>
      <c r="AQ56" s="1183"/>
      <c r="AR56" s="1183"/>
      <c r="AS56" s="1183"/>
      <c r="AT56" s="1183"/>
      <c r="AU56" s="1183"/>
      <c r="AV56" s="1183"/>
      <c r="AW56" s="1183"/>
      <c r="AX56" s="1183"/>
      <c r="AY56" s="1183"/>
      <c r="AZ56" s="1183"/>
      <c r="BA56" s="1183"/>
      <c r="BB56" s="1183"/>
      <c r="BC56" s="1183"/>
      <c r="BD56" s="1183"/>
      <c r="BE56" s="1183"/>
      <c r="BF56" s="1183"/>
      <c r="BG56" s="1183"/>
      <c r="BH56" s="1183"/>
      <c r="BI56" s="1183"/>
      <c r="BJ56" s="1183"/>
      <c r="BK56" s="1183"/>
      <c r="BL56" s="1183"/>
      <c r="BM56" s="1183"/>
      <c r="BN56" s="1183"/>
      <c r="BO56" s="1183"/>
      <c r="BP56" s="1183"/>
      <c r="BQ56" s="1183"/>
      <c r="BR56" s="1183"/>
      <c r="BS56" s="1183"/>
      <c r="BT56" s="1183"/>
      <c r="BU56" s="1183"/>
      <c r="BV56" s="1183"/>
      <c r="BW56" s="1183"/>
      <c r="BX56" s="1183"/>
      <c r="BY56" s="1183"/>
      <c r="BZ56" s="1183"/>
      <c r="CA56" s="1183"/>
      <c r="CB56" s="1183"/>
      <c r="CC56" s="1183"/>
      <c r="CD56" s="1183"/>
      <c r="CE56" s="1183"/>
      <c r="CF56" s="1183"/>
      <c r="CG56" s="1183"/>
      <c r="CH56" s="1183"/>
      <c r="CI56" s="1183"/>
      <c r="CJ56" s="1183"/>
      <c r="CK56" s="1183"/>
      <c r="CL56" s="1183"/>
      <c r="CM56" s="1183"/>
      <c r="CN56" s="1183"/>
      <c r="CO56" s="1183"/>
      <c r="CP56" s="1183"/>
      <c r="CQ56" s="1183"/>
      <c r="CR56" s="1183"/>
      <c r="CS56" s="1183"/>
      <c r="CT56" s="1183"/>
      <c r="CU56" s="1183"/>
      <c r="CV56" s="1183"/>
      <c r="CW56" s="1183"/>
      <c r="CX56" s="1183"/>
      <c r="CY56" s="1183"/>
      <c r="CZ56" s="1183"/>
      <c r="DA56" s="1183"/>
      <c r="DB56" s="1183"/>
      <c r="DC56" s="1183"/>
      <c r="DD56" s="1183"/>
      <c r="DE56" s="1183"/>
      <c r="DF56" s="1183"/>
      <c r="DG56" s="1183"/>
      <c r="DH56" s="1183"/>
      <c r="DI56" s="1183"/>
      <c r="DJ56" s="1183"/>
      <c r="DK56" s="1183"/>
      <c r="DL56" s="1183"/>
      <c r="DM56" s="1183"/>
    </row>
    <row r="57" spans="1:117">
      <c r="B57" s="687" t="s">
        <v>1262</v>
      </c>
      <c r="C57" s="98">
        <v>931.08233273420103</v>
      </c>
      <c r="D57" s="98">
        <v>813.49927464468055</v>
      </c>
      <c r="E57" s="98">
        <v>975.8164190098737</v>
      </c>
      <c r="F57" s="98">
        <v>928.35819201555387</v>
      </c>
      <c r="G57" s="98">
        <v>926.5013001638365</v>
      </c>
      <c r="H57" s="98">
        <v>822.70937007230521</v>
      </c>
      <c r="I57" s="98">
        <v>833.4279439358429</v>
      </c>
      <c r="J57" s="98">
        <v>687.98224158818914</v>
      </c>
      <c r="K57" s="98">
        <v>549.13565860315964</v>
      </c>
      <c r="L57" s="98">
        <v>416.29518452675671</v>
      </c>
      <c r="M57" s="98">
        <v>358.70234470471183</v>
      </c>
      <c r="N57" s="98">
        <v>344.5471542795292</v>
      </c>
      <c r="O57" s="98">
        <v>346.27879437126523</v>
      </c>
      <c r="P57" s="98">
        <v>344.13198708245739</v>
      </c>
      <c r="Q57" s="98">
        <v>308.09242338249857</v>
      </c>
      <c r="R57" s="98">
        <v>264.23282128269631</v>
      </c>
      <c r="S57" s="98">
        <v>274.64466697629831</v>
      </c>
      <c r="T57" s="98">
        <v>350.96276170162616</v>
      </c>
      <c r="U57" s="98">
        <v>369.45726759464407</v>
      </c>
      <c r="V57" s="98">
        <v>364.83904280028702</v>
      </c>
      <c r="W57" s="98">
        <v>443.08771252644084</v>
      </c>
      <c r="X57" s="98">
        <v>423.21487469699997</v>
      </c>
      <c r="Y57" s="310">
        <v>380.26888704546514</v>
      </c>
      <c r="Z57" s="310">
        <v>335.20530444944785</v>
      </c>
      <c r="AA57" s="310">
        <v>294.62340611043032</v>
      </c>
      <c r="AB57" s="310">
        <v>258.85448392881875</v>
      </c>
      <c r="AC57" s="310">
        <v>223.72284638091455</v>
      </c>
      <c r="AD57" s="310">
        <v>192.8663928261015</v>
      </c>
      <c r="AE57" s="310"/>
      <c r="AF57" s="310"/>
    </row>
    <row r="58" spans="1:117">
      <c r="B58" s="106"/>
      <c r="C58" s="106"/>
      <c r="D58" s="106"/>
      <c r="E58" s="106"/>
      <c r="F58" s="106"/>
      <c r="G58" s="106"/>
    </row>
    <row r="59" spans="1:117">
      <c r="B59" s="106"/>
      <c r="C59" s="106"/>
      <c r="D59" s="106"/>
      <c r="E59" s="106"/>
      <c r="F59" s="106"/>
      <c r="G59" s="106"/>
    </row>
    <row r="60" spans="1:117">
      <c r="B60" s="106"/>
      <c r="C60" s="106"/>
      <c r="D60" s="106"/>
      <c r="E60" s="106"/>
      <c r="F60" s="106"/>
      <c r="G60" s="106"/>
    </row>
    <row r="61" spans="1:117" ht="15.75" thickBot="1">
      <c r="B61" s="106"/>
      <c r="C61" s="106"/>
      <c r="D61" s="106"/>
      <c r="E61" s="106"/>
      <c r="F61" s="106"/>
      <c r="G61" s="106"/>
    </row>
    <row r="62" spans="1:117" ht="39" thickBot="1">
      <c r="B62" s="106"/>
      <c r="C62" s="106"/>
      <c r="D62" s="755" t="s">
        <v>8052</v>
      </c>
      <c r="E62" s="755" t="s">
        <v>8053</v>
      </c>
      <c r="F62" s="755" t="s">
        <v>8054</v>
      </c>
      <c r="G62" s="106"/>
    </row>
    <row r="63" spans="1:117">
      <c r="B63" s="106"/>
      <c r="D63" s="327">
        <v>67.4441390625</v>
      </c>
      <c r="E63" s="327">
        <v>127.71593375</v>
      </c>
      <c r="F63" s="327">
        <v>65.696315624999997</v>
      </c>
      <c r="H63" s="442"/>
      <c r="I63" s="442"/>
    </row>
    <row r="64" spans="1:117">
      <c r="B64" s="106"/>
      <c r="C64" s="106" t="s">
        <v>269</v>
      </c>
      <c r="D64" s="327">
        <v>5.4231183310984976</v>
      </c>
      <c r="E64" s="327">
        <v>8.7610593458938713</v>
      </c>
      <c r="F64" s="327">
        <v>1.056506403208209</v>
      </c>
      <c r="H64" s="442"/>
      <c r="I64" s="442"/>
    </row>
    <row r="65" spans="2:7">
      <c r="B65" s="106"/>
      <c r="C65" s="106"/>
      <c r="D65" s="106"/>
      <c r="E65" s="106"/>
      <c r="F65" s="106"/>
      <c r="G65" s="106"/>
    </row>
    <row r="66" spans="2:7">
      <c r="C66" s="771" t="s">
        <v>8061</v>
      </c>
      <c r="E66" s="289">
        <v>8867</v>
      </c>
    </row>
    <row r="67" spans="2:7">
      <c r="C67" s="771" t="s">
        <v>8062</v>
      </c>
      <c r="E67" s="327">
        <v>5.3506873961214207</v>
      </c>
    </row>
  </sheetData>
  <mergeCells count="9">
    <mergeCell ref="B3:B4"/>
    <mergeCell ref="C3:C4"/>
    <mergeCell ref="AP1:AW1"/>
    <mergeCell ref="AP2:AW2"/>
    <mergeCell ref="AP3:AP4"/>
    <mergeCell ref="AQ3:AQ4"/>
    <mergeCell ref="AR3:AS3"/>
    <mergeCell ref="AU3:AW3"/>
    <mergeCell ref="J3:V3"/>
  </mergeCells>
  <pageMargins left="0.7" right="0.7" top="0.75" bottom="0.75" header="0.3" footer="0.3"/>
  <pageSetup scale="67" orientation="portrait" horizontalDpi="1200" verticalDpi="1200" r:id="rId1"/>
  <headerFooter>
    <oddFooter>&amp;LPSE 2019 IRP Electric Generic Resource Assumptions TAG&amp;C
&amp;RJuly 26, 2018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8">
    <tabColor theme="6"/>
    <pageSetUpPr fitToPage="1"/>
  </sheetPr>
  <dimension ref="A1:BH45"/>
  <sheetViews>
    <sheetView topLeftCell="A21" zoomScaleNormal="100" workbookViewId="0">
      <selection activeCell="G30" sqref="G30"/>
    </sheetView>
  </sheetViews>
  <sheetFormatPr defaultColWidth="8.85546875" defaultRowHeight="15"/>
  <cols>
    <col min="1" max="1" width="8.85546875" style="773"/>
    <col min="2" max="2" width="30.140625" style="454" bestFit="1" customWidth="1"/>
    <col min="3" max="3" width="9.140625" style="454" customWidth="1"/>
    <col min="4" max="8" width="13.28515625" style="454" customWidth="1"/>
    <col min="9" max="9" width="14.5703125" style="454" customWidth="1"/>
    <col min="10" max="10" width="8.85546875" style="454"/>
    <col min="11" max="11" width="6.42578125" customWidth="1"/>
    <col min="12" max="12" width="31.28515625" customWidth="1"/>
    <col min="13" max="13" width="11.42578125" customWidth="1"/>
    <col min="14" max="19" width="15.28515625" customWidth="1"/>
    <col min="20" max="21" width="14.140625" customWidth="1"/>
  </cols>
  <sheetData>
    <row r="1" spans="2:10" ht="24" customHeight="1">
      <c r="B1" s="1322" t="s">
        <v>8065</v>
      </c>
      <c r="C1" s="1322"/>
      <c r="D1" s="1322"/>
      <c r="E1" s="1322"/>
      <c r="F1" s="1322"/>
      <c r="G1" s="1322"/>
      <c r="H1" s="1322"/>
      <c r="I1" s="1322"/>
      <c r="J1" s="170" t="s">
        <v>5855</v>
      </c>
    </row>
    <row r="2" spans="2:10" ht="24" customHeight="1" thickBot="1">
      <c r="B2" s="1323" t="s">
        <v>8049</v>
      </c>
      <c r="C2" s="1323"/>
      <c r="D2" s="1323"/>
      <c r="E2" s="1323"/>
      <c r="F2" s="1323"/>
      <c r="G2" s="1323"/>
      <c r="H2" s="1323"/>
      <c r="I2" s="1323"/>
      <c r="J2" s="613">
        <v>2.5000000000000001E-2</v>
      </c>
    </row>
    <row r="3" spans="2:10" ht="49.5" customHeight="1" thickBot="1">
      <c r="B3" s="1327" t="s">
        <v>5853</v>
      </c>
      <c r="C3" s="1329" t="s">
        <v>251</v>
      </c>
      <c r="D3" s="756" t="s">
        <v>319</v>
      </c>
      <c r="E3" s="1331" t="s">
        <v>320</v>
      </c>
      <c r="F3" s="1331"/>
      <c r="G3" s="1331"/>
      <c r="H3" s="1331"/>
      <c r="J3"/>
    </row>
    <row r="4" spans="2:10" ht="60" customHeight="1" thickBot="1">
      <c r="B4" s="1328"/>
      <c r="C4" s="1330"/>
      <c r="D4" s="598" t="s">
        <v>321</v>
      </c>
      <c r="E4" s="598" t="s">
        <v>322</v>
      </c>
      <c r="F4" s="598" t="s">
        <v>323</v>
      </c>
      <c r="G4" s="598" t="s">
        <v>324</v>
      </c>
      <c r="H4" s="598" t="s">
        <v>325</v>
      </c>
      <c r="J4"/>
    </row>
    <row r="5" spans="2:10" ht="24" customHeight="1" thickBot="1">
      <c r="B5" s="369" t="s">
        <v>326</v>
      </c>
      <c r="C5" s="132" t="s">
        <v>170</v>
      </c>
      <c r="D5" s="432">
        <v>25</v>
      </c>
      <c r="E5" s="432">
        <v>25</v>
      </c>
      <c r="F5" s="432">
        <v>25</v>
      </c>
      <c r="G5" s="432">
        <v>25</v>
      </c>
      <c r="H5" s="432">
        <v>25</v>
      </c>
      <c r="J5"/>
    </row>
    <row r="6" spans="2:10" ht="24" customHeight="1" thickBot="1">
      <c r="B6" s="369" t="s">
        <v>327</v>
      </c>
      <c r="C6" s="132" t="s">
        <v>170</v>
      </c>
      <c r="D6" s="432">
        <v>10.5</v>
      </c>
      <c r="E6" s="432">
        <v>4.7</v>
      </c>
      <c r="F6" s="432">
        <v>9.4</v>
      </c>
      <c r="G6" s="432">
        <v>8.7999999999999989</v>
      </c>
      <c r="H6" s="432">
        <v>11.3</v>
      </c>
      <c r="J6"/>
    </row>
    <row r="7" spans="2:10" ht="24" customHeight="1" thickBot="1">
      <c r="B7" s="369" t="s">
        <v>261</v>
      </c>
      <c r="C7" s="132" t="s">
        <v>262</v>
      </c>
      <c r="D7" s="370">
        <v>0.42</v>
      </c>
      <c r="E7" s="370">
        <v>0.188</v>
      </c>
      <c r="F7" s="370">
        <v>0.376</v>
      </c>
      <c r="G7" s="370">
        <v>0.35199999999999998</v>
      </c>
      <c r="H7" s="370">
        <v>0.45200000000000001</v>
      </c>
      <c r="J7"/>
    </row>
    <row r="8" spans="2:10" ht="24" customHeight="1" thickBot="1">
      <c r="B8" s="369" t="s">
        <v>263</v>
      </c>
      <c r="C8" s="132" t="s">
        <v>262</v>
      </c>
      <c r="D8" s="760">
        <v>0.03</v>
      </c>
      <c r="E8" s="760">
        <v>0.03</v>
      </c>
      <c r="F8" s="760">
        <v>0.03</v>
      </c>
      <c r="G8" s="760">
        <v>0.03</v>
      </c>
      <c r="H8" s="760">
        <v>0.03</v>
      </c>
      <c r="J8"/>
    </row>
    <row r="9" spans="2:10" ht="24" customHeight="1" thickBot="1">
      <c r="B9" s="369" t="s">
        <v>328</v>
      </c>
      <c r="C9" s="606" t="s">
        <v>255</v>
      </c>
      <c r="D9" s="737">
        <v>2656.1520454071174</v>
      </c>
      <c r="E9" s="737">
        <v>1172.2731757351803</v>
      </c>
      <c r="F9" s="737">
        <v>2074.2530815352393</v>
      </c>
      <c r="G9" s="737">
        <v>2737.7863879905753</v>
      </c>
      <c r="H9" s="737">
        <v>3790.7063151699367</v>
      </c>
      <c r="J9"/>
    </row>
    <row r="10" spans="2:10" ht="24" customHeight="1" thickBot="1">
      <c r="B10" s="369" t="s">
        <v>256</v>
      </c>
      <c r="C10" s="606" t="s">
        <v>257</v>
      </c>
      <c r="D10" s="737">
        <v>15.999945512677199</v>
      </c>
      <c r="E10" s="737">
        <v>23.487920012610125</v>
      </c>
      <c r="F10" s="737">
        <v>31.932365178138486</v>
      </c>
      <c r="G10" s="737">
        <v>21.75992589724099</v>
      </c>
      <c r="H10" s="737">
        <v>37.969476048189534</v>
      </c>
      <c r="J10"/>
    </row>
    <row r="11" spans="2:10" ht="24" customHeight="1" thickBot="1">
      <c r="B11" s="369" t="s">
        <v>259</v>
      </c>
      <c r="C11" s="606" t="s">
        <v>162</v>
      </c>
      <c r="D11" s="737">
        <v>0</v>
      </c>
      <c r="E11" s="737">
        <v>0</v>
      </c>
      <c r="F11" s="737">
        <v>0</v>
      </c>
      <c r="G11" s="737">
        <v>0</v>
      </c>
      <c r="H11" s="737">
        <v>0</v>
      </c>
      <c r="J11"/>
    </row>
    <row r="12" spans="2:10" ht="24" customHeight="1" thickBot="1">
      <c r="B12" s="369" t="s">
        <v>264</v>
      </c>
      <c r="C12" s="132" t="s">
        <v>262</v>
      </c>
      <c r="D12" s="762">
        <v>0.01</v>
      </c>
      <c r="E12" s="781">
        <v>0.02</v>
      </c>
      <c r="F12" s="781">
        <v>0.02</v>
      </c>
      <c r="G12" s="781">
        <v>0.05</v>
      </c>
      <c r="H12" s="781">
        <v>0.05</v>
      </c>
      <c r="J12"/>
    </row>
    <row r="13" spans="2:10" ht="24" customHeight="1" thickBot="1">
      <c r="B13" s="369" t="s">
        <v>329</v>
      </c>
      <c r="C13" s="132" t="s">
        <v>309</v>
      </c>
      <c r="D13" s="371" t="s">
        <v>330</v>
      </c>
      <c r="E13" s="371" t="s">
        <v>331</v>
      </c>
      <c r="F13" s="371" t="s">
        <v>331</v>
      </c>
      <c r="G13" s="371" t="s">
        <v>331</v>
      </c>
      <c r="H13" s="371" t="s">
        <v>331</v>
      </c>
      <c r="J13"/>
    </row>
    <row r="14" spans="2:10" ht="33.75" customHeight="1" thickBot="1">
      <c r="B14" s="369" t="s">
        <v>332</v>
      </c>
      <c r="C14" s="132" t="s">
        <v>262</v>
      </c>
      <c r="D14" s="371" t="s">
        <v>333</v>
      </c>
      <c r="E14" s="371">
        <v>0.02</v>
      </c>
      <c r="F14" s="371">
        <v>0.02</v>
      </c>
      <c r="G14" s="371">
        <v>0.02</v>
      </c>
      <c r="H14" s="371">
        <v>0.02</v>
      </c>
      <c r="J14"/>
    </row>
    <row r="15" spans="2:10" ht="24" customHeight="1" thickBot="1">
      <c r="B15" s="369" t="s">
        <v>334</v>
      </c>
      <c r="C15" s="132" t="s">
        <v>262</v>
      </c>
      <c r="D15" s="782">
        <v>0.8</v>
      </c>
      <c r="E15" s="762">
        <v>0.82</v>
      </c>
      <c r="F15" s="782">
        <v>0.87</v>
      </c>
      <c r="G15" s="782">
        <v>0.73</v>
      </c>
      <c r="H15" s="782">
        <v>0.73</v>
      </c>
      <c r="J15"/>
    </row>
    <row r="16" spans="2:10" ht="24" customHeight="1" thickBot="1">
      <c r="B16" s="369" t="s">
        <v>335</v>
      </c>
      <c r="C16" s="132" t="s">
        <v>336</v>
      </c>
      <c r="D16" s="432">
        <v>8</v>
      </c>
      <c r="E16" s="145">
        <v>2</v>
      </c>
      <c r="F16" s="432">
        <v>4</v>
      </c>
      <c r="G16" s="432">
        <v>4</v>
      </c>
      <c r="H16" s="432">
        <v>6</v>
      </c>
      <c r="J16"/>
    </row>
    <row r="17" spans="1:10" s="454" customFormat="1" ht="24" customHeight="1" thickBot="1">
      <c r="A17" s="773"/>
      <c r="B17" s="369" t="s">
        <v>97</v>
      </c>
      <c r="C17" s="132" t="s">
        <v>171</v>
      </c>
      <c r="D17" s="458">
        <v>200</v>
      </c>
      <c r="E17" s="458">
        <v>50</v>
      </c>
      <c r="F17" s="458">
        <v>100</v>
      </c>
      <c r="G17" s="458">
        <v>100</v>
      </c>
      <c r="H17" s="458">
        <v>150</v>
      </c>
    </row>
    <row r="18" spans="1:10" s="428" customFormat="1" ht="24" customHeight="1" thickBot="1">
      <c r="A18" s="773"/>
      <c r="B18" s="369" t="s">
        <v>203</v>
      </c>
      <c r="C18" s="132"/>
      <c r="D18" s="430">
        <v>1.9E-2</v>
      </c>
      <c r="E18" s="429"/>
      <c r="F18" s="432"/>
      <c r="G18" s="432"/>
      <c r="H18" s="432"/>
      <c r="I18" s="454"/>
    </row>
    <row r="19" spans="1:10" ht="24" customHeight="1" thickBot="1">
      <c r="B19" s="369" t="s">
        <v>277</v>
      </c>
      <c r="C19" s="132"/>
      <c r="D19" s="146" t="s">
        <v>1743</v>
      </c>
      <c r="E19" s="146" t="s">
        <v>243</v>
      </c>
      <c r="F19" s="146" t="s">
        <v>243</v>
      </c>
      <c r="G19" s="146" t="s">
        <v>243</v>
      </c>
      <c r="H19" s="146" t="s">
        <v>243</v>
      </c>
      <c r="J19"/>
    </row>
    <row r="20" spans="1:10" ht="24" customHeight="1" thickBot="1">
      <c r="B20" s="369" t="s">
        <v>337</v>
      </c>
      <c r="C20" s="606" t="s">
        <v>257</v>
      </c>
      <c r="D20" s="737">
        <v>22.2</v>
      </c>
      <c r="E20" s="737">
        <v>0</v>
      </c>
      <c r="F20" s="737">
        <v>0</v>
      </c>
      <c r="G20" s="737">
        <v>0</v>
      </c>
      <c r="H20" s="737">
        <v>0</v>
      </c>
      <c r="J20"/>
    </row>
    <row r="21" spans="1:10" ht="24" customHeight="1" thickBot="1">
      <c r="B21" s="147" t="s">
        <v>283</v>
      </c>
      <c r="C21" s="607" t="s">
        <v>162</v>
      </c>
      <c r="D21" s="737">
        <v>0</v>
      </c>
      <c r="E21" s="737">
        <v>0</v>
      </c>
      <c r="F21" s="737">
        <v>0</v>
      </c>
      <c r="G21" s="737">
        <v>0</v>
      </c>
      <c r="H21" s="737">
        <v>0</v>
      </c>
      <c r="J21"/>
    </row>
    <row r="22" spans="1:10" ht="24" customHeight="1" thickBot="1">
      <c r="B22" s="149" t="s">
        <v>338</v>
      </c>
      <c r="C22" s="608" t="s">
        <v>257</v>
      </c>
      <c r="D22" s="148">
        <v>0</v>
      </c>
      <c r="E22" s="148">
        <v>0</v>
      </c>
      <c r="F22" s="148">
        <v>0</v>
      </c>
      <c r="G22" s="148">
        <v>0</v>
      </c>
      <c r="H22" s="148">
        <v>0</v>
      </c>
      <c r="J22"/>
    </row>
    <row r="23" spans="1:10" ht="24" customHeight="1" thickBot="1">
      <c r="B23" s="369" t="s">
        <v>317</v>
      </c>
      <c r="C23" s="132"/>
      <c r="D23" s="772">
        <v>2028</v>
      </c>
      <c r="E23" s="772">
        <v>2023</v>
      </c>
      <c r="F23" s="772">
        <v>2023</v>
      </c>
      <c r="G23" s="772">
        <v>2023</v>
      </c>
      <c r="H23" s="772">
        <v>2023</v>
      </c>
      <c r="J23"/>
    </row>
    <row r="24" spans="1:10" ht="24" customHeight="1" thickBot="1">
      <c r="B24" s="369" t="s">
        <v>291</v>
      </c>
      <c r="C24" s="132" t="s">
        <v>292</v>
      </c>
      <c r="D24" s="772">
        <v>30</v>
      </c>
      <c r="E24" s="772">
        <v>30</v>
      </c>
      <c r="F24" s="772">
        <v>30</v>
      </c>
      <c r="G24" s="772">
        <v>30</v>
      </c>
      <c r="H24" s="772">
        <v>30</v>
      </c>
      <c r="J24"/>
    </row>
    <row r="25" spans="1:10" ht="33.75" customHeight="1" thickBot="1">
      <c r="B25" s="369" t="s">
        <v>318</v>
      </c>
      <c r="C25" s="132" t="s">
        <v>294</v>
      </c>
      <c r="D25" s="780" t="s">
        <v>339</v>
      </c>
      <c r="E25" s="780" t="s">
        <v>340</v>
      </c>
      <c r="F25" s="780" t="s">
        <v>340</v>
      </c>
      <c r="G25" s="780" t="s">
        <v>340</v>
      </c>
      <c r="H25" s="780" t="s">
        <v>340</v>
      </c>
      <c r="J25"/>
    </row>
    <row r="26" spans="1:10">
      <c r="B26" s="350" t="s">
        <v>1596</v>
      </c>
      <c r="C26" s="773"/>
      <c r="D26" s="705">
        <v>4265</v>
      </c>
      <c r="E26" s="705">
        <v>4160.9756097560976</v>
      </c>
      <c r="F26" s="705">
        <v>3921.8390804597702</v>
      </c>
      <c r="G26" s="705">
        <v>4673.9726027397264</v>
      </c>
      <c r="H26" s="705">
        <v>4673.9726027397264</v>
      </c>
      <c r="I26" s="773" t="s">
        <v>1595</v>
      </c>
      <c r="J26"/>
    </row>
    <row r="27" spans="1:10" s="349" customFormat="1">
      <c r="A27" s="773"/>
      <c r="B27" s="773"/>
      <c r="C27" s="773"/>
      <c r="D27" s="773">
        <v>200</v>
      </c>
      <c r="E27" s="773"/>
      <c r="F27" s="773"/>
      <c r="G27" s="773"/>
      <c r="H27" s="773"/>
      <c r="I27" s="773"/>
    </row>
    <row r="28" spans="1:10">
      <c r="B28" s="378" t="s">
        <v>341</v>
      </c>
      <c r="C28" s="150"/>
      <c r="D28" s="150"/>
      <c r="E28" s="150"/>
      <c r="F28" s="150"/>
      <c r="G28" s="150"/>
      <c r="H28" s="150"/>
      <c r="I28" s="150"/>
      <c r="J28"/>
    </row>
    <row r="29" spans="1:10">
      <c r="B29" s="379" t="s">
        <v>342</v>
      </c>
      <c r="C29" s="773"/>
      <c r="D29" s="773"/>
      <c r="E29" s="773"/>
      <c r="F29" s="773"/>
      <c r="G29" s="773"/>
      <c r="H29" s="773"/>
      <c r="I29" s="773"/>
      <c r="J29"/>
    </row>
    <row r="30" spans="1:10">
      <c r="B30" s="443" t="s">
        <v>343</v>
      </c>
      <c r="C30" s="773"/>
      <c r="D30" s="773"/>
      <c r="E30" s="773"/>
      <c r="F30" s="773"/>
      <c r="G30" s="773"/>
      <c r="H30" s="773"/>
      <c r="I30" s="773"/>
      <c r="J30"/>
    </row>
    <row r="31" spans="1:10">
      <c r="B31" s="443" t="s">
        <v>344</v>
      </c>
      <c r="C31" s="152"/>
      <c r="D31" s="152"/>
      <c r="E31" s="152"/>
      <c r="F31" s="773"/>
      <c r="G31" s="773"/>
      <c r="H31" s="773"/>
      <c r="I31" s="773"/>
      <c r="J31"/>
    </row>
    <row r="32" spans="1:10">
      <c r="B32" s="443" t="s">
        <v>345</v>
      </c>
      <c r="C32" s="773"/>
      <c r="D32" s="773"/>
      <c r="E32" s="773"/>
      <c r="F32" s="773"/>
      <c r="G32" s="773"/>
      <c r="H32" s="773"/>
      <c r="I32" s="773"/>
      <c r="J32"/>
    </row>
    <row r="33" spans="2:60">
      <c r="B33" s="379" t="s">
        <v>346</v>
      </c>
      <c r="C33" s="773"/>
      <c r="D33" s="773"/>
      <c r="E33" s="773"/>
      <c r="F33" s="773"/>
      <c r="G33" s="773"/>
      <c r="H33" s="773"/>
      <c r="I33" s="773"/>
      <c r="J33"/>
    </row>
    <row r="34" spans="2:60">
      <c r="B34" s="443" t="s">
        <v>347</v>
      </c>
      <c r="C34" s="773"/>
      <c r="D34" s="773"/>
      <c r="E34" s="773"/>
      <c r="F34" s="773"/>
      <c r="G34" s="773"/>
      <c r="H34" s="773"/>
      <c r="I34" s="773"/>
      <c r="J34" s="773"/>
      <c r="L34" s="151" t="s">
        <v>347</v>
      </c>
    </row>
    <row r="35" spans="2:60">
      <c r="B35" s="443" t="s">
        <v>348</v>
      </c>
      <c r="C35" s="773"/>
      <c r="D35" s="773"/>
      <c r="E35" s="773"/>
      <c r="F35" s="773"/>
      <c r="G35" s="773"/>
      <c r="H35" s="773"/>
      <c r="I35" s="773"/>
      <c r="J35" s="773"/>
      <c r="L35" s="151" t="s">
        <v>348</v>
      </c>
    </row>
    <row r="37" spans="2:60">
      <c r="B37"/>
      <c r="C37"/>
      <c r="D37"/>
      <c r="E37"/>
      <c r="F37"/>
      <c r="G37"/>
      <c r="H37"/>
      <c r="I37"/>
      <c r="J37"/>
    </row>
    <row r="38" spans="2:60">
      <c r="B38"/>
      <c r="C38">
        <v>2020</v>
      </c>
      <c r="D38">
        <v>2021</v>
      </c>
      <c r="E38">
        <v>2022</v>
      </c>
      <c r="F38">
        <v>2023</v>
      </c>
      <c r="G38">
        <v>2024</v>
      </c>
      <c r="H38">
        <v>2025</v>
      </c>
      <c r="I38">
        <v>2026</v>
      </c>
      <c r="J38">
        <v>2027</v>
      </c>
      <c r="K38">
        <v>2028</v>
      </c>
      <c r="L38">
        <v>2029</v>
      </c>
      <c r="M38">
        <v>2030</v>
      </c>
      <c r="N38">
        <v>2031</v>
      </c>
      <c r="O38">
        <v>2032</v>
      </c>
      <c r="P38">
        <v>2033</v>
      </c>
      <c r="Q38">
        <v>2034</v>
      </c>
      <c r="R38">
        <v>2035</v>
      </c>
      <c r="S38">
        <v>2036</v>
      </c>
      <c r="T38">
        <v>2037</v>
      </c>
      <c r="U38">
        <v>2038</v>
      </c>
      <c r="V38">
        <v>2039</v>
      </c>
      <c r="W38">
        <v>2040</v>
      </c>
      <c r="X38">
        <v>2041</v>
      </c>
      <c r="Y38">
        <v>2042</v>
      </c>
      <c r="Z38">
        <v>2043</v>
      </c>
      <c r="AA38" s="454">
        <v>2044</v>
      </c>
      <c r="AB38" s="454">
        <v>2045</v>
      </c>
      <c r="AC38" s="454">
        <v>2046</v>
      </c>
      <c r="AD38" s="454">
        <v>2047</v>
      </c>
      <c r="AE38" s="454">
        <v>2048</v>
      </c>
      <c r="AF38" s="454">
        <v>2049</v>
      </c>
      <c r="AG38" s="454">
        <v>2050</v>
      </c>
      <c r="AH38" s="454">
        <v>2051</v>
      </c>
      <c r="AI38" s="454">
        <v>2052</v>
      </c>
      <c r="AJ38" s="454">
        <v>2053</v>
      </c>
      <c r="AK38" s="454">
        <v>2054</v>
      </c>
      <c r="AL38" s="454">
        <v>2055</v>
      </c>
      <c r="AM38" s="454">
        <v>2056</v>
      </c>
      <c r="AN38" s="454">
        <v>2057</v>
      </c>
      <c r="AO38" s="454">
        <v>2058</v>
      </c>
      <c r="AP38" s="454">
        <v>2059</v>
      </c>
      <c r="AQ38" s="454">
        <v>2060</v>
      </c>
      <c r="AR38" s="454">
        <v>2061</v>
      </c>
      <c r="AS38" s="454">
        <v>2062</v>
      </c>
      <c r="AT38" s="454">
        <v>2063</v>
      </c>
      <c r="AU38" s="454">
        <v>2064</v>
      </c>
      <c r="AV38" s="454">
        <v>2065</v>
      </c>
      <c r="AW38" s="454">
        <v>2066</v>
      </c>
      <c r="AX38" s="454">
        <v>2067</v>
      </c>
      <c r="AY38" s="454">
        <v>2068</v>
      </c>
      <c r="AZ38" s="454">
        <v>2069</v>
      </c>
      <c r="BA38" s="454">
        <v>2070</v>
      </c>
      <c r="BB38" s="454">
        <v>2071</v>
      </c>
      <c r="BC38" s="454">
        <v>2072</v>
      </c>
      <c r="BD38" s="454">
        <v>2073</v>
      </c>
      <c r="BE38" s="454">
        <v>2074</v>
      </c>
      <c r="BF38" s="454">
        <v>2075</v>
      </c>
      <c r="BG38" s="454">
        <v>2076</v>
      </c>
      <c r="BH38" s="454">
        <v>2077</v>
      </c>
    </row>
    <row r="39" spans="2:60">
      <c r="B39" t="s">
        <v>1345</v>
      </c>
      <c r="C39" s="239">
        <v>22.2</v>
      </c>
      <c r="D39" s="98">
        <v>22.885979999999996</v>
      </c>
      <c r="E39" s="98">
        <v>23.593156781999994</v>
      </c>
      <c r="F39" s="98">
        <v>24.322185326563794</v>
      </c>
      <c r="G39" s="98">
        <v>25.073740853154614</v>
      </c>
      <c r="H39" s="98">
        <v>25.848519445517091</v>
      </c>
      <c r="I39" s="98">
        <v>26.647238696383567</v>
      </c>
      <c r="J39" s="98">
        <v>27.470638372101817</v>
      </c>
      <c r="K39" s="98">
        <v>28.319481097799763</v>
      </c>
      <c r="L39" s="98">
        <v>29.194553063721774</v>
      </c>
      <c r="M39" s="98">
        <v>30.096664753390776</v>
      </c>
      <c r="N39" s="98">
        <v>31.026651694270548</v>
      </c>
      <c r="O39" s="98">
        <v>31.985375231623507</v>
      </c>
      <c r="P39" s="98">
        <v>32.97372332628067</v>
      </c>
      <c r="Q39" s="98">
        <v>33.992611377062737</v>
      </c>
      <c r="R39" s="98">
        <v>35.042983068613971</v>
      </c>
      <c r="S39" s="98">
        <v>36.125811245434143</v>
      </c>
      <c r="T39" s="98">
        <v>37.242098812918059</v>
      </c>
      <c r="U39" s="98">
        <v>38.392879666237221</v>
      </c>
      <c r="V39" s="98">
        <v>39.579219647923949</v>
      </c>
      <c r="W39" s="98">
        <v>40.802217535044797</v>
      </c>
      <c r="X39" s="98">
        <v>42.063006056877676</v>
      </c>
      <c r="Y39" s="98">
        <v>43.362752944035194</v>
      </c>
      <c r="Z39" s="98">
        <v>44.702662010005881</v>
      </c>
      <c r="AA39" s="310">
        <v>46.083974266115057</v>
      </c>
      <c r="AB39" s="310">
        <v>47.50796907093801</v>
      </c>
      <c r="AC39" s="310">
        <v>48.975965315229992</v>
      </c>
      <c r="AD39" s="310">
        <v>50.489322643470594</v>
      </c>
      <c r="AE39" s="310">
        <v>52.04944271315383</v>
      </c>
      <c r="AF39" s="310">
        <v>53.657770492990281</v>
      </c>
      <c r="AG39" s="310">
        <v>55.315795601223677</v>
      </c>
      <c r="AH39" s="310">
        <v>57.025053685301486</v>
      </c>
      <c r="AI39" s="310">
        <v>58.787127844177299</v>
      </c>
      <c r="AJ39" s="310">
        <v>60.603650094562376</v>
      </c>
      <c r="AK39" s="310">
        <v>62.476302882484347</v>
      </c>
      <c r="AL39" s="310">
        <v>64.406820641553111</v>
      </c>
      <c r="AM39" s="310">
        <v>66.3969913993771</v>
      </c>
      <c r="AN39" s="310">
        <v>68.448658433617851</v>
      </c>
      <c r="AO39" s="310">
        <v>70.563721979216638</v>
      </c>
      <c r="AP39" s="310">
        <v>72.744140988374426</v>
      </c>
      <c r="AQ39" s="310">
        <v>74.991934944915187</v>
      </c>
      <c r="AR39" s="310">
        <v>77.309185734713054</v>
      </c>
      <c r="AS39" s="310">
        <v>79.698039573915679</v>
      </c>
      <c r="AT39" s="310">
        <v>82.160708996749662</v>
      </c>
      <c r="AU39" s="310">
        <v>84.699474904749223</v>
      </c>
      <c r="AV39" s="310">
        <v>87.316688679305969</v>
      </c>
      <c r="AW39" s="310">
        <v>90.014774359496514</v>
      </c>
      <c r="AX39" s="310">
        <v>92.796230887204956</v>
      </c>
      <c r="AY39" s="310">
        <v>95.663634421619577</v>
      </c>
      <c r="AZ39" s="310">
        <v>98.619640725247621</v>
      </c>
      <c r="BA39" s="310">
        <v>101.66698762365776</v>
      </c>
      <c r="BB39" s="310">
        <v>104.80849754122877</v>
      </c>
      <c r="BC39" s="310">
        <v>108.04708011525274</v>
      </c>
      <c r="BD39" s="310">
        <v>111.38573489081404</v>
      </c>
      <c r="BE39" s="310">
        <v>114.82755409894018</v>
      </c>
      <c r="BF39" s="310">
        <v>118.37572552059743</v>
      </c>
      <c r="BG39" s="310">
        <v>122.03353543918388</v>
      </c>
      <c r="BH39" s="310">
        <v>125.80437168425465</v>
      </c>
    </row>
    <row r="40" spans="2:60">
      <c r="B40"/>
      <c r="C40" s="98">
        <v>350.39565138558919</v>
      </c>
      <c r="D40" s="98">
        <v>352.41256293990625</v>
      </c>
      <c r="E40" s="98">
        <v>354.4410840339018</v>
      </c>
      <c r="F40" s="98">
        <v>356.48128149321894</v>
      </c>
      <c r="G40" s="98">
        <v>358.53322252815548</v>
      </c>
      <c r="H40" s="98">
        <v>360.59697473587858</v>
      </c>
      <c r="I40" s="98">
        <v>362.672606102651</v>
      </c>
      <c r="J40" s="98">
        <v>364.76018500607097</v>
      </c>
      <c r="K40" s="98">
        <v>366.85978021732541</v>
      </c>
      <c r="L40" s="98">
        <v>368.97146090345444</v>
      </c>
      <c r="M40" s="98">
        <v>371.09529662963047</v>
      </c>
      <c r="N40" s="98">
        <v>373.2313573614498</v>
      </c>
      <c r="O40" s="98">
        <v>375.37971346723759</v>
      </c>
      <c r="P40" s="98">
        <v>377.54043572036608</v>
      </c>
      <c r="Q40" s="98">
        <v>379.71359530158577</v>
      </c>
      <c r="R40" s="98">
        <v>381.89926380137047</v>
      </c>
      <c r="S40" s="98">
        <v>384.09751322227595</v>
      </c>
      <c r="T40" s="98">
        <v>386.3084159813115</v>
      </c>
      <c r="U40" s="98">
        <v>388.53204491232589</v>
      </c>
      <c r="V40" s="98">
        <v>390.76847326840658</v>
      </c>
      <c r="W40" s="98">
        <v>393.01777472429296</v>
      </c>
      <c r="X40" s="98">
        <v>395.28002337880338</v>
      </c>
      <c r="Y40" s="98">
        <v>397.55529375727667</v>
      </c>
      <c r="Z40" s="98">
        <v>399.84366081402572</v>
      </c>
      <c r="AA40" s="310">
        <v>402.14519993480889</v>
      </c>
      <c r="AB40" s="310">
        <v>404.4599869393117</v>
      </c>
      <c r="AC40" s="310">
        <v>406.78809808364537</v>
      </c>
      <c r="AD40" s="310">
        <v>409.12961006285855</v>
      </c>
      <c r="AE40" s="310">
        <v>411.48460001346416</v>
      </c>
      <c r="AF40" s="310">
        <v>413.85314551598071</v>
      </c>
      <c r="AG40" s="310">
        <v>416.23532459748742</v>
      </c>
      <c r="AH40" s="310">
        <v>418.63121573419483</v>
      </c>
      <c r="AI40" s="310">
        <v>421.04089785403079</v>
      </c>
      <c r="AJ40" s="310">
        <v>423.46445033923925</v>
      </c>
      <c r="AK40" s="310">
        <v>425.90195302899679</v>
      </c>
      <c r="AL40" s="310">
        <v>428.35348622204179</v>
      </c>
      <c r="AM40" s="310">
        <v>430.81913067931998</v>
      </c>
      <c r="AN40" s="310">
        <v>433.29896762664481</v>
      </c>
      <c r="AO40" s="310">
        <v>435.79307875737379</v>
      </c>
      <c r="AP40" s="310">
        <v>438.30154623509901</v>
      </c>
      <c r="AQ40" s="310">
        <v>440.82445269635474</v>
      </c>
      <c r="AR40" s="310">
        <v>443.36188125333865</v>
      </c>
      <c r="AS40" s="310">
        <v>445.91391549665047</v>
      </c>
      <c r="AT40" s="310">
        <v>448.48063949804572</v>
      </c>
      <c r="AU40" s="310">
        <v>451.06213781320525</v>
      </c>
      <c r="AV40" s="310">
        <v>453.6584954845203</v>
      </c>
      <c r="AW40" s="310">
        <v>456.26979804389464</v>
      </c>
      <c r="AX40" s="310">
        <v>458.89613151556182</v>
      </c>
      <c r="AY40" s="310">
        <v>461.53758241891978</v>
      </c>
      <c r="AZ40" s="310">
        <v>464.19423777137996</v>
      </c>
      <c r="BA40" s="310">
        <v>466.86618509123463</v>
      </c>
      <c r="BB40" s="310">
        <v>469.55351240054028</v>
      </c>
      <c r="BC40" s="310">
        <v>472.25630822801656</v>
      </c>
      <c r="BD40" s="310">
        <v>474.97466161196309</v>
      </c>
      <c r="BE40" s="310">
        <v>477.70866210319309</v>
      </c>
      <c r="BF40" s="310">
        <v>480.45839976798197</v>
      </c>
      <c r="BG40" s="310">
        <v>483.22396519103677</v>
      </c>
      <c r="BH40" s="310">
        <v>486.00544947847789</v>
      </c>
    </row>
    <row r="41" spans="2:60">
      <c r="B41"/>
      <c r="C41"/>
      <c r="D41"/>
      <c r="E41"/>
      <c r="F41"/>
      <c r="G41"/>
      <c r="H41"/>
      <c r="I41"/>
      <c r="J41"/>
    </row>
    <row r="42" spans="2:60">
      <c r="B42"/>
      <c r="C42"/>
      <c r="D42"/>
      <c r="E42"/>
      <c r="F42"/>
      <c r="G42"/>
      <c r="H42"/>
      <c r="I42"/>
      <c r="J42"/>
    </row>
    <row r="43" spans="2:60">
      <c r="B43"/>
      <c r="C43"/>
      <c r="D43"/>
      <c r="E43"/>
      <c r="F43"/>
      <c r="G43"/>
      <c r="H43"/>
      <c r="I43"/>
      <c r="J43"/>
    </row>
    <row r="44" spans="2:60">
      <c r="B44"/>
      <c r="C44"/>
      <c r="D44"/>
      <c r="E44"/>
      <c r="F44"/>
      <c r="G44"/>
      <c r="H44"/>
      <c r="I44"/>
      <c r="J44"/>
    </row>
    <row r="45" spans="2:60">
      <c r="B45"/>
      <c r="C45"/>
      <c r="D45"/>
      <c r="E45"/>
      <c r="F45"/>
      <c r="G45"/>
      <c r="H45"/>
      <c r="I45"/>
      <c r="J45"/>
    </row>
  </sheetData>
  <mergeCells count="5">
    <mergeCell ref="B1:I1"/>
    <mergeCell ref="B2:I2"/>
    <mergeCell ref="B3:B4"/>
    <mergeCell ref="C3:C4"/>
    <mergeCell ref="E3:H3"/>
  </mergeCells>
  <pageMargins left="0.7" right="0.7" top="0.75" bottom="0.75" header="0.3" footer="0.3"/>
  <pageSetup scale="67" orientation="portrait" r:id="rId1"/>
  <headerFooter>
    <oddFooter>&amp;LPSE 2019 IRP Electric Generic Resource Assumptions TAG&amp;RJuly 26, 2018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7">
    <tabColor rgb="FFFF0000"/>
    <pageSetUpPr fitToPage="1"/>
  </sheetPr>
  <dimension ref="A1:AE115"/>
  <sheetViews>
    <sheetView topLeftCell="A81" zoomScale="90" zoomScaleNormal="90" workbookViewId="0">
      <selection activeCell="H17" sqref="H17"/>
    </sheetView>
  </sheetViews>
  <sheetFormatPr defaultRowHeight="15"/>
  <cols>
    <col min="1" max="2" width="9.140625" style="773"/>
    <col min="3" max="3" width="30.140625" style="454" bestFit="1" customWidth="1"/>
    <col min="4" max="4" width="28" style="454" customWidth="1"/>
    <col min="5" max="7" width="15.5703125" style="454" customWidth="1"/>
    <col min="8" max="8" width="15.140625" style="454" bestFit="1" customWidth="1"/>
    <col min="9" max="9" width="14" style="454" bestFit="1" customWidth="1"/>
    <col min="10" max="15" width="14" style="454" customWidth="1"/>
    <col min="16" max="16" width="11.7109375" style="454" bestFit="1" customWidth="1"/>
    <col min="17" max="18" width="11.7109375" style="687" customWidth="1"/>
    <col min="19" max="19" width="9.140625" style="454"/>
    <col min="21" max="21" width="10" customWidth="1"/>
    <col min="22" max="25" width="12.42578125" customWidth="1"/>
    <col min="26" max="31" width="12.42578125" style="454" customWidth="1"/>
  </cols>
  <sheetData>
    <row r="1" spans="3:31" ht="24" customHeight="1">
      <c r="C1" s="1322" t="s">
        <v>8066</v>
      </c>
      <c r="D1" s="1322"/>
      <c r="E1" s="1322"/>
      <c r="F1" s="1322"/>
      <c r="G1" s="1322"/>
      <c r="H1" s="1322"/>
      <c r="I1" s="1322"/>
      <c r="J1" s="1322"/>
      <c r="K1" s="1322"/>
      <c r="L1" s="1322"/>
      <c r="M1" s="1322"/>
      <c r="N1" s="1322"/>
      <c r="O1" s="1322"/>
      <c r="P1" s="1322"/>
      <c r="Q1" s="689"/>
      <c r="R1" s="689"/>
      <c r="Z1"/>
      <c r="AA1"/>
      <c r="AB1"/>
      <c r="AC1"/>
      <c r="AD1"/>
      <c r="AE1"/>
    </row>
    <row r="2" spans="3:31" ht="24" customHeight="1" thickBot="1">
      <c r="C2" s="1323" t="s">
        <v>8049</v>
      </c>
      <c r="D2" s="1323"/>
      <c r="E2" s="1323"/>
      <c r="F2" s="1323"/>
      <c r="G2" s="1323"/>
      <c r="H2" s="1323"/>
      <c r="I2" s="1323"/>
      <c r="J2" s="1323"/>
      <c r="K2" s="1323"/>
      <c r="L2" s="1323"/>
      <c r="M2" s="1323"/>
      <c r="N2" s="1323"/>
      <c r="O2" s="1323"/>
      <c r="P2" s="1323"/>
      <c r="Q2" s="689"/>
      <c r="R2" s="689"/>
      <c r="S2" s="170" t="s">
        <v>5854</v>
      </c>
      <c r="Z2"/>
      <c r="AA2"/>
      <c r="AB2"/>
      <c r="AC2"/>
      <c r="AD2"/>
      <c r="AE2"/>
    </row>
    <row r="3" spans="3:31" ht="39" thickBot="1">
      <c r="C3" s="131" t="s">
        <v>5853</v>
      </c>
      <c r="D3" s="598" t="s">
        <v>251</v>
      </c>
      <c r="E3" s="598" t="s">
        <v>8037</v>
      </c>
      <c r="F3" s="598" t="s">
        <v>8036</v>
      </c>
      <c r="G3" s="598" t="s">
        <v>295</v>
      </c>
      <c r="H3" s="598" t="s">
        <v>296</v>
      </c>
      <c r="I3" s="598" t="s">
        <v>297</v>
      </c>
      <c r="J3" s="622" t="s">
        <v>6394</v>
      </c>
      <c r="K3" s="622" t="s">
        <v>6395</v>
      </c>
      <c r="L3" s="622" t="s">
        <v>6396</v>
      </c>
      <c r="M3" s="622" t="s">
        <v>6397</v>
      </c>
      <c r="N3" s="622" t="s">
        <v>6398</v>
      </c>
      <c r="O3" s="622" t="s">
        <v>6399</v>
      </c>
      <c r="P3" s="690" t="s">
        <v>9</v>
      </c>
      <c r="Q3" s="724" t="s">
        <v>5833</v>
      </c>
      <c r="R3" s="724" t="s">
        <v>5832</v>
      </c>
      <c r="S3" s="613">
        <v>2.5000000000000001E-2</v>
      </c>
      <c r="Z3"/>
      <c r="AA3"/>
      <c r="AB3"/>
      <c r="AC3"/>
      <c r="AD3"/>
      <c r="AE3"/>
    </row>
    <row r="4" spans="3:31" ht="24" customHeight="1" thickBot="1">
      <c r="C4" s="369" t="s">
        <v>298</v>
      </c>
      <c r="D4" s="132" t="s">
        <v>170</v>
      </c>
      <c r="E4" s="785">
        <v>200</v>
      </c>
      <c r="F4" s="785">
        <v>200</v>
      </c>
      <c r="G4" s="785">
        <v>100</v>
      </c>
      <c r="H4" s="785">
        <v>100</v>
      </c>
      <c r="I4" s="785">
        <v>100</v>
      </c>
      <c r="J4" s="766">
        <v>400</v>
      </c>
      <c r="K4" s="766">
        <v>400</v>
      </c>
      <c r="L4" s="766">
        <v>400</v>
      </c>
      <c r="M4" s="766">
        <v>400</v>
      </c>
      <c r="N4" s="766">
        <v>400</v>
      </c>
      <c r="O4" s="766">
        <v>400</v>
      </c>
      <c r="P4" s="786">
        <v>14.805044921875</v>
      </c>
      <c r="Q4" s="787">
        <v>50</v>
      </c>
      <c r="R4" s="787">
        <v>300</v>
      </c>
      <c r="Z4"/>
      <c r="AA4"/>
      <c r="AB4"/>
      <c r="AC4"/>
      <c r="AD4"/>
      <c r="AE4"/>
    </row>
    <row r="5" spans="3:31" ht="24" customHeight="1" thickBot="1">
      <c r="C5" s="369" t="s">
        <v>299</v>
      </c>
      <c r="D5" s="132" t="s">
        <v>170</v>
      </c>
      <c r="E5" s="432">
        <v>51.4</v>
      </c>
      <c r="F5" s="432">
        <v>135</v>
      </c>
      <c r="G5" s="432">
        <v>24.6</v>
      </c>
      <c r="H5" s="432">
        <v>104.39999999999999</v>
      </c>
      <c r="I5" s="714">
        <v>1</v>
      </c>
      <c r="J5" s="1332" t="s">
        <v>8504</v>
      </c>
      <c r="K5" s="1333"/>
      <c r="L5" s="1333"/>
      <c r="M5" s="1333"/>
      <c r="N5" s="1333"/>
      <c r="O5" s="1334"/>
      <c r="P5" s="714">
        <v>0</v>
      </c>
      <c r="Q5" s="725"/>
      <c r="R5" s="725"/>
      <c r="Z5"/>
      <c r="AA5"/>
      <c r="AB5"/>
      <c r="AC5"/>
      <c r="AD5"/>
      <c r="AE5"/>
    </row>
    <row r="6" spans="3:31" ht="24" customHeight="1" thickBot="1">
      <c r="C6" s="369" t="s">
        <v>261</v>
      </c>
      <c r="D6" s="132" t="s">
        <v>262</v>
      </c>
      <c r="E6" s="370">
        <v>0.51400000000000001</v>
      </c>
      <c r="F6" s="370">
        <v>0.45</v>
      </c>
      <c r="G6" s="370">
        <v>8.2000000000000003E-2</v>
      </c>
      <c r="H6" s="370">
        <v>0.47599999999999998</v>
      </c>
      <c r="I6" s="715">
        <v>0.01</v>
      </c>
      <c r="J6" s="1335"/>
      <c r="K6" s="1336"/>
      <c r="L6" s="1336"/>
      <c r="M6" s="1336"/>
      <c r="N6" s="1336"/>
      <c r="O6" s="1337"/>
      <c r="P6" s="715">
        <v>0</v>
      </c>
      <c r="Q6" s="726"/>
      <c r="R6" s="726"/>
      <c r="Z6"/>
      <c r="AA6"/>
      <c r="AB6"/>
      <c r="AC6"/>
      <c r="AD6"/>
      <c r="AE6"/>
    </row>
    <row r="7" spans="3:31" ht="24" customHeight="1" thickBot="1">
      <c r="C7" s="369" t="s">
        <v>263</v>
      </c>
      <c r="D7" s="132" t="s">
        <v>262</v>
      </c>
      <c r="E7" s="370">
        <v>0.03</v>
      </c>
      <c r="F7" s="144">
        <v>0.03</v>
      </c>
      <c r="G7" s="370">
        <v>0.03</v>
      </c>
      <c r="H7" s="370">
        <v>0.03</v>
      </c>
      <c r="I7" s="370">
        <v>0.03</v>
      </c>
      <c r="J7" s="370">
        <v>0.03</v>
      </c>
      <c r="K7" s="370">
        <v>0.03</v>
      </c>
      <c r="L7" s="370">
        <v>0.03</v>
      </c>
      <c r="M7" s="370">
        <v>0.03</v>
      </c>
      <c r="N7" s="370">
        <v>0.03</v>
      </c>
      <c r="O7" s="370">
        <v>0.03</v>
      </c>
      <c r="P7" s="715">
        <v>0.03</v>
      </c>
      <c r="Q7" s="726"/>
      <c r="R7" s="726"/>
      <c r="Z7"/>
      <c r="AA7"/>
      <c r="AB7"/>
      <c r="AC7"/>
      <c r="AD7"/>
      <c r="AE7"/>
    </row>
    <row r="8" spans="3:31" ht="24" customHeight="1" thickBot="1">
      <c r="C8" s="369" t="s">
        <v>300</v>
      </c>
      <c r="D8" s="132" t="s">
        <v>262</v>
      </c>
      <c r="E8" s="371">
        <v>0.45800000000000002</v>
      </c>
      <c r="F8" s="371">
        <v>0.45800000000000002</v>
      </c>
      <c r="G8" s="371">
        <v>0.31900000000000001</v>
      </c>
      <c r="H8" s="371">
        <v>0.35299999999999998</v>
      </c>
      <c r="I8" s="371">
        <v>0.24199999999999999</v>
      </c>
      <c r="J8" s="371"/>
      <c r="K8" s="371"/>
      <c r="L8" s="371"/>
      <c r="M8" s="371"/>
      <c r="N8" s="371"/>
      <c r="O8" s="371"/>
      <c r="P8" s="716">
        <v>0.84624657534246572</v>
      </c>
      <c r="Q8" s="727"/>
      <c r="R8" s="727"/>
      <c r="Z8"/>
      <c r="AA8"/>
      <c r="AB8"/>
      <c r="AC8"/>
      <c r="AD8"/>
      <c r="AE8"/>
    </row>
    <row r="9" spans="3:31" ht="24" customHeight="1" thickBot="1">
      <c r="C9" s="369" t="s">
        <v>301</v>
      </c>
      <c r="D9" s="606" t="s">
        <v>255</v>
      </c>
      <c r="E9" s="737">
        <v>1805.8993392727195</v>
      </c>
      <c r="F9" s="737">
        <v>1805.8993392727195</v>
      </c>
      <c r="G9" s="737">
        <v>1805.8993392727195</v>
      </c>
      <c r="H9" s="737">
        <v>5609.1745554002573</v>
      </c>
      <c r="I9" s="737">
        <v>1675.0134043704384</v>
      </c>
      <c r="J9" s="737">
        <v>1675.0134043704384</v>
      </c>
      <c r="K9" s="737">
        <v>1675.0134043704384</v>
      </c>
      <c r="L9" s="737">
        <v>1675.0134043704384</v>
      </c>
      <c r="M9" s="737">
        <v>1805.8993392727195</v>
      </c>
      <c r="N9" s="737">
        <v>1805.8993392727195</v>
      </c>
      <c r="O9" s="737">
        <v>1805.8993392727195</v>
      </c>
      <c r="P9" s="740">
        <v>7092.6200252560066</v>
      </c>
      <c r="Q9" s="741">
        <v>3657.5470179194458</v>
      </c>
      <c r="R9" s="741">
        <v>4389.0564215033346</v>
      </c>
      <c r="Z9"/>
      <c r="AA9"/>
      <c r="AB9"/>
      <c r="AC9"/>
      <c r="AD9"/>
      <c r="AE9"/>
    </row>
    <row r="10" spans="3:31" ht="24" customHeight="1" thickBot="1">
      <c r="C10" s="369" t="s">
        <v>302</v>
      </c>
      <c r="D10" s="606" t="s">
        <v>257</v>
      </c>
      <c r="E10" s="737">
        <v>40.603877979109605</v>
      </c>
      <c r="F10" s="737">
        <v>40.603877979109605</v>
      </c>
      <c r="G10" s="737">
        <v>40.603877979109605</v>
      </c>
      <c r="H10" s="737">
        <v>110.08464675865378</v>
      </c>
      <c r="I10" s="737">
        <v>22.22753157339444</v>
      </c>
      <c r="J10" s="737">
        <v>22.22753157339444</v>
      </c>
      <c r="K10" s="737">
        <v>22.22753157339444</v>
      </c>
      <c r="L10" s="737">
        <v>22.22753157339444</v>
      </c>
      <c r="M10" s="737">
        <v>40.603877979109605</v>
      </c>
      <c r="N10" s="737">
        <v>40.603877979109605</v>
      </c>
      <c r="O10" s="737">
        <v>40.603877979109605</v>
      </c>
      <c r="P10" s="740">
        <v>207.00336895814155</v>
      </c>
      <c r="Q10" s="741">
        <v>3.25</v>
      </c>
      <c r="R10" s="741">
        <v>0</v>
      </c>
      <c r="T10" s="997"/>
      <c r="Z10"/>
      <c r="AA10"/>
      <c r="AB10"/>
      <c r="AC10"/>
      <c r="AD10"/>
      <c r="AE10"/>
    </row>
    <row r="11" spans="3:31" ht="24" customHeight="1" thickBot="1">
      <c r="C11" s="369" t="s">
        <v>303</v>
      </c>
      <c r="D11" s="606" t="s">
        <v>162</v>
      </c>
      <c r="E11" s="737">
        <v>0</v>
      </c>
      <c r="F11" s="737">
        <v>0</v>
      </c>
      <c r="G11" s="737">
        <v>0</v>
      </c>
      <c r="H11" s="737">
        <v>0</v>
      </c>
      <c r="I11" s="737">
        <v>0</v>
      </c>
      <c r="J11" s="737">
        <v>0</v>
      </c>
      <c r="K11" s="737">
        <v>0</v>
      </c>
      <c r="L11" s="737">
        <v>0</v>
      </c>
      <c r="M11" s="737">
        <v>0</v>
      </c>
      <c r="N11" s="737">
        <v>110.08464675865378</v>
      </c>
      <c r="O11" s="737">
        <v>0</v>
      </c>
      <c r="P11" s="740">
        <v>6.1980072666275916</v>
      </c>
      <c r="Q11" s="741">
        <v>0</v>
      </c>
      <c r="R11" s="741">
        <v>0</v>
      </c>
      <c r="T11" s="997"/>
      <c r="Z11"/>
      <c r="AA11"/>
      <c r="AB11"/>
      <c r="AC11"/>
      <c r="AD11"/>
      <c r="AE11"/>
    </row>
    <row r="12" spans="3:31" ht="24" customHeight="1" thickBot="1">
      <c r="C12" s="369" t="s">
        <v>304</v>
      </c>
      <c r="D12" s="132" t="s">
        <v>305</v>
      </c>
      <c r="E12" s="134">
        <v>48.2</v>
      </c>
      <c r="F12" s="134">
        <v>48.2</v>
      </c>
      <c r="G12" s="134">
        <v>48.2</v>
      </c>
      <c r="H12" s="433"/>
      <c r="I12" s="372" t="s">
        <v>306</v>
      </c>
      <c r="J12" s="372" t="s">
        <v>306</v>
      </c>
      <c r="K12" s="372" t="s">
        <v>306</v>
      </c>
      <c r="L12" s="372" t="s">
        <v>306</v>
      </c>
      <c r="M12" s="134">
        <v>48.2</v>
      </c>
      <c r="N12" s="134">
        <v>48.2</v>
      </c>
      <c r="O12" s="134">
        <v>48.2</v>
      </c>
      <c r="P12" s="717" t="s">
        <v>307</v>
      </c>
      <c r="Q12" s="728" t="s">
        <v>8038</v>
      </c>
      <c r="R12" s="728" t="s">
        <v>8038</v>
      </c>
      <c r="Z12"/>
      <c r="AA12"/>
      <c r="AB12"/>
      <c r="AC12"/>
      <c r="AD12"/>
      <c r="AE12"/>
    </row>
    <row r="13" spans="3:31" ht="24" customHeight="1" thickBot="1">
      <c r="C13" s="369" t="s">
        <v>308</v>
      </c>
      <c r="D13" s="132" t="s">
        <v>309</v>
      </c>
      <c r="E13" s="373">
        <v>0</v>
      </c>
      <c r="F13" s="373">
        <v>0</v>
      </c>
      <c r="G13" s="373">
        <v>0</v>
      </c>
      <c r="H13" s="373">
        <v>0</v>
      </c>
      <c r="I13" s="374">
        <v>5.0000000000000001E-3</v>
      </c>
      <c r="J13" s="374">
        <v>5.0000000000000001E-3</v>
      </c>
      <c r="K13" s="374">
        <v>5.0000000000000001E-3</v>
      </c>
      <c r="L13" s="374">
        <v>5.0000000000000001E-3</v>
      </c>
      <c r="M13" s="374">
        <v>0</v>
      </c>
      <c r="N13" s="374">
        <v>0</v>
      </c>
      <c r="O13" s="374">
        <v>0</v>
      </c>
      <c r="P13" s="718" t="s">
        <v>310</v>
      </c>
      <c r="Q13" s="729" t="s">
        <v>8038</v>
      </c>
      <c r="R13" s="729" t="s">
        <v>8038</v>
      </c>
      <c r="Z13"/>
      <c r="AA13"/>
      <c r="AB13"/>
      <c r="AC13"/>
      <c r="AD13"/>
      <c r="AE13"/>
    </row>
    <row r="14" spans="3:31" ht="24" customHeight="1" thickBot="1">
      <c r="C14" s="369" t="s">
        <v>277</v>
      </c>
      <c r="D14" s="132" t="s">
        <v>311</v>
      </c>
      <c r="E14" s="788" t="s">
        <v>312</v>
      </c>
      <c r="F14" s="788" t="s">
        <v>8063</v>
      </c>
      <c r="G14" s="788" t="s">
        <v>313</v>
      </c>
      <c r="H14" s="788" t="s">
        <v>314</v>
      </c>
      <c r="I14" s="788" t="s">
        <v>313</v>
      </c>
      <c r="J14" s="788" t="s">
        <v>6403</v>
      </c>
      <c r="K14" s="788" t="s">
        <v>6401</v>
      </c>
      <c r="L14" s="788" t="s">
        <v>6402</v>
      </c>
      <c r="M14" s="788" t="s">
        <v>6400</v>
      </c>
      <c r="N14" s="788" t="s">
        <v>6404</v>
      </c>
      <c r="O14" s="788" t="s">
        <v>6405</v>
      </c>
      <c r="P14" s="789" t="s">
        <v>315</v>
      </c>
      <c r="Q14" s="790" t="s">
        <v>315</v>
      </c>
      <c r="R14" s="790" t="s">
        <v>315</v>
      </c>
      <c r="Z14"/>
      <c r="AA14"/>
      <c r="AB14"/>
      <c r="AC14"/>
      <c r="AD14"/>
      <c r="AE14"/>
    </row>
    <row r="15" spans="3:31" ht="24" customHeight="1" thickBot="1">
      <c r="C15" s="369" t="s">
        <v>282</v>
      </c>
      <c r="D15" s="606" t="s">
        <v>257</v>
      </c>
      <c r="E15" s="736">
        <v>49.653499999999994</v>
      </c>
      <c r="F15" s="736">
        <v>49.653499999999994</v>
      </c>
      <c r="G15" s="736">
        <v>33.36</v>
      </c>
      <c r="H15" s="736">
        <v>33.36</v>
      </c>
      <c r="I15" s="736">
        <v>30.479999999999997</v>
      </c>
      <c r="J15" s="737">
        <v>207.79599999999996</v>
      </c>
      <c r="K15" s="737">
        <v>227.904</v>
      </c>
      <c r="L15" s="737">
        <v>154.78399999999999</v>
      </c>
      <c r="M15" s="737">
        <v>210.67599999999999</v>
      </c>
      <c r="N15" s="737">
        <v>230.78399999999999</v>
      </c>
      <c r="O15" s="737">
        <v>157.66399999999999</v>
      </c>
      <c r="P15" s="736">
        <v>22.2</v>
      </c>
      <c r="Q15" s="805">
        <v>0</v>
      </c>
      <c r="R15" s="805">
        <v>0</v>
      </c>
      <c r="Z15"/>
      <c r="AA15"/>
      <c r="AB15"/>
      <c r="AC15"/>
      <c r="AD15"/>
      <c r="AE15"/>
    </row>
    <row r="16" spans="3:31" ht="24" customHeight="1" thickBot="1">
      <c r="C16" s="369" t="s">
        <v>283</v>
      </c>
      <c r="D16" s="606" t="s">
        <v>162</v>
      </c>
      <c r="E16" s="736">
        <v>0</v>
      </c>
      <c r="F16" s="736">
        <v>0</v>
      </c>
      <c r="G16" s="736">
        <v>9.5299999999999994</v>
      </c>
      <c r="H16" s="736">
        <v>9.5299999999999994</v>
      </c>
      <c r="I16" s="736">
        <v>9.5299999999999994</v>
      </c>
      <c r="J16" s="736">
        <v>9.5299999999999994</v>
      </c>
      <c r="K16" s="736">
        <v>9.5299999999999994</v>
      </c>
      <c r="L16" s="736">
        <v>9.5299999999999994</v>
      </c>
      <c r="M16" s="736">
        <v>9.5299999999999994</v>
      </c>
      <c r="N16" s="736">
        <v>9.5299999999999994</v>
      </c>
      <c r="O16" s="736">
        <v>9.5299999999999994</v>
      </c>
      <c r="P16" s="736">
        <v>0</v>
      </c>
      <c r="Q16" s="805">
        <v>0</v>
      </c>
      <c r="R16" s="805">
        <v>0</v>
      </c>
      <c r="Z16"/>
      <c r="AA16"/>
      <c r="AB16"/>
      <c r="AC16"/>
      <c r="AD16"/>
      <c r="AE16"/>
    </row>
    <row r="17" spans="3:31" ht="24" customHeight="1" thickBot="1">
      <c r="C17" s="369" t="s">
        <v>316</v>
      </c>
      <c r="D17" s="135" t="s">
        <v>262</v>
      </c>
      <c r="E17" s="381">
        <v>4.5999999999999999E-2</v>
      </c>
      <c r="F17" s="381">
        <v>4.5999999999999999E-2</v>
      </c>
      <c r="G17" s="381">
        <v>1.9E-2</v>
      </c>
      <c r="H17" s="381">
        <v>1.9E-2</v>
      </c>
      <c r="I17" s="381">
        <v>1.9E-2</v>
      </c>
      <c r="J17" s="1026">
        <v>6.9000000000000006E-2</v>
      </c>
      <c r="K17" s="1026">
        <v>6.9000000000000006E-2</v>
      </c>
      <c r="L17" s="1026">
        <v>5.8999999999999997E-2</v>
      </c>
      <c r="M17" s="1026">
        <v>6.9000000000000006E-2</v>
      </c>
      <c r="N17" s="1026">
        <v>6.9000000000000006E-2</v>
      </c>
      <c r="O17" s="1026">
        <v>5.8999999999999997E-2</v>
      </c>
      <c r="P17" s="719">
        <v>1.9E-2</v>
      </c>
      <c r="Q17" s="730" t="s">
        <v>8038</v>
      </c>
      <c r="R17" s="730" t="s">
        <v>8038</v>
      </c>
      <c r="Z17"/>
      <c r="AA17"/>
      <c r="AB17"/>
      <c r="AC17"/>
      <c r="AD17"/>
      <c r="AE17"/>
    </row>
    <row r="18" spans="3:31" ht="24" customHeight="1" thickBot="1">
      <c r="C18" s="136" t="s">
        <v>265</v>
      </c>
      <c r="D18" s="137" t="s">
        <v>266</v>
      </c>
      <c r="E18" s="375"/>
      <c r="F18" s="375"/>
      <c r="G18" s="375"/>
      <c r="H18" s="375"/>
      <c r="I18" s="375"/>
      <c r="J18" s="1025"/>
      <c r="K18" s="1025"/>
      <c r="L18" s="1025"/>
      <c r="M18" s="1025"/>
      <c r="N18" s="1025"/>
      <c r="O18" s="1025"/>
      <c r="P18" s="720">
        <v>14599</v>
      </c>
      <c r="Q18" s="731">
        <v>0</v>
      </c>
      <c r="R18" s="731">
        <v>0</v>
      </c>
      <c r="Z18"/>
      <c r="AA18"/>
      <c r="AB18"/>
      <c r="AC18"/>
      <c r="AD18"/>
      <c r="AE18"/>
    </row>
    <row r="19" spans="3:31" ht="24" customHeight="1" thickBot="1">
      <c r="C19" s="369" t="s">
        <v>284</v>
      </c>
      <c r="D19" s="139"/>
      <c r="E19" s="376"/>
      <c r="F19" s="376"/>
      <c r="G19" s="376"/>
      <c r="H19" s="376"/>
      <c r="I19" s="376"/>
      <c r="J19" s="376"/>
      <c r="K19" s="376"/>
      <c r="L19" s="376"/>
      <c r="M19" s="376"/>
      <c r="N19" s="376"/>
      <c r="O19" s="376"/>
      <c r="P19" s="376"/>
      <c r="Q19" s="732"/>
      <c r="R19" s="732"/>
      <c r="Z19"/>
      <c r="AA19"/>
      <c r="AB19"/>
      <c r="AC19"/>
      <c r="AD19"/>
      <c r="AE19"/>
    </row>
    <row r="20" spans="3:31" ht="24" customHeight="1" thickBot="1">
      <c r="C20" s="369" t="s">
        <v>5856</v>
      </c>
      <c r="D20" s="140" t="s">
        <v>286</v>
      </c>
      <c r="E20" s="376"/>
      <c r="F20" s="376"/>
      <c r="G20" s="376"/>
      <c r="H20" s="376"/>
      <c r="I20" s="376"/>
      <c r="J20" s="376"/>
      <c r="K20" s="376"/>
      <c r="L20" s="376"/>
      <c r="M20" s="376"/>
      <c r="N20" s="376"/>
      <c r="O20" s="376"/>
      <c r="P20" s="721">
        <v>2.9000000000000001E-2</v>
      </c>
      <c r="Q20" s="733">
        <v>0</v>
      </c>
      <c r="R20" s="733">
        <v>0</v>
      </c>
      <c r="Z20"/>
      <c r="AA20"/>
      <c r="AB20"/>
      <c r="AC20"/>
      <c r="AD20"/>
      <c r="AE20"/>
    </row>
    <row r="21" spans="3:31" ht="24" customHeight="1" thickBot="1">
      <c r="C21" s="369" t="s">
        <v>5857</v>
      </c>
      <c r="D21" s="140" t="s">
        <v>286</v>
      </c>
      <c r="E21" s="376"/>
      <c r="F21" s="376"/>
      <c r="G21" s="376"/>
      <c r="H21" s="376"/>
      <c r="I21" s="376"/>
      <c r="J21" s="376"/>
      <c r="K21" s="376"/>
      <c r="L21" s="376"/>
      <c r="M21" s="376"/>
      <c r="N21" s="376"/>
      <c r="O21" s="376"/>
      <c r="P21" s="721">
        <v>3.2000000000000001E-2</v>
      </c>
      <c r="Q21" s="733">
        <v>0</v>
      </c>
      <c r="R21" s="733">
        <v>0</v>
      </c>
      <c r="Z21"/>
      <c r="AA21"/>
      <c r="AB21"/>
      <c r="AC21"/>
      <c r="AD21"/>
      <c r="AE21"/>
    </row>
    <row r="22" spans="3:31" ht="24" customHeight="1" thickBot="1">
      <c r="C22" s="369" t="s">
        <v>3325</v>
      </c>
      <c r="D22" s="140" t="s">
        <v>286</v>
      </c>
      <c r="E22" s="377"/>
      <c r="F22" s="377"/>
      <c r="G22" s="377"/>
      <c r="H22" s="377"/>
      <c r="I22" s="377"/>
      <c r="J22" s="377"/>
      <c r="K22" s="377"/>
      <c r="L22" s="377"/>
      <c r="M22" s="377"/>
      <c r="N22" s="377"/>
      <c r="O22" s="377"/>
      <c r="P22" s="722">
        <v>213</v>
      </c>
      <c r="Q22" s="725">
        <v>0</v>
      </c>
      <c r="R22" s="725">
        <v>0</v>
      </c>
      <c r="Z22"/>
      <c r="AA22"/>
      <c r="AB22"/>
      <c r="AC22"/>
      <c r="AD22"/>
      <c r="AE22"/>
    </row>
    <row r="23" spans="3:31" ht="24" customHeight="1" thickBot="1">
      <c r="C23" s="369" t="s">
        <v>317</v>
      </c>
      <c r="D23" s="132"/>
      <c r="E23" s="785">
        <v>2024</v>
      </c>
      <c r="F23" s="785">
        <v>2024</v>
      </c>
      <c r="G23" s="785">
        <v>2024</v>
      </c>
      <c r="H23" s="785">
        <v>2030</v>
      </c>
      <c r="I23" s="785">
        <v>2024</v>
      </c>
      <c r="J23" s="785">
        <v>2026</v>
      </c>
      <c r="K23" s="785">
        <v>2026</v>
      </c>
      <c r="L23" s="785">
        <v>2026</v>
      </c>
      <c r="M23" s="785">
        <v>2026</v>
      </c>
      <c r="N23" s="785">
        <v>2026</v>
      </c>
      <c r="O23" s="785">
        <v>2026</v>
      </c>
      <c r="P23" s="785">
        <v>2024</v>
      </c>
      <c r="Q23" s="785">
        <v>2024</v>
      </c>
      <c r="R23" s="785">
        <v>2024</v>
      </c>
      <c r="Z23"/>
      <c r="AA23"/>
      <c r="AB23"/>
      <c r="AC23"/>
      <c r="AD23"/>
      <c r="AE23"/>
    </row>
    <row r="24" spans="3:31" ht="24" customHeight="1" thickBot="1">
      <c r="C24" s="369" t="s">
        <v>291</v>
      </c>
      <c r="D24" s="132" t="s">
        <v>292</v>
      </c>
      <c r="E24" s="772">
        <v>30</v>
      </c>
      <c r="F24" s="772">
        <v>30</v>
      </c>
      <c r="G24" s="772">
        <v>30</v>
      </c>
      <c r="H24" s="772">
        <v>30</v>
      </c>
      <c r="I24" s="772">
        <v>30</v>
      </c>
      <c r="J24" s="772">
        <v>30</v>
      </c>
      <c r="K24" s="772">
        <v>30</v>
      </c>
      <c r="L24" s="772">
        <v>30</v>
      </c>
      <c r="M24" s="772">
        <v>30</v>
      </c>
      <c r="N24" s="772">
        <v>30</v>
      </c>
      <c r="O24" s="772">
        <v>30</v>
      </c>
      <c r="P24" s="772">
        <v>30</v>
      </c>
      <c r="Q24" s="772">
        <v>30</v>
      </c>
      <c r="R24" s="772">
        <v>30</v>
      </c>
      <c r="Z24"/>
      <c r="AA24"/>
      <c r="AB24"/>
      <c r="AC24"/>
      <c r="AD24"/>
      <c r="AE24"/>
    </row>
    <row r="25" spans="3:31" ht="24" customHeight="1" thickBot="1">
      <c r="C25" s="369" t="s">
        <v>318</v>
      </c>
      <c r="D25" s="132" t="s">
        <v>294</v>
      </c>
      <c r="E25" s="141">
        <v>2</v>
      </c>
      <c r="F25" s="259">
        <v>2</v>
      </c>
      <c r="G25" s="141">
        <v>2</v>
      </c>
      <c r="H25" s="141">
        <v>3.1666666666666665</v>
      </c>
      <c r="I25" s="141">
        <v>1</v>
      </c>
      <c r="J25" s="141">
        <v>1</v>
      </c>
      <c r="K25" s="141">
        <v>1</v>
      </c>
      <c r="L25" s="141">
        <v>1</v>
      </c>
      <c r="M25" s="141">
        <v>2</v>
      </c>
      <c r="N25" s="259">
        <v>2</v>
      </c>
      <c r="O25" s="141">
        <v>2</v>
      </c>
      <c r="P25" s="723">
        <v>3.3333333333333335</v>
      </c>
      <c r="Q25" s="734" t="s">
        <v>8038</v>
      </c>
      <c r="R25" s="734" t="s">
        <v>8038</v>
      </c>
      <c r="Z25"/>
      <c r="AA25"/>
      <c r="AB25"/>
      <c r="AC25"/>
      <c r="AD25"/>
      <c r="AE25"/>
    </row>
    <row r="26" spans="3:31" ht="27.75" customHeight="1">
      <c r="Z26"/>
      <c r="AA26"/>
      <c r="AB26"/>
      <c r="AC26"/>
      <c r="AD26"/>
      <c r="AE26"/>
    </row>
    <row r="27" spans="3:31" s="773" customFormat="1" ht="27.75" customHeight="1"/>
    <row r="28" spans="3:31" s="773" customFormat="1" ht="27.75" customHeight="1"/>
    <row r="29" spans="3:31" s="773" customFormat="1" ht="27.75" customHeight="1"/>
    <row r="30" spans="3:31" s="773" customFormat="1" ht="27.75" customHeight="1"/>
    <row r="31" spans="3:31" s="773" customFormat="1" ht="27.75" customHeight="1"/>
    <row r="32" spans="3:31" s="773" customFormat="1" ht="27.75" customHeight="1"/>
    <row r="33" spans="1:31" s="773" customFormat="1" ht="27.75" customHeight="1"/>
    <row r="34" spans="1:31" s="773" customFormat="1" ht="27.75" customHeight="1"/>
    <row r="35" spans="1:31" s="773" customFormat="1" ht="27.75" customHeight="1"/>
    <row r="36" spans="1:31" s="773" customFormat="1" ht="27.75" customHeight="1"/>
    <row r="37" spans="1:31" s="773" customFormat="1" ht="27.75" customHeight="1"/>
    <row r="38" spans="1:31" s="773" customFormat="1" ht="27.75" customHeight="1"/>
    <row r="39" spans="1:31" s="773" customFormat="1" ht="27.75" customHeight="1"/>
    <row r="40" spans="1:31" s="773" customFormat="1" ht="27.75" customHeight="1"/>
    <row r="41" spans="1:31" s="773" customFormat="1" ht="27.75" customHeight="1"/>
    <row r="42" spans="1:31" ht="24.75" customHeight="1">
      <c r="Q42" s="773"/>
      <c r="R42" s="773"/>
      <c r="S42" s="773"/>
      <c r="Z42"/>
      <c r="AA42"/>
      <c r="AB42"/>
      <c r="AC42"/>
      <c r="AD42"/>
      <c r="AE42"/>
    </row>
    <row r="43" spans="1:31" ht="24.75" customHeight="1">
      <c r="C43" s="773"/>
      <c r="D43" s="773"/>
      <c r="E43" s="773"/>
      <c r="F43" s="773"/>
      <c r="G43" s="773"/>
      <c r="H43" s="773"/>
      <c r="I43" s="773"/>
      <c r="P43"/>
      <c r="Q43" s="773"/>
      <c r="R43" s="773"/>
      <c r="S43" s="773"/>
      <c r="Z43"/>
      <c r="AA43"/>
      <c r="AB43"/>
      <c r="AC43"/>
      <c r="AD43"/>
      <c r="AE43"/>
    </row>
    <row r="44" spans="1:31" s="366" customFormat="1" ht="24.75" customHeight="1">
      <c r="A44" s="773"/>
      <c r="B44" s="773"/>
      <c r="C44" s="454" t="s">
        <v>6425</v>
      </c>
      <c r="J44" s="454"/>
      <c r="K44" s="454"/>
      <c r="L44" s="454"/>
      <c r="M44" s="454"/>
      <c r="N44" s="454"/>
      <c r="O44" s="454"/>
      <c r="Q44" s="773"/>
      <c r="R44" s="773"/>
      <c r="S44" s="773"/>
    </row>
    <row r="45" spans="1:31" s="366" customFormat="1" ht="23.25" customHeight="1">
      <c r="A45" s="773"/>
      <c r="B45" s="773"/>
      <c r="C45" s="443" t="s">
        <v>1775</v>
      </c>
      <c r="J45" s="454"/>
      <c r="K45" s="454"/>
      <c r="L45" s="454"/>
      <c r="M45" s="454"/>
      <c r="N45" s="454"/>
      <c r="O45" s="454"/>
      <c r="Q45" s="773"/>
      <c r="R45" s="773"/>
      <c r="S45" s="773"/>
    </row>
    <row r="46" spans="1:31" s="366" customFormat="1">
      <c r="A46" s="773"/>
      <c r="B46" s="773"/>
      <c r="J46" s="454"/>
      <c r="K46" s="454"/>
      <c r="L46" s="454"/>
      <c r="M46" s="454"/>
      <c r="N46" s="454"/>
      <c r="O46" s="454"/>
      <c r="Q46" s="773"/>
      <c r="R46" s="773"/>
      <c r="S46" s="773"/>
    </row>
    <row r="47" spans="1:31" s="367" customFormat="1">
      <c r="A47" s="773"/>
      <c r="B47" s="773"/>
      <c r="C47" s="378" t="s">
        <v>341</v>
      </c>
      <c r="J47" s="454"/>
      <c r="K47" s="454"/>
      <c r="L47" s="454"/>
      <c r="M47" s="454"/>
      <c r="N47" s="454"/>
      <c r="O47" s="454"/>
      <c r="Q47" s="454"/>
      <c r="R47" s="454"/>
      <c r="S47" s="454"/>
    </row>
    <row r="48" spans="1:31" s="367" customFormat="1">
      <c r="A48" s="773"/>
      <c r="B48" s="773"/>
      <c r="C48" s="379" t="s">
        <v>346</v>
      </c>
      <c r="J48" s="454"/>
      <c r="K48" s="454"/>
      <c r="L48" s="454"/>
      <c r="M48" s="454"/>
      <c r="N48" s="454"/>
      <c r="O48" s="454"/>
      <c r="Q48" s="454"/>
      <c r="R48" s="454"/>
      <c r="S48" s="454"/>
      <c r="T48" s="454"/>
      <c r="U48" s="454"/>
      <c r="Z48" s="454"/>
      <c r="AA48" s="454"/>
    </row>
    <row r="49" spans="1:31" s="367" customFormat="1">
      <c r="A49" s="773"/>
      <c r="B49" s="773"/>
      <c r="C49" s="380" t="s">
        <v>347</v>
      </c>
      <c r="J49" s="454"/>
      <c r="K49" s="454"/>
      <c r="L49" s="454"/>
      <c r="M49" s="454"/>
      <c r="N49" s="454"/>
      <c r="O49" s="454"/>
      <c r="Q49" s="454"/>
      <c r="R49" s="454"/>
      <c r="S49" s="454"/>
      <c r="T49" s="454"/>
      <c r="U49" s="454"/>
      <c r="Z49" s="454"/>
      <c r="AA49" s="454"/>
    </row>
    <row r="50" spans="1:31">
      <c r="C50" s="380" t="s">
        <v>348</v>
      </c>
      <c r="D50"/>
      <c r="E50"/>
      <c r="F50"/>
      <c r="G50"/>
      <c r="H50"/>
      <c r="I50"/>
      <c r="P50"/>
      <c r="Q50" s="454"/>
      <c r="R50" s="454"/>
      <c r="T50" s="454"/>
      <c r="U50" s="454"/>
      <c r="W50" s="349"/>
      <c r="AB50"/>
      <c r="AC50"/>
      <c r="AD50"/>
      <c r="AE50"/>
    </row>
    <row r="51" spans="1:31" ht="23.25">
      <c r="C51" s="142"/>
      <c r="D51"/>
      <c r="E51"/>
      <c r="F51"/>
      <c r="G51"/>
      <c r="H51"/>
      <c r="I51"/>
      <c r="P51"/>
      <c r="Q51" s="454"/>
      <c r="R51" s="454"/>
      <c r="T51" s="454"/>
      <c r="U51" s="454"/>
      <c r="AB51"/>
      <c r="AC51"/>
      <c r="AD51"/>
      <c r="AE51"/>
    </row>
    <row r="52" spans="1:31">
      <c r="C52" s="633" t="s">
        <v>8418</v>
      </c>
      <c r="D52" s="793">
        <v>2020</v>
      </c>
      <c r="E52" s="793">
        <v>2021</v>
      </c>
      <c r="F52" s="793">
        <v>2022</v>
      </c>
      <c r="G52" s="793">
        <v>2023</v>
      </c>
      <c r="H52" s="793">
        <v>2024</v>
      </c>
      <c r="I52" s="793">
        <v>2025</v>
      </c>
      <c r="J52" s="793">
        <v>2026</v>
      </c>
      <c r="K52" s="793">
        <v>2027</v>
      </c>
      <c r="L52" s="793">
        <v>2028</v>
      </c>
      <c r="M52" s="793">
        <v>2029</v>
      </c>
      <c r="N52" s="793">
        <v>2030</v>
      </c>
      <c r="O52" s="793">
        <v>2031</v>
      </c>
      <c r="P52" s="793">
        <v>2032</v>
      </c>
      <c r="Q52" s="793">
        <v>2033</v>
      </c>
      <c r="R52" s="793">
        <v>2034</v>
      </c>
      <c r="S52" s="793">
        <v>2035</v>
      </c>
      <c r="T52" s="793">
        <v>2036</v>
      </c>
      <c r="U52" s="793">
        <v>2037</v>
      </c>
      <c r="V52" s="793">
        <v>2038</v>
      </c>
      <c r="W52" s="793">
        <v>2039</v>
      </c>
      <c r="X52" s="793">
        <v>2040</v>
      </c>
      <c r="Y52" s="793">
        <v>2041</v>
      </c>
      <c r="Z52" s="793">
        <v>2042</v>
      </c>
      <c r="AA52" s="793">
        <v>2043</v>
      </c>
      <c r="AB52" s="793">
        <v>2044</v>
      </c>
      <c r="AC52" s="793">
        <v>2045</v>
      </c>
      <c r="AD52" s="793">
        <v>2046</v>
      </c>
      <c r="AE52" s="793">
        <v>2047</v>
      </c>
    </row>
    <row r="53" spans="1:31">
      <c r="C53" t="s">
        <v>1192</v>
      </c>
      <c r="D53" s="791">
        <v>33.36</v>
      </c>
      <c r="E53" s="98">
        <v>34.390823999999995</v>
      </c>
      <c r="F53" s="98">
        <v>35.453500461599994</v>
      </c>
      <c r="G53" s="98">
        <v>36.549013625863431</v>
      </c>
      <c r="H53" s="98">
        <v>37.67837814690261</v>
      </c>
      <c r="I53" s="98">
        <v>38.842640031641899</v>
      </c>
      <c r="J53" s="98">
        <v>40.042877608619634</v>
      </c>
      <c r="K53" s="98">
        <v>41.280202526725979</v>
      </c>
      <c r="L53" s="98">
        <v>42.555760784801812</v>
      </c>
      <c r="M53" s="98">
        <v>43.870733793052182</v>
      </c>
      <c r="N53" s="98">
        <v>45.226339467257489</v>
      </c>
      <c r="O53" s="98">
        <v>46.623833356795743</v>
      </c>
      <c r="P53" s="98">
        <v>48.064509807520729</v>
      </c>
      <c r="Q53" s="98">
        <v>49.549703160573117</v>
      </c>
      <c r="R53" s="98">
        <v>51.080788988234822</v>
      </c>
      <c r="S53" s="98">
        <v>52.659185367971276</v>
      </c>
      <c r="T53" s="98">
        <v>54.286354195841582</v>
      </c>
      <c r="U53" s="98">
        <v>55.963802540493084</v>
      </c>
      <c r="V53" s="98">
        <v>57.693084038994314</v>
      </c>
      <c r="W53" s="98">
        <v>59.475800335799235</v>
      </c>
      <c r="X53" s="98">
        <v>61.313602566175426</v>
      </c>
      <c r="Y53" s="98">
        <v>63.20819288547024</v>
      </c>
      <c r="Z53" s="98">
        <v>65.16132604563127</v>
      </c>
      <c r="AA53" s="98">
        <v>67.174811020441268</v>
      </c>
      <c r="AB53" s="310">
        <v>69.250512680972903</v>
      </c>
      <c r="AC53" s="310">
        <v>71.390353522814962</v>
      </c>
      <c r="AD53" s="310">
        <v>73.596315446669934</v>
      </c>
      <c r="AE53" s="310">
        <v>75.870441593972032</v>
      </c>
    </row>
    <row r="54" spans="1:31">
      <c r="C54"/>
      <c r="D54" s="98">
        <v>526.54049235239893</v>
      </c>
      <c r="E54" s="635">
        <v>542.81059356608796</v>
      </c>
      <c r="F54" s="635">
        <v>559.58344090728008</v>
      </c>
      <c r="G54" s="635">
        <v>576.87456923131492</v>
      </c>
      <c r="H54" s="635">
        <v>594.69999342056258</v>
      </c>
      <c r="I54" s="635">
        <v>613.07622321725808</v>
      </c>
      <c r="J54" s="635">
        <v>632.0202785146713</v>
      </c>
      <c r="K54" s="635">
        <v>651.54970512077466</v>
      </c>
      <c r="L54" s="635">
        <v>671.6825910090065</v>
      </c>
      <c r="M54" s="635">
        <v>692.43758307118469</v>
      </c>
      <c r="N54" s="635">
        <v>713.83390438808419</v>
      </c>
      <c r="O54" s="635">
        <v>735.89137203367602</v>
      </c>
      <c r="P54" s="635">
        <v>758.63041542951657</v>
      </c>
      <c r="Q54" s="635">
        <v>782.07209526628856</v>
      </c>
      <c r="R54" s="635">
        <v>806.23812301001692</v>
      </c>
      <c r="S54" s="635">
        <v>831.15088101102629</v>
      </c>
      <c r="T54" s="635">
        <v>856.83344323426695</v>
      </c>
      <c r="U54" s="635">
        <v>883.30959663020576</v>
      </c>
      <c r="V54" s="635">
        <v>910.6038631660789</v>
      </c>
      <c r="W54" s="635">
        <v>938.74152253791078</v>
      </c>
      <c r="X54" s="635">
        <v>967.74863558433208</v>
      </c>
      <c r="Y54" s="635">
        <v>997.65206842388784</v>
      </c>
      <c r="Z54" s="635">
        <v>1028.479517338186</v>
      </c>
      <c r="AA54" s="635">
        <v>1060.2595344239357</v>
      </c>
      <c r="AB54" s="635">
        <v>1093.0215540376355</v>
      </c>
      <c r="AC54" s="635">
        <v>1126.7959200573982</v>
      </c>
      <c r="AD54" s="635">
        <v>1161.6139139871718</v>
      </c>
      <c r="AE54" s="635">
        <v>1197.5077839293754</v>
      </c>
    </row>
    <row r="55" spans="1:31"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Z55"/>
      <c r="AA55"/>
    </row>
    <row r="56" spans="1:31">
      <c r="C56" t="s">
        <v>1193</v>
      </c>
      <c r="D56" s="791">
        <v>30.479999999999997</v>
      </c>
      <c r="E56" s="98">
        <v>31.421831999999995</v>
      </c>
      <c r="F56" s="98">
        <v>32.392766608799995</v>
      </c>
      <c r="G56" s="98">
        <v>33.393703097011915</v>
      </c>
      <c r="H56" s="98">
        <v>34.425568522709582</v>
      </c>
      <c r="I56" s="98">
        <v>35.489318590061309</v>
      </c>
      <c r="J56" s="98">
        <v>36.585938534494204</v>
      </c>
      <c r="K56" s="98">
        <v>37.716444035210074</v>
      </c>
      <c r="L56" s="98">
        <v>38.881882155898062</v>
      </c>
      <c r="M56" s="98">
        <v>40.08333231451531</v>
      </c>
      <c r="N56" s="98">
        <v>41.321907283033831</v>
      </c>
      <c r="O56" s="98">
        <v>42.59875421807957</v>
      </c>
      <c r="P56" s="98">
        <v>43.915055723418227</v>
      </c>
      <c r="Q56" s="98">
        <v>45.272030945271844</v>
      </c>
      <c r="R56" s="98">
        <v>46.670936701480741</v>
      </c>
      <c r="S56" s="98">
        <v>48.113068645556496</v>
      </c>
      <c r="T56" s="98">
        <v>49.599762466704185</v>
      </c>
      <c r="U56" s="98">
        <v>51.132395126925339</v>
      </c>
      <c r="V56" s="98">
        <v>52.712386136347327</v>
      </c>
      <c r="W56" s="98">
        <v>54.341198867960458</v>
      </c>
      <c r="X56" s="98">
        <v>56.020341912980435</v>
      </c>
      <c r="Y56" s="98">
        <v>57.751370478091523</v>
      </c>
      <c r="Z56" s="98">
        <v>59.535887825864549</v>
      </c>
      <c r="AA56" s="98">
        <v>61.375546759683758</v>
      </c>
      <c r="AB56" s="310">
        <v>63.272051154557978</v>
      </c>
      <c r="AC56" s="310">
        <v>65.227157535233815</v>
      </c>
      <c r="AD56" s="310">
        <v>67.242676703072533</v>
      </c>
      <c r="AE56" s="310">
        <v>69.320475413197471</v>
      </c>
    </row>
    <row r="57" spans="1:31">
      <c r="C57"/>
      <c r="D57" s="98">
        <v>481.08375919967381</v>
      </c>
      <c r="E57" s="635">
        <v>483.85292425262804</v>
      </c>
      <c r="F57" s="635">
        <v>486.63802888978955</v>
      </c>
      <c r="G57" s="635">
        <v>489.43916486096009</v>
      </c>
      <c r="H57" s="635">
        <v>492.25642444406219</v>
      </c>
      <c r="I57" s="635">
        <v>495.08990044817926</v>
      </c>
      <c r="J57" s="635">
        <v>497.93968621661281</v>
      </c>
      <c r="K57" s="635">
        <v>500.80587562995709</v>
      </c>
      <c r="L57" s="635">
        <v>503.68856310919296</v>
      </c>
      <c r="M57" s="635">
        <v>506.58784361879708</v>
      </c>
      <c r="N57" s="635">
        <v>509.50381266987108</v>
      </c>
      <c r="O57" s="635">
        <v>512.43656632328782</v>
      </c>
      <c r="P57" s="635">
        <v>515.38620119285599</v>
      </c>
      <c r="Q57" s="635">
        <v>518.35281444850273</v>
      </c>
      <c r="R57" s="635">
        <v>521.33650381947461</v>
      </c>
      <c r="S57" s="635">
        <v>524.33736759755743</v>
      </c>
      <c r="T57" s="635">
        <v>527.35550464031405</v>
      </c>
      <c r="U57" s="635">
        <v>530.39101437434124</v>
      </c>
      <c r="V57" s="635">
        <v>533.44399679854473</v>
      </c>
      <c r="W57" s="635">
        <v>536.514552487434</v>
      </c>
      <c r="X57" s="635">
        <v>539.60278259443487</v>
      </c>
      <c r="Y57" s="635">
        <v>542.70878885522211</v>
      </c>
      <c r="Z57" s="635">
        <v>545.83267359107185</v>
      </c>
      <c r="AA57" s="635">
        <v>548.97453971223001</v>
      </c>
      <c r="AB57" s="635">
        <v>552.13449072130527</v>
      </c>
      <c r="AC57" s="635">
        <v>555.31263071667672</v>
      </c>
      <c r="AD57" s="635">
        <v>558.50906439592393</v>
      </c>
      <c r="AE57" s="635">
        <v>561.72389705927606</v>
      </c>
    </row>
    <row r="58" spans="1:31" s="997" customFormat="1"/>
    <row r="59" spans="1:31" s="997" customFormat="1">
      <c r="C59" s="997" t="s">
        <v>8453</v>
      </c>
      <c r="D59" s="791">
        <v>8.2799999999999994</v>
      </c>
      <c r="E59" s="635">
        <v>8.5358519999999984</v>
      </c>
      <c r="F59" s="635">
        <v>8.7996098267999976</v>
      </c>
      <c r="G59" s="635">
        <v>9.071517770448116</v>
      </c>
      <c r="H59" s="635">
        <v>9.3518276695549627</v>
      </c>
      <c r="I59" s="635">
        <v>9.6407991445442107</v>
      </c>
      <c r="J59" s="635">
        <v>9.938699838110626</v>
      </c>
      <c r="K59" s="635">
        <v>10.245805663108243</v>
      </c>
      <c r="L59" s="635">
        <v>10.562401058098287</v>
      </c>
      <c r="M59" s="635">
        <v>10.888779250793522</v>
      </c>
      <c r="N59" s="635">
        <v>11.225242529643042</v>
      </c>
      <c r="O59" s="635">
        <v>11.572102523809011</v>
      </c>
      <c r="P59" s="635">
        <v>11.929680491794709</v>
      </c>
      <c r="Q59" s="635">
        <v>12.298307618991165</v>
      </c>
      <c r="R59" s="635">
        <v>12.678325324417992</v>
      </c>
      <c r="S59" s="635">
        <v>13.070085576942507</v>
      </c>
      <c r="T59" s="635">
        <v>13.473951221270029</v>
      </c>
      <c r="U59" s="635">
        <v>13.890296314007273</v>
      </c>
      <c r="V59" s="635">
        <v>14.319506470110097</v>
      </c>
      <c r="W59" s="635">
        <v>14.761979220036498</v>
      </c>
      <c r="X59" s="635">
        <v>15.218124377935624</v>
      </c>
      <c r="Y59" s="635">
        <v>15.688364421213834</v>
      </c>
      <c r="Z59" s="635">
        <v>16.173134881829341</v>
      </c>
      <c r="AA59" s="635">
        <v>16.672884749677866</v>
      </c>
      <c r="AB59" s="635">
        <v>17.188076888442911</v>
      </c>
      <c r="AC59" s="635">
        <v>17.719188464295797</v>
      </c>
      <c r="AD59" s="635">
        <v>18.266711387842538</v>
      </c>
      <c r="AE59" s="635">
        <v>18.83115276972687</v>
      </c>
    </row>
    <row r="60" spans="1:31" s="997" customFormat="1">
      <c r="D60" s="635">
        <v>130.68810781408462</v>
      </c>
      <c r="E60" s="635">
        <v>131.44036131272179</v>
      </c>
      <c r="F60" s="635">
        <v>132.19694485588769</v>
      </c>
      <c r="G60" s="635">
        <v>132.95788336774109</v>
      </c>
      <c r="H60" s="635">
        <v>133.72320191590663</v>
      </c>
      <c r="I60" s="635">
        <v>134.4929257123006</v>
      </c>
      <c r="J60" s="635">
        <v>135.26708011396167</v>
      </c>
      <c r="K60" s="635">
        <v>136.04569062388589</v>
      </c>
      <c r="L60" s="635">
        <v>136.82878289186729</v>
      </c>
      <c r="M60" s="635">
        <v>137.61638271534241</v>
      </c>
      <c r="N60" s="635">
        <v>138.4085160402405</v>
      </c>
      <c r="O60" s="635">
        <v>139.20520896183797</v>
      </c>
      <c r="P60" s="635">
        <v>140.00648772561831</v>
      </c>
      <c r="Q60" s="635">
        <v>140.81237872813651</v>
      </c>
      <c r="R60" s="635">
        <v>141.62290851788873</v>
      </c>
      <c r="S60" s="635">
        <v>142.43810379618679</v>
      </c>
      <c r="T60" s="635">
        <v>143.25799141803802</v>
      </c>
      <c r="U60" s="635">
        <v>144.08259839302966</v>
      </c>
      <c r="V60" s="635">
        <v>144.91195188621884</v>
      </c>
      <c r="W60" s="635">
        <v>145.74607921902728</v>
      </c>
      <c r="X60" s="635">
        <v>146.58500787014168</v>
      </c>
      <c r="Y60" s="635">
        <v>147.42876547641856</v>
      </c>
      <c r="Z60" s="635">
        <v>148.2773798337951</v>
      </c>
      <c r="AA60" s="635">
        <v>149.13087889820417</v>
      </c>
      <c r="AB60" s="635">
        <v>149.98929078649627</v>
      </c>
      <c r="AC60" s="635">
        <v>150.8526437773649</v>
      </c>
      <c r="AD60" s="635">
        <v>151.72096631227853</v>
      </c>
      <c r="AE60" s="635">
        <v>152.59428699641751</v>
      </c>
    </row>
    <row r="61" spans="1:31"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Z61"/>
      <c r="AA61"/>
    </row>
    <row r="62" spans="1:31">
      <c r="C62" t="s">
        <v>1346</v>
      </c>
      <c r="D62" s="791">
        <v>22.2</v>
      </c>
      <c r="E62" s="98">
        <v>22.885979999999996</v>
      </c>
      <c r="F62" s="98">
        <v>23.593156781999994</v>
      </c>
      <c r="G62" s="98">
        <v>24.322185326563794</v>
      </c>
      <c r="H62" s="98">
        <v>25.073740853154614</v>
      </c>
      <c r="I62" s="98">
        <v>25.848519445517091</v>
      </c>
      <c r="J62" s="98">
        <v>26.647238696383567</v>
      </c>
      <c r="K62" s="98">
        <v>27.470638372101817</v>
      </c>
      <c r="L62" s="98">
        <v>28.319481097799763</v>
      </c>
      <c r="M62" s="98">
        <v>29.194553063721774</v>
      </c>
      <c r="N62" s="98">
        <v>30.096664753390776</v>
      </c>
      <c r="O62" s="98">
        <v>31.026651694270548</v>
      </c>
      <c r="P62" s="98">
        <v>31.985375231623507</v>
      </c>
      <c r="Q62" s="98">
        <v>32.97372332628067</v>
      </c>
      <c r="R62" s="98">
        <v>33.992611377062737</v>
      </c>
      <c r="S62" s="98">
        <v>35.042983068613971</v>
      </c>
      <c r="T62" s="98">
        <v>36.125811245434143</v>
      </c>
      <c r="U62" s="98">
        <v>37.242098812918059</v>
      </c>
      <c r="V62" s="98">
        <v>38.392879666237221</v>
      </c>
      <c r="W62" s="98">
        <v>39.579219647923949</v>
      </c>
      <c r="X62" s="98">
        <v>40.802217535044797</v>
      </c>
      <c r="Y62" s="98">
        <v>42.063006056877676</v>
      </c>
      <c r="Z62" s="98">
        <v>43.362752944035194</v>
      </c>
      <c r="AA62" s="98">
        <v>44.702662010005881</v>
      </c>
      <c r="AB62" s="310">
        <v>46.083974266115057</v>
      </c>
      <c r="AC62" s="310">
        <v>47.50796907093801</v>
      </c>
      <c r="AD62" s="310">
        <v>48.975965315229992</v>
      </c>
      <c r="AE62" s="310">
        <v>50.489322643470594</v>
      </c>
    </row>
    <row r="63" spans="1:31">
      <c r="C63"/>
      <c r="D63" s="98">
        <v>350.39565138558919</v>
      </c>
      <c r="E63" s="635">
        <v>352.41256293990625</v>
      </c>
      <c r="F63" s="635">
        <v>354.4410840339018</v>
      </c>
      <c r="G63" s="635">
        <v>356.48128149321894</v>
      </c>
      <c r="H63" s="635">
        <v>358.53322252815548</v>
      </c>
      <c r="I63" s="635">
        <v>360.59697473587858</v>
      </c>
      <c r="J63" s="635">
        <v>362.672606102651</v>
      </c>
      <c r="K63" s="635">
        <v>364.76018500607097</v>
      </c>
      <c r="L63" s="635">
        <v>366.85978021732541</v>
      </c>
      <c r="M63" s="635">
        <v>368.97146090345444</v>
      </c>
      <c r="N63" s="635">
        <v>371.09529662963047</v>
      </c>
      <c r="O63" s="635">
        <v>373.2313573614498</v>
      </c>
      <c r="P63" s="635">
        <v>375.37971346723759</v>
      </c>
      <c r="Q63" s="635">
        <v>377.54043572036608</v>
      </c>
      <c r="R63" s="635">
        <v>379.71359530158577</v>
      </c>
      <c r="S63" s="635">
        <v>381.89926380137047</v>
      </c>
      <c r="T63" s="635">
        <v>384.09751322227595</v>
      </c>
      <c r="U63" s="635">
        <v>386.3084159813115</v>
      </c>
      <c r="V63" s="635">
        <v>388.53204491232589</v>
      </c>
      <c r="W63" s="635">
        <v>390.76847326840658</v>
      </c>
      <c r="X63" s="635">
        <v>393.01777472429296</v>
      </c>
      <c r="Y63" s="635">
        <v>395.28002337880338</v>
      </c>
      <c r="Z63" s="635">
        <v>397.55529375727667</v>
      </c>
      <c r="AA63" s="635">
        <v>399.84366081402572</v>
      </c>
      <c r="AB63" s="635">
        <v>402.14519993480889</v>
      </c>
      <c r="AC63" s="635">
        <v>404.4599869393117</v>
      </c>
      <c r="AD63" s="635">
        <v>406.78809808364537</v>
      </c>
      <c r="AE63" s="635">
        <v>409.12961006285855</v>
      </c>
    </row>
    <row r="64" spans="1:31"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Z64"/>
      <c r="AA64"/>
    </row>
    <row r="65" spans="3:31">
      <c r="C65" t="s">
        <v>1380</v>
      </c>
      <c r="D65" s="791">
        <v>33.36</v>
      </c>
      <c r="E65" s="98">
        <v>34.390823999999995</v>
      </c>
      <c r="F65" s="98">
        <v>35.453500461599994</v>
      </c>
      <c r="G65" s="98">
        <v>36.549013625863431</v>
      </c>
      <c r="H65" s="98">
        <v>37.67837814690261</v>
      </c>
      <c r="I65" s="98">
        <v>38.842640031641899</v>
      </c>
      <c r="J65" s="98">
        <v>40.042877608619634</v>
      </c>
      <c r="K65" s="98">
        <v>41.280202526725979</v>
      </c>
      <c r="L65" s="98">
        <v>42.555760784801812</v>
      </c>
      <c r="M65" s="98">
        <v>43.870733793052182</v>
      </c>
      <c r="N65" s="98">
        <v>45.226339467257489</v>
      </c>
      <c r="O65" s="98">
        <v>46.623833356795743</v>
      </c>
      <c r="P65" s="98">
        <v>48.064509807520729</v>
      </c>
      <c r="Q65" s="98">
        <v>49.549703160573117</v>
      </c>
      <c r="R65" s="98">
        <v>51.080788988234822</v>
      </c>
      <c r="S65" s="98">
        <v>52.659185367971276</v>
      </c>
      <c r="T65" s="98">
        <v>54.286354195841582</v>
      </c>
      <c r="U65" s="98">
        <v>55.963802540493084</v>
      </c>
      <c r="V65" s="98">
        <v>57.693084038994314</v>
      </c>
      <c r="W65" s="98">
        <v>59.475800335799235</v>
      </c>
      <c r="X65" s="98">
        <v>61.313602566175426</v>
      </c>
      <c r="Y65" s="98">
        <v>63.20819288547024</v>
      </c>
      <c r="Z65" s="98">
        <v>65.16132604563127</v>
      </c>
      <c r="AA65" s="98">
        <v>67.174811020441268</v>
      </c>
      <c r="AB65" s="310">
        <v>69.250512680972903</v>
      </c>
      <c r="AC65" s="310">
        <v>71.390353522814962</v>
      </c>
      <c r="AD65" s="310">
        <v>73.596315446669934</v>
      </c>
      <c r="AE65" s="310">
        <v>75.870441593972032</v>
      </c>
    </row>
    <row r="66" spans="3:31">
      <c r="C66"/>
      <c r="D66" s="98">
        <v>350.39565138558919</v>
      </c>
      <c r="E66" s="635">
        <v>352.41256293990625</v>
      </c>
      <c r="F66" s="635">
        <v>354.4410840339018</v>
      </c>
      <c r="G66" s="635">
        <v>356.48128149321894</v>
      </c>
      <c r="H66" s="635">
        <v>358.53322252815548</v>
      </c>
      <c r="I66" s="635">
        <v>360.59697473587858</v>
      </c>
      <c r="J66" s="635">
        <v>362.672606102651</v>
      </c>
      <c r="K66" s="635">
        <v>364.76018500607097</v>
      </c>
      <c r="L66" s="635">
        <v>366.85978021732541</v>
      </c>
      <c r="M66" s="635">
        <v>368.97146090345444</v>
      </c>
      <c r="N66" s="635">
        <v>371.09529662963047</v>
      </c>
      <c r="O66" s="635">
        <v>373.2313573614498</v>
      </c>
      <c r="P66" s="635">
        <v>375.37971346723759</v>
      </c>
      <c r="Q66" s="635">
        <v>377.54043572036608</v>
      </c>
      <c r="R66" s="635">
        <v>379.71359530158577</v>
      </c>
      <c r="S66" s="635">
        <v>381.89926380137047</v>
      </c>
      <c r="T66" s="635">
        <v>384.09751322227595</v>
      </c>
      <c r="U66" s="635">
        <v>386.3084159813115</v>
      </c>
      <c r="V66" s="635">
        <v>388.53204491232589</v>
      </c>
      <c r="W66" s="635">
        <v>390.76847326840658</v>
      </c>
      <c r="X66" s="635">
        <v>393.01777472429296</v>
      </c>
      <c r="Y66" s="635">
        <v>395.28002337880338</v>
      </c>
      <c r="Z66" s="635">
        <v>397.55529375727667</v>
      </c>
      <c r="AA66" s="635">
        <v>399.84366081402572</v>
      </c>
      <c r="AB66" s="635">
        <v>402.14519993480889</v>
      </c>
      <c r="AC66" s="635">
        <v>404.4599869393117</v>
      </c>
      <c r="AD66" s="635">
        <v>406.78809808364537</v>
      </c>
      <c r="AE66" s="635">
        <v>409.12961006285855</v>
      </c>
    </row>
    <row r="67" spans="3:31"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Z67"/>
      <c r="AA67"/>
    </row>
    <row r="68" spans="3:31">
      <c r="C68" t="s">
        <v>1381</v>
      </c>
      <c r="D68" s="791">
        <v>49.653499999999994</v>
      </c>
      <c r="E68" s="98">
        <v>51.18779314999999</v>
      </c>
      <c r="F68" s="98">
        <v>52.769495958334986</v>
      </c>
      <c r="G68" s="98">
        <v>54.400073383447534</v>
      </c>
      <c r="H68" s="98">
        <v>56.081035650996057</v>
      </c>
      <c r="I68" s="98">
        <v>57.813939652611829</v>
      </c>
      <c r="J68" s="98">
        <v>59.600390387877532</v>
      </c>
      <c r="K68" s="98">
        <v>61.442042450862942</v>
      </c>
      <c r="L68" s="98">
        <v>63.3406015625946</v>
      </c>
      <c r="M68" s="98">
        <v>65.297826150878763</v>
      </c>
      <c r="N68" s="98">
        <v>67.315528978940918</v>
      </c>
      <c r="O68" s="98">
        <v>69.395578824390185</v>
      </c>
      <c r="P68" s="98">
        <v>71.539902210063843</v>
      </c>
      <c r="Q68" s="98">
        <v>73.750485188354816</v>
      </c>
      <c r="R68" s="98">
        <v>76.029375180674975</v>
      </c>
      <c r="S68" s="98">
        <v>78.378682873757825</v>
      </c>
      <c r="T68" s="98">
        <v>80.800584174556931</v>
      </c>
      <c r="U68" s="98">
        <v>83.29732222555073</v>
      </c>
      <c r="V68" s="98">
        <v>85.871209482320239</v>
      </c>
      <c r="W68" s="98">
        <v>88.524629855323923</v>
      </c>
      <c r="X68" s="98">
        <v>91.260040917853431</v>
      </c>
      <c r="Y68" s="98">
        <v>94.079976182215091</v>
      </c>
      <c r="Z68" s="98">
        <v>96.987047446245526</v>
      </c>
      <c r="AA68" s="98">
        <v>99.983947212334499</v>
      </c>
      <c r="AB68" s="310">
        <v>103.07345118119562</v>
      </c>
      <c r="AC68" s="310">
        <v>106.25842082269456</v>
      </c>
      <c r="AD68" s="310">
        <v>109.54180602611582</v>
      </c>
      <c r="AE68" s="310">
        <v>112.92664783232279</v>
      </c>
    </row>
    <row r="69" spans="3:31">
      <c r="C69"/>
      <c r="D69" s="98">
        <v>783.71038180515097</v>
      </c>
      <c r="E69" s="635">
        <v>788.22149522237112</v>
      </c>
      <c r="F69" s="635">
        <v>792.75857504852911</v>
      </c>
      <c r="G69" s="635">
        <v>797.32177074880826</v>
      </c>
      <c r="H69" s="635">
        <v>801.91123264872829</v>
      </c>
      <c r="I69" s="635">
        <v>806.52711193909636</v>
      </c>
      <c r="J69" s="635">
        <v>811.16956068098989</v>
      </c>
      <c r="K69" s="635">
        <v>815.83873181076319</v>
      </c>
      <c r="L69" s="635">
        <v>820.53477914508846</v>
      </c>
      <c r="M69" s="635">
        <v>825.2578573860211</v>
      </c>
      <c r="N69" s="635">
        <v>830.00812212609685</v>
      </c>
      <c r="O69" s="635">
        <v>834.78572985345659</v>
      </c>
      <c r="P69" s="635">
        <v>839.59083795700337</v>
      </c>
      <c r="Q69" s="635">
        <v>844.42360473158544</v>
      </c>
      <c r="R69" s="635">
        <v>849.28418938321113</v>
      </c>
      <c r="S69" s="635">
        <v>854.17275203429494</v>
      </c>
      <c r="T69" s="635">
        <v>859.08945372893129</v>
      </c>
      <c r="U69" s="635">
        <v>864.0344564382001</v>
      </c>
      <c r="V69" s="635">
        <v>869.00792306550295</v>
      </c>
      <c r="W69" s="635">
        <v>874.01001745192866</v>
      </c>
      <c r="X69" s="635">
        <v>879.04090438165201</v>
      </c>
      <c r="Y69" s="635">
        <v>884.10074958736084</v>
      </c>
      <c r="Z69" s="635">
        <v>889.18971975571753</v>
      </c>
      <c r="AA69" s="635">
        <v>894.30798253284763</v>
      </c>
      <c r="AB69" s="635">
        <v>899.45570652986601</v>
      </c>
      <c r="AC69" s="635">
        <v>904.6330613284282</v>
      </c>
      <c r="AD69" s="635">
        <v>909.84021748631858</v>
      </c>
      <c r="AE69" s="635">
        <v>915.07734654306921</v>
      </c>
    </row>
    <row r="70" spans="3:31">
      <c r="C70"/>
      <c r="D70"/>
      <c r="E70"/>
      <c r="F70"/>
      <c r="G70"/>
      <c r="H70"/>
      <c r="I70"/>
      <c r="P70"/>
      <c r="Q70" s="454"/>
      <c r="R70" s="454"/>
      <c r="T70" s="454"/>
      <c r="U70" s="454"/>
      <c r="AB70"/>
      <c r="AC70"/>
      <c r="AD70"/>
      <c r="AE70"/>
    </row>
    <row r="71" spans="3:31">
      <c r="C71" t="s">
        <v>6409</v>
      </c>
      <c r="D71" s="792">
        <v>157.66399999999999</v>
      </c>
      <c r="E71" s="310">
        <v>162.53581759999997</v>
      </c>
      <c r="F71" s="310">
        <v>167.55817436383995</v>
      </c>
      <c r="G71" s="310">
        <v>172.73572195168259</v>
      </c>
      <c r="H71" s="310">
        <v>178.07325575998956</v>
      </c>
      <c r="I71" s="310">
        <v>183.57571936297322</v>
      </c>
      <c r="J71" s="310">
        <v>189.24820909128908</v>
      </c>
      <c r="K71" s="310">
        <v>195.0959787522099</v>
      </c>
      <c r="L71" s="310">
        <v>201.12444449565317</v>
      </c>
      <c r="M71" s="310">
        <v>207.33918983056884</v>
      </c>
      <c r="N71" s="310">
        <v>213.74597079633341</v>
      </c>
      <c r="O71" s="310">
        <v>220.3507212939401</v>
      </c>
      <c r="P71" s="310">
        <v>227.15955858192282</v>
      </c>
      <c r="Q71" s="310">
        <v>234.17878894210423</v>
      </c>
      <c r="R71" s="310">
        <v>241.41491352041524</v>
      </c>
      <c r="S71" s="310">
        <v>248.87463434819605</v>
      </c>
      <c r="T71" s="310">
        <v>256.56486054955531</v>
      </c>
      <c r="U71" s="310">
        <v>264.49271474053654</v>
      </c>
      <c r="V71" s="310">
        <v>272.6655396260191</v>
      </c>
      <c r="W71" s="310">
        <v>281.09090480046308</v>
      </c>
      <c r="X71" s="310">
        <v>289.7766137587974</v>
      </c>
      <c r="Y71" s="310">
        <v>298.73071112394422</v>
      </c>
      <c r="Z71" s="310">
        <v>307.96149009767407</v>
      </c>
      <c r="AA71" s="310">
        <v>317.47750014169219</v>
      </c>
      <c r="AB71" s="310">
        <v>327.28755489607045</v>
      </c>
      <c r="AC71" s="310">
        <v>337.40074034235897</v>
      </c>
      <c r="AD71" s="310">
        <v>347.82642321893786</v>
      </c>
      <c r="AE71" s="310">
        <v>358.57425969640303</v>
      </c>
    </row>
    <row r="72" spans="3:31">
      <c r="C72"/>
      <c r="D72" s="310">
        <v>2488.5036027052947</v>
      </c>
      <c r="E72" s="635">
        <v>2502.8276722233054</v>
      </c>
      <c r="F72" s="635">
        <v>2517.2341924829325</v>
      </c>
      <c r="G72" s="635">
        <v>2531.7236380786876</v>
      </c>
      <c r="H72" s="635">
        <v>2546.2964863368961</v>
      </c>
      <c r="I72" s="635">
        <v>2560.9532173314201</v>
      </c>
      <c r="J72" s="635">
        <v>2575.6943138994752</v>
      </c>
      <c r="K72" s="635">
        <v>2590.5202616575302</v>
      </c>
      <c r="L72" s="635">
        <v>2605.4315490173144</v>
      </c>
      <c r="M72" s="635">
        <v>2620.4286672019025</v>
      </c>
      <c r="N72" s="635">
        <v>2635.5121102618937</v>
      </c>
      <c r="O72" s="635">
        <v>2650.6823750916933</v>
      </c>
      <c r="P72" s="635">
        <v>2665.9399614458798</v>
      </c>
      <c r="Q72" s="635">
        <v>2681.2853719556661</v>
      </c>
      <c r="R72" s="635">
        <v>2696.7191121454598</v>
      </c>
      <c r="S72" s="635">
        <v>2712.2416904495162</v>
      </c>
      <c r="T72" s="635">
        <v>2727.8536182286889</v>
      </c>
      <c r="U72" s="635">
        <v>2743.5554097872741</v>
      </c>
      <c r="V72" s="635">
        <v>2759.3475823899521</v>
      </c>
      <c r="W72" s="635">
        <v>2775.2306562788308</v>
      </c>
      <c r="X72" s="635">
        <v>2791.2051546905818</v>
      </c>
      <c r="Y72" s="635">
        <v>2807.2716038736785</v>
      </c>
      <c r="Z72" s="635">
        <v>2823.430533105733</v>
      </c>
      <c r="AA72" s="635">
        <v>2839.6824747109258</v>
      </c>
      <c r="AB72" s="635">
        <v>2856.0279640775548</v>
      </c>
      <c r="AC72" s="635">
        <v>2872.4675396756593</v>
      </c>
      <c r="AD72" s="635">
        <v>2889.001743074768</v>
      </c>
      <c r="AE72" s="635">
        <v>2905.6311189617354</v>
      </c>
    </row>
    <row r="73" spans="3:31">
      <c r="C73"/>
      <c r="D73"/>
      <c r="E73"/>
      <c r="Q73" s="454"/>
      <c r="R73" s="454"/>
      <c r="T73" s="454"/>
      <c r="U73" s="454"/>
      <c r="V73" s="454"/>
      <c r="W73" s="454"/>
      <c r="X73" s="454"/>
      <c r="Y73" s="454"/>
    </row>
    <row r="74" spans="3:31">
      <c r="C74" t="s">
        <v>6410</v>
      </c>
      <c r="D74" s="792">
        <v>154.78399999999999</v>
      </c>
      <c r="E74" s="310">
        <v>159.56682559999999</v>
      </c>
      <c r="F74" s="310">
        <v>164.49744051103997</v>
      </c>
      <c r="G74" s="310">
        <v>169.58041142283111</v>
      </c>
      <c r="H74" s="310">
        <v>174.82044613579657</v>
      </c>
      <c r="I74" s="310">
        <v>180.22239792139268</v>
      </c>
      <c r="J74" s="310">
        <v>185.7912700171637</v>
      </c>
      <c r="K74" s="310">
        <v>191.53222026069403</v>
      </c>
      <c r="L74" s="310">
        <v>197.45056586674946</v>
      </c>
      <c r="M74" s="310">
        <v>203.55178835203199</v>
      </c>
      <c r="N74" s="310">
        <v>209.84153861210976</v>
      </c>
      <c r="O74" s="310">
        <v>216.32564215522393</v>
      </c>
      <c r="P74" s="310">
        <v>223.01010449782032</v>
      </c>
      <c r="Q74" s="310">
        <v>229.90111672680294</v>
      </c>
      <c r="R74" s="310">
        <v>237.00506123366114</v>
      </c>
      <c r="S74" s="310">
        <v>244.32851762578125</v>
      </c>
      <c r="T74" s="310">
        <v>251.87826882041787</v>
      </c>
      <c r="U74" s="310">
        <v>259.66130732696877</v>
      </c>
      <c r="V74" s="310">
        <v>267.68484172337207</v>
      </c>
      <c r="W74" s="310">
        <v>275.95630333262426</v>
      </c>
      <c r="X74" s="310">
        <v>284.4833531056023</v>
      </c>
      <c r="Y74" s="310">
        <v>293.27388871656541</v>
      </c>
      <c r="Z74" s="310">
        <v>302.33605187790727</v>
      </c>
      <c r="AA74" s="310">
        <v>311.67823588093455</v>
      </c>
      <c r="AB74" s="310">
        <v>321.30909336965539</v>
      </c>
      <c r="AC74" s="310">
        <v>331.2375443547777</v>
      </c>
      <c r="AD74" s="310">
        <v>341.47278447534029</v>
      </c>
      <c r="AE74" s="310">
        <v>352.0242935156283</v>
      </c>
    </row>
    <row r="75" spans="3:31">
      <c r="C75"/>
      <c r="D75" s="310">
        <v>2443.0468695525697</v>
      </c>
      <c r="E75" s="635">
        <v>2457.1092856797504</v>
      </c>
      <c r="F75" s="635">
        <v>2471.2526464461016</v>
      </c>
      <c r="G75" s="635">
        <v>2485.477417776865</v>
      </c>
      <c r="H75" s="635">
        <v>2499.7840682791903</v>
      </c>
      <c r="I75" s="635">
        <v>2514.1730692575775</v>
      </c>
      <c r="J75" s="635">
        <v>2528.6448947294025</v>
      </c>
      <c r="K75" s="635">
        <v>2543.2000214405266</v>
      </c>
      <c r="L75" s="635">
        <v>2557.8389288810131</v>
      </c>
      <c r="M75" s="635">
        <v>2572.5620993009143</v>
      </c>
      <c r="N75" s="635">
        <v>2587.370017726158</v>
      </c>
      <c r="O75" s="635">
        <v>2602.2631719745327</v>
      </c>
      <c r="P75" s="635">
        <v>2617.2420526717515</v>
      </c>
      <c r="Q75" s="635">
        <v>2632.3071532676181</v>
      </c>
      <c r="R75" s="635">
        <v>2647.4589700522806</v>
      </c>
      <c r="S75" s="635">
        <v>2662.6980021725822</v>
      </c>
      <c r="T75" s="635">
        <v>2678.0247516485015</v>
      </c>
      <c r="U75" s="635">
        <v>2693.439723389698</v>
      </c>
      <c r="V75" s="635">
        <v>2708.9434252121364</v>
      </c>
      <c r="W75" s="635">
        <v>2724.5363678548206</v>
      </c>
      <c r="X75" s="635">
        <v>2740.2190649966192</v>
      </c>
      <c r="Y75" s="635">
        <v>2755.9920332731845</v>
      </c>
      <c r="Z75" s="635">
        <v>2771.8557922939772</v>
      </c>
      <c r="AA75" s="635">
        <v>2787.8108646593751</v>
      </c>
      <c r="AB75" s="635">
        <v>2803.8577759779027</v>
      </c>
      <c r="AC75" s="635">
        <v>2819.9970548835313</v>
      </c>
      <c r="AD75" s="635">
        <v>2836.2292330531045</v>
      </c>
      <c r="AE75" s="635">
        <v>2852.55484522385</v>
      </c>
    </row>
    <row r="76" spans="3:31">
      <c r="C76"/>
      <c r="D76"/>
      <c r="E76"/>
      <c r="Q76" s="454"/>
      <c r="R76" s="454"/>
      <c r="T76" s="454"/>
      <c r="U76" s="454"/>
      <c r="V76" s="454"/>
      <c r="W76" s="454"/>
      <c r="X76" s="454"/>
      <c r="Y76" s="454"/>
    </row>
    <row r="77" spans="3:31">
      <c r="C77" s="454" t="s">
        <v>6411</v>
      </c>
      <c r="D77" s="792">
        <v>210.67599999999999</v>
      </c>
      <c r="E77" s="310">
        <v>217.18588839999998</v>
      </c>
      <c r="F77" s="310">
        <v>223.89693235155997</v>
      </c>
      <c r="G77" s="310">
        <v>230.81534756122315</v>
      </c>
      <c r="H77" s="310">
        <v>237.94754180086494</v>
      </c>
      <c r="I77" s="310">
        <v>245.30012084251166</v>
      </c>
      <c r="J77" s="310">
        <v>252.87989457654524</v>
      </c>
      <c r="K77" s="310">
        <v>260.69388331896045</v>
      </c>
      <c r="L77" s="310">
        <v>268.7493243135163</v>
      </c>
      <c r="M77" s="310">
        <v>277.05367843480394</v>
      </c>
      <c r="N77" s="310">
        <v>285.61463709843935</v>
      </c>
      <c r="O77" s="310">
        <v>294.44012938478107</v>
      </c>
      <c r="P77" s="310">
        <v>303.53832938277077</v>
      </c>
      <c r="Q77" s="310">
        <v>312.91766376069836</v>
      </c>
      <c r="R77" s="310">
        <v>322.58681957090391</v>
      </c>
      <c r="S77" s="310">
        <v>332.55475229564485</v>
      </c>
      <c r="T77" s="310">
        <v>342.83069414158024</v>
      </c>
      <c r="U77" s="310">
        <v>353.42416259055506</v>
      </c>
      <c r="V77" s="310">
        <v>364.34496921460317</v>
      </c>
      <c r="W77" s="310">
        <v>375.60322876333436</v>
      </c>
      <c r="X77" s="310">
        <v>387.20936853212135</v>
      </c>
      <c r="Y77" s="310">
        <v>399.17413801976386</v>
      </c>
      <c r="Z77" s="310">
        <v>411.50861888457456</v>
      </c>
      <c r="AA77" s="310">
        <v>424.22423520810787</v>
      </c>
      <c r="AB77" s="310">
        <v>437.33276407603836</v>
      </c>
      <c r="AC77" s="310">
        <v>450.84634648598791</v>
      </c>
      <c r="AD77" s="310">
        <v>464.77749859240492</v>
      </c>
      <c r="AE77" s="310">
        <v>479.13912329891019</v>
      </c>
    </row>
    <row r="78" spans="3:31">
      <c r="D78" s="310">
        <v>3325.2231644734411</v>
      </c>
      <c r="E78" s="635">
        <v>3344.3634734201669</v>
      </c>
      <c r="F78" s="635">
        <v>3363.6139558525365</v>
      </c>
      <c r="G78" s="635">
        <v>3382.9752459398824</v>
      </c>
      <c r="H78" s="635">
        <v>3402.4479815018781</v>
      </c>
      <c r="I78" s="635">
        <v>3422.0328040295476</v>
      </c>
      <c r="J78" s="635">
        <v>3441.7303587064007</v>
      </c>
      <c r="K78" s="635">
        <v>3461.5412944296845</v>
      </c>
      <c r="L78" s="635">
        <v>3481.4662638317677</v>
      </c>
      <c r="M78" s="635">
        <v>3501.5059233016286</v>
      </c>
      <c r="N78" s="635">
        <v>3521.6609330064866</v>
      </c>
      <c r="O78" s="635">
        <v>3541.9319569135478</v>
      </c>
      <c r="P78" s="635">
        <v>3562.3196628118794</v>
      </c>
      <c r="Q78" s="635">
        <v>3582.824722334406</v>
      </c>
      <c r="R78" s="635">
        <v>3603.447810980038</v>
      </c>
      <c r="S78" s="635">
        <v>3624.1896081359237</v>
      </c>
      <c r="T78" s="635">
        <v>3645.0507970998278</v>
      </c>
      <c r="U78" s="635">
        <v>3666.0320651026464</v>
      </c>
      <c r="V78" s="635">
        <v>3687.1341033310428</v>
      </c>
      <c r="W78" s="635">
        <v>3708.357606950216</v>
      </c>
      <c r="X78" s="635">
        <v>3729.7032751268071</v>
      </c>
      <c r="Y78" s="635">
        <v>3751.1718110519259</v>
      </c>
      <c r="Z78" s="635">
        <v>3772.7639219643238</v>
      </c>
      <c r="AA78" s="635">
        <v>3794.4803191736783</v>
      </c>
      <c r="AB78" s="635">
        <v>3816.3217180840438</v>
      </c>
      <c r="AC78" s="635">
        <v>3838.2888382174056</v>
      </c>
      <c r="AD78" s="635">
        <v>3860.3824032373891</v>
      </c>
      <c r="AE78" s="635">
        <v>3882.6031409730972</v>
      </c>
    </row>
    <row r="79" spans="3:31">
      <c r="D79"/>
      <c r="E79"/>
      <c r="Q79" s="454"/>
      <c r="R79" s="454"/>
      <c r="T79" s="454"/>
      <c r="U79" s="454"/>
      <c r="V79" s="454"/>
      <c r="W79" s="454"/>
      <c r="X79" s="454"/>
      <c r="Y79" s="454"/>
    </row>
    <row r="80" spans="3:31">
      <c r="C80" s="454" t="s">
        <v>6412</v>
      </c>
      <c r="D80" s="792">
        <v>230.78399999999999</v>
      </c>
      <c r="E80" s="310">
        <v>237.91522559999999</v>
      </c>
      <c r="F80" s="310">
        <v>245.26680607103998</v>
      </c>
      <c r="G80" s="310">
        <v>252.8455503786351</v>
      </c>
      <c r="H80" s="310">
        <v>260.65847788533489</v>
      </c>
      <c r="I80" s="310">
        <v>268.71282485199174</v>
      </c>
      <c r="J80" s="310">
        <v>277.01605113991826</v>
      </c>
      <c r="K80" s="310">
        <v>285.5758471201417</v>
      </c>
      <c r="L80" s="310">
        <v>294.40014079615406</v>
      </c>
      <c r="M80" s="310">
        <v>303.49710514675519</v>
      </c>
      <c r="N80" s="310">
        <v>312.87516569578992</v>
      </c>
      <c r="O80" s="310">
        <v>322.54300831578979</v>
      </c>
      <c r="P80" s="310">
        <v>332.50958727274769</v>
      </c>
      <c r="Q80" s="310">
        <v>342.78413351947557</v>
      </c>
      <c r="R80" s="310">
        <v>353.37616324522736</v>
      </c>
      <c r="S80" s="310">
        <v>364.29548668950486</v>
      </c>
      <c r="T80" s="310">
        <v>375.55221722821051</v>
      </c>
      <c r="U80" s="310">
        <v>387.15678074056217</v>
      </c>
      <c r="V80" s="310">
        <v>399.11992526544549</v>
      </c>
      <c r="W80" s="310">
        <v>411.45273095614772</v>
      </c>
      <c r="X80" s="310">
        <v>424.16662034269262</v>
      </c>
      <c r="Y80" s="310">
        <v>437.27336891128181</v>
      </c>
      <c r="Z80" s="310">
        <v>450.78511601064037</v>
      </c>
      <c r="AA80" s="310">
        <v>464.71437609536912</v>
      </c>
      <c r="AB80" s="310">
        <v>479.07405031671601</v>
      </c>
      <c r="AC80" s="310">
        <v>493.8774384715025</v>
      </c>
      <c r="AD80" s="310">
        <v>509.13825132027188</v>
      </c>
      <c r="AE80" s="310">
        <v>524.87062328606828</v>
      </c>
    </row>
    <row r="81" spans="3:31">
      <c r="D81" s="310">
        <v>3642.5995499717037</v>
      </c>
      <c r="E81" s="635">
        <v>3663.5667083569069</v>
      </c>
      <c r="F81" s="635">
        <v>3684.6545557513523</v>
      </c>
      <c r="G81" s="635">
        <v>3705.8637868527503</v>
      </c>
      <c r="H81" s="635">
        <v>3727.1951003575605</v>
      </c>
      <c r="I81" s="635">
        <v>3748.6491989840088</v>
      </c>
      <c r="J81" s="635">
        <v>3770.2267894952342</v>
      </c>
      <c r="K81" s="635">
        <v>3791.9285827225713</v>
      </c>
      <c r="L81" s="635">
        <v>3813.7552935889744</v>
      </c>
      <c r="M81" s="635">
        <v>3835.7076411325597</v>
      </c>
      <c r="N81" s="635">
        <v>3857.7863485302978</v>
      </c>
      <c r="O81" s="635">
        <v>3879.9921431218386</v>
      </c>
      <c r="P81" s="635">
        <v>3902.3257564334667</v>
      </c>
      <c r="Q81" s="635">
        <v>3924.7879242022059</v>
      </c>
      <c r="R81" s="635">
        <v>3947.3793864000527</v>
      </c>
      <c r="S81" s="635">
        <v>3970.1008872583552</v>
      </c>
      <c r="T81" s="635">
        <v>3992.9531752923294</v>
      </c>
      <c r="U81" s="635">
        <v>4015.9370033257196</v>
      </c>
      <c r="V81" s="635">
        <v>4039.0531285155953</v>
      </c>
      <c r="W81" s="635">
        <v>4062.3023123772941</v>
      </c>
      <c r="X81" s="635">
        <v>4085.6853208095145</v>
      </c>
      <c r="Y81" s="635">
        <v>4109.2029241195396</v>
      </c>
      <c r="Z81" s="635">
        <v>4132.8558970486183</v>
      </c>
      <c r="AA81" s="635">
        <v>4156.6450187974815</v>
      </c>
      <c r="AB81" s="635">
        <v>4180.5710730520241</v>
      </c>
      <c r="AC81" s="635">
        <v>4204.6348480091037</v>
      </c>
      <c r="AD81" s="635">
        <v>4228.8371364025215</v>
      </c>
      <c r="AE81" s="635">
        <v>4253.1787355291326</v>
      </c>
    </row>
    <row r="82" spans="3:31">
      <c r="D82"/>
      <c r="E82"/>
      <c r="Q82" s="454"/>
      <c r="R82" s="454"/>
      <c r="T82" s="454"/>
      <c r="U82" s="454"/>
      <c r="V82" s="454"/>
      <c r="W82" s="454"/>
      <c r="X82" s="454"/>
      <c r="Y82" s="454"/>
    </row>
    <row r="83" spans="3:31">
      <c r="C83" s="454" t="s">
        <v>6413</v>
      </c>
      <c r="D83" s="792">
        <v>227.904</v>
      </c>
      <c r="E83" s="310">
        <v>234.94623359999997</v>
      </c>
      <c r="F83" s="310">
        <v>242.20607221823994</v>
      </c>
      <c r="G83" s="310">
        <v>249.69023984978352</v>
      </c>
      <c r="H83" s="310">
        <v>257.40566826114184</v>
      </c>
      <c r="I83" s="310">
        <v>265.35950341041109</v>
      </c>
      <c r="J83" s="310">
        <v>273.55911206579276</v>
      </c>
      <c r="K83" s="310">
        <v>282.01208862862575</v>
      </c>
      <c r="L83" s="310">
        <v>290.72626216725024</v>
      </c>
      <c r="M83" s="310">
        <v>299.70970366821825</v>
      </c>
      <c r="N83" s="310">
        <v>308.97073351156615</v>
      </c>
      <c r="O83" s="310">
        <v>318.51792917707354</v>
      </c>
      <c r="P83" s="310">
        <v>328.36013318864508</v>
      </c>
      <c r="Q83" s="310">
        <v>338.50646130417419</v>
      </c>
      <c r="R83" s="310">
        <v>348.96631095847317</v>
      </c>
      <c r="S83" s="310">
        <v>359.74936996708999</v>
      </c>
      <c r="T83" s="310">
        <v>370.86562549907302</v>
      </c>
      <c r="U83" s="310">
        <v>382.32537332699434</v>
      </c>
      <c r="V83" s="310">
        <v>394.13922736279841</v>
      </c>
      <c r="W83" s="310">
        <v>406.31812948830884</v>
      </c>
      <c r="X83" s="310">
        <v>418.87335968949753</v>
      </c>
      <c r="Y83" s="310">
        <v>431.816546503903</v>
      </c>
      <c r="Z83" s="310">
        <v>445.15967779087356</v>
      </c>
      <c r="AA83" s="310">
        <v>458.91511183461154</v>
      </c>
      <c r="AB83" s="310">
        <v>473.09558879030101</v>
      </c>
      <c r="AC83" s="310">
        <v>487.71424248392128</v>
      </c>
      <c r="AD83" s="310">
        <v>502.78461257667442</v>
      </c>
      <c r="AE83" s="310">
        <v>518.32065710529366</v>
      </c>
    </row>
    <row r="84" spans="3:31">
      <c r="C84"/>
      <c r="D84" s="310">
        <v>3597.1428168189786</v>
      </c>
      <c r="E84" s="635">
        <v>3617.848321813352</v>
      </c>
      <c r="F84" s="635">
        <v>3638.67300971452</v>
      </c>
      <c r="G84" s="635">
        <v>3659.6175665509259</v>
      </c>
      <c r="H84" s="635">
        <v>3680.6826822998537</v>
      </c>
      <c r="I84" s="635">
        <v>3701.8690509101648</v>
      </c>
      <c r="J84" s="635">
        <v>3723.1773703251602</v>
      </c>
      <c r="K84" s="635">
        <v>3744.6083425055667</v>
      </c>
      <c r="L84" s="635">
        <v>3766.1626734526722</v>
      </c>
      <c r="M84" s="635">
        <v>3787.8410732315701</v>
      </c>
      <c r="N84" s="635">
        <v>3809.6442559945613</v>
      </c>
      <c r="O84" s="635">
        <v>3831.5729400046762</v>
      </c>
      <c r="P84" s="635">
        <v>3853.627847659337</v>
      </c>
      <c r="Q84" s="635">
        <v>3875.809705514157</v>
      </c>
      <c r="R84" s="635">
        <v>3898.119244306873</v>
      </c>
      <c r="S84" s="635">
        <v>3920.5571989814198</v>
      </c>
      <c r="T84" s="635">
        <v>3943.124308712142</v>
      </c>
      <c r="U84" s="635">
        <v>3965.8213169281439</v>
      </c>
      <c r="V84" s="635">
        <v>3988.6489713377791</v>
      </c>
      <c r="W84" s="635">
        <v>4011.6080239532839</v>
      </c>
      <c r="X84" s="635">
        <v>4034.6992311155509</v>
      </c>
      <c r="Y84" s="635">
        <v>4057.9233535190442</v>
      </c>
      <c r="Z84" s="635">
        <v>4081.2811562368629</v>
      </c>
      <c r="AA84" s="635">
        <v>4104.7734087459321</v>
      </c>
      <c r="AB84" s="635">
        <v>4128.4008849523725</v>
      </c>
      <c r="AC84" s="635">
        <v>4152.1643632169762</v>
      </c>
      <c r="AD84" s="635">
        <v>4176.0646263808594</v>
      </c>
      <c r="AE84" s="635">
        <v>4200.1024617912472</v>
      </c>
    </row>
    <row r="85" spans="3:31">
      <c r="C85"/>
      <c r="D85"/>
      <c r="E85"/>
      <c r="Q85" s="454"/>
      <c r="R85" s="454"/>
      <c r="T85" s="454"/>
      <c r="U85" s="454"/>
      <c r="V85" s="454"/>
      <c r="W85" s="454"/>
      <c r="X85" s="454"/>
      <c r="Y85" s="454"/>
    </row>
    <row r="86" spans="3:31">
      <c r="C86" t="s">
        <v>6414</v>
      </c>
      <c r="D86" s="792">
        <v>207.79599999999996</v>
      </c>
      <c r="E86" s="310">
        <v>214.21689639999994</v>
      </c>
      <c r="F86" s="310">
        <v>220.83619849875993</v>
      </c>
      <c r="G86" s="310">
        <v>227.6600370323716</v>
      </c>
      <c r="H86" s="310">
        <v>234.69473217667186</v>
      </c>
      <c r="I86" s="310">
        <v>241.94679940093101</v>
      </c>
      <c r="J86" s="310">
        <v>249.42295550241977</v>
      </c>
      <c r="K86" s="310">
        <v>257.13012482744455</v>
      </c>
      <c r="L86" s="310">
        <v>265.07544568461259</v>
      </c>
      <c r="M86" s="310">
        <v>273.26627695626712</v>
      </c>
      <c r="N86" s="310">
        <v>281.71020491421575</v>
      </c>
      <c r="O86" s="310">
        <v>290.41505024606499</v>
      </c>
      <c r="P86" s="310">
        <v>299.38887529866838</v>
      </c>
      <c r="Q86" s="310">
        <v>308.63999154539721</v>
      </c>
      <c r="R86" s="310">
        <v>318.17696728414995</v>
      </c>
      <c r="S86" s="310">
        <v>328.00863557323015</v>
      </c>
      <c r="T86" s="310">
        <v>338.14410241244292</v>
      </c>
      <c r="U86" s="310">
        <v>348.5927551769874</v>
      </c>
      <c r="V86" s="310">
        <v>359.36427131195626</v>
      </c>
      <c r="W86" s="310">
        <v>370.46862729549571</v>
      </c>
      <c r="X86" s="310">
        <v>381.91610787892648</v>
      </c>
      <c r="Y86" s="310">
        <v>393.71731561238528</v>
      </c>
      <c r="Z86" s="310">
        <v>405.88318066480798</v>
      </c>
      <c r="AA86" s="310">
        <v>418.42497094735052</v>
      </c>
      <c r="AB86" s="310">
        <v>431.35430254962364</v>
      </c>
      <c r="AC86" s="310">
        <v>444.68315049840697</v>
      </c>
      <c r="AD86" s="310">
        <v>458.42385984880769</v>
      </c>
      <c r="AE86" s="310">
        <v>472.5891571181358</v>
      </c>
    </row>
    <row r="87" spans="3:31">
      <c r="C87"/>
      <c r="D87" s="310">
        <v>3279.7664313207156</v>
      </c>
      <c r="E87" s="635">
        <v>3298.645086876611</v>
      </c>
      <c r="F87" s="635">
        <v>3317.6324098157052</v>
      </c>
      <c r="G87" s="635">
        <v>3336.7290256380593</v>
      </c>
      <c r="H87" s="635">
        <v>3355.9355634441704</v>
      </c>
      <c r="I87" s="635">
        <v>3375.2526559557027</v>
      </c>
      <c r="J87" s="635">
        <v>3394.6809395363262</v>
      </c>
      <c r="K87" s="635">
        <v>3414.2210542126809</v>
      </c>
      <c r="L87" s="635">
        <v>3433.8736436954664</v>
      </c>
      <c r="M87" s="635">
        <v>3453.6393554006409</v>
      </c>
      <c r="N87" s="635">
        <v>3473.5188404707519</v>
      </c>
      <c r="O87" s="635">
        <v>3493.5127537963881</v>
      </c>
      <c r="P87" s="635">
        <v>3513.6217540377525</v>
      </c>
      <c r="Q87" s="635">
        <v>3533.8465036463599</v>
      </c>
      <c r="R87" s="635">
        <v>3554.187668886861</v>
      </c>
      <c r="S87" s="635">
        <v>3574.6459198589901</v>
      </c>
      <c r="T87" s="635">
        <v>3595.2219305196418</v>
      </c>
      <c r="U87" s="635">
        <v>3615.9163787050716</v>
      </c>
      <c r="V87" s="635">
        <v>3636.729946153228</v>
      </c>
      <c r="W87" s="635">
        <v>3657.6633185262081</v>
      </c>
      <c r="X87" s="635">
        <v>3678.7171854328458</v>
      </c>
      <c r="Y87" s="635">
        <v>3699.8922404514346</v>
      </c>
      <c r="Z87" s="635">
        <v>3721.1891811525707</v>
      </c>
      <c r="AA87" s="635">
        <v>3742.6087091221298</v>
      </c>
      <c r="AB87" s="635">
        <v>3764.151529984395</v>
      </c>
      <c r="AC87" s="635">
        <v>3785.8183534252803</v>
      </c>
      <c r="AD87" s="635">
        <v>3807.6098932157283</v>
      </c>
      <c r="AE87" s="635">
        <v>3829.5268672352136</v>
      </c>
    </row>
    <row r="88" spans="3:31">
      <c r="C88"/>
      <c r="D88"/>
      <c r="E88"/>
      <c r="Q88" s="454"/>
      <c r="R88" s="454"/>
      <c r="T88" s="454"/>
      <c r="U88" s="454"/>
      <c r="V88" s="454"/>
      <c r="W88" s="454"/>
      <c r="X88" s="454"/>
      <c r="Y88" s="454"/>
    </row>
    <row r="89" spans="3:31">
      <c r="C89" t="s">
        <v>587</v>
      </c>
      <c r="D89"/>
      <c r="E89"/>
      <c r="F89"/>
      <c r="G89"/>
      <c r="H89"/>
      <c r="I89"/>
      <c r="P89"/>
      <c r="Q89" s="454"/>
      <c r="R89" s="454"/>
      <c r="T89" s="454"/>
      <c r="U89" s="454"/>
      <c r="AB89"/>
      <c r="AC89"/>
      <c r="AD89"/>
      <c r="AE89"/>
    </row>
    <row r="90" spans="3:31">
      <c r="C90" s="682" t="s">
        <v>8195</v>
      </c>
      <c r="D90" s="791">
        <v>38.493499999999997</v>
      </c>
      <c r="E90" s="635">
        <v>39.682949149999992</v>
      </c>
      <c r="F90" s="635">
        <v>40.909152278734986</v>
      </c>
      <c r="G90" s="635">
        <v>42.173245084147894</v>
      </c>
      <c r="H90" s="635">
        <v>43.476398357248058</v>
      </c>
      <c r="I90" s="635">
        <v>44.819819066487021</v>
      </c>
      <c r="J90" s="635">
        <v>46.204751475641466</v>
      </c>
      <c r="K90" s="635">
        <v>47.632478296238787</v>
      </c>
      <c r="L90" s="635">
        <v>49.104321875592561</v>
      </c>
      <c r="M90" s="635">
        <v>50.621645421548365</v>
      </c>
      <c r="N90" s="635">
        <v>52.185854265074205</v>
      </c>
      <c r="O90" s="635">
        <v>53.798397161864997</v>
      </c>
      <c r="P90" s="635">
        <v>55.460767634166622</v>
      </c>
      <c r="Q90" s="635">
        <v>57.174505354062369</v>
      </c>
      <c r="R90" s="635">
        <v>58.94119756950289</v>
      </c>
      <c r="S90" s="635">
        <v>60.762480574400527</v>
      </c>
      <c r="T90" s="635">
        <v>62.640041224149499</v>
      </c>
      <c r="U90" s="635">
        <v>64.575618497975711</v>
      </c>
      <c r="V90" s="635">
        <v>66.57100510956316</v>
      </c>
      <c r="W90" s="635">
        <v>68.628049167448651</v>
      </c>
      <c r="X90" s="635">
        <v>70.748655886722815</v>
      </c>
      <c r="Y90" s="635">
        <v>72.934789353622548</v>
      </c>
      <c r="Z90" s="635">
        <v>75.188474344649478</v>
      </c>
      <c r="AA90" s="635">
        <v>77.51179820189914</v>
      </c>
      <c r="AB90" s="635">
        <v>79.906912766337811</v>
      </c>
      <c r="AC90" s="635">
        <v>82.376036370817644</v>
      </c>
      <c r="AD90" s="635">
        <v>84.921455894675901</v>
      </c>
      <c r="AE90" s="635">
        <v>87.545528881821383</v>
      </c>
    </row>
    <row r="91" spans="3:31">
      <c r="C91" s="682"/>
      <c r="D91" s="635">
        <v>607.56554083834135</v>
      </c>
      <c r="E91" s="635">
        <v>611.06274736609384</v>
      </c>
      <c r="F91" s="635">
        <v>614.58008415581071</v>
      </c>
      <c r="G91" s="635">
        <v>618.11766707924414</v>
      </c>
      <c r="H91" s="635">
        <v>621.67561267511496</v>
      </c>
      <c r="I91" s="635">
        <v>625.25403815295203</v>
      </c>
      <c r="J91" s="635">
        <v>628.85306139695444</v>
      </c>
      <c r="K91" s="635">
        <v>632.47280096987356</v>
      </c>
      <c r="L91" s="635">
        <v>636.11337611691954</v>
      </c>
      <c r="M91" s="635">
        <v>639.77490676969001</v>
      </c>
      <c r="N91" s="635">
        <v>643.45751355012044</v>
      </c>
      <c r="O91" s="635">
        <v>647.16131777445776</v>
      </c>
      <c r="P91" s="635">
        <v>650.88644145725698</v>
      </c>
      <c r="Q91" s="635">
        <v>654.63300731540119</v>
      </c>
      <c r="R91" s="635">
        <v>658.40113877214367</v>
      </c>
      <c r="S91" s="635">
        <v>662.19095996117346</v>
      </c>
      <c r="T91" s="635">
        <v>666.00259573070605</v>
      </c>
      <c r="U91" s="635">
        <v>669.83617164759494</v>
      </c>
      <c r="V91" s="635">
        <v>673.69181400146908</v>
      </c>
      <c r="W91" s="635">
        <v>677.56964980889211</v>
      </c>
      <c r="X91" s="635">
        <v>681.46980681754815</v>
      </c>
      <c r="Y91" s="635">
        <v>685.39241351044916</v>
      </c>
      <c r="Z91" s="635">
        <v>689.33759911016796</v>
      </c>
      <c r="AA91" s="635">
        <v>693.3054935830944</v>
      </c>
      <c r="AB91" s="635">
        <v>697.29622764371913</v>
      </c>
      <c r="AC91" s="635">
        <v>701.3099327589365</v>
      </c>
      <c r="AD91" s="635">
        <v>705.34674115237817</v>
      </c>
      <c r="AE91" s="635">
        <v>709.40678580876761</v>
      </c>
    </row>
    <row r="92" spans="3:31" s="997" customFormat="1">
      <c r="D92" s="635"/>
      <c r="E92" s="635"/>
      <c r="F92" s="635"/>
      <c r="G92" s="635"/>
      <c r="H92" s="635"/>
      <c r="I92" s="635"/>
      <c r="J92" s="635"/>
      <c r="K92" s="635"/>
      <c r="L92" s="635"/>
      <c r="M92" s="635"/>
      <c r="N92" s="635"/>
      <c r="O92" s="635"/>
      <c r="P92" s="635"/>
      <c r="Q92" s="635"/>
      <c r="R92" s="635"/>
      <c r="S92" s="635"/>
      <c r="T92" s="635"/>
      <c r="U92" s="635"/>
      <c r="V92" s="635"/>
      <c r="W92" s="635"/>
      <c r="X92" s="635"/>
      <c r="Y92" s="635"/>
      <c r="Z92" s="635"/>
      <c r="AA92" s="635"/>
      <c r="AB92" s="635"/>
      <c r="AC92" s="635"/>
      <c r="AD92" s="635"/>
      <c r="AE92" s="635"/>
    </row>
    <row r="93" spans="3:31" s="997" customFormat="1">
      <c r="C93" s="633" t="s">
        <v>8425</v>
      </c>
      <c r="D93" s="635"/>
      <c r="E93" s="635"/>
      <c r="F93" s="635"/>
      <c r="G93" s="635"/>
      <c r="H93" s="635"/>
      <c r="I93" s="635"/>
      <c r="J93" s="635"/>
      <c r="K93" s="635"/>
      <c r="L93" s="635"/>
      <c r="M93" s="635"/>
      <c r="N93" s="635"/>
      <c r="O93" s="635"/>
      <c r="P93" s="635"/>
      <c r="Q93" s="635"/>
      <c r="R93" s="635"/>
      <c r="S93" s="635"/>
      <c r="T93" s="635"/>
      <c r="U93" s="635"/>
      <c r="V93" s="635"/>
      <c r="W93" s="635"/>
      <c r="X93" s="635"/>
      <c r="Y93" s="635"/>
      <c r="Z93" s="635"/>
      <c r="AA93" s="635"/>
      <c r="AB93" s="635"/>
      <c r="AC93" s="635"/>
      <c r="AD93" s="635"/>
      <c r="AE93" s="635"/>
    </row>
    <row r="95" spans="3:31" s="997" customFormat="1">
      <c r="C95" s="997" t="s">
        <v>8419</v>
      </c>
      <c r="D95" s="791">
        <v>0</v>
      </c>
      <c r="E95" s="635">
        <v>0</v>
      </c>
      <c r="F95" s="635">
        <v>0</v>
      </c>
      <c r="G95" s="635">
        <v>0</v>
      </c>
      <c r="H95" s="635">
        <v>0</v>
      </c>
      <c r="I95" s="635">
        <v>0</v>
      </c>
      <c r="J95" s="635">
        <v>0</v>
      </c>
      <c r="K95" s="635">
        <v>0</v>
      </c>
      <c r="L95" s="635">
        <v>0</v>
      </c>
      <c r="M95" s="635">
        <v>0</v>
      </c>
      <c r="N95" s="635">
        <v>0</v>
      </c>
      <c r="O95" s="635">
        <v>0</v>
      </c>
      <c r="P95" s="635">
        <v>0</v>
      </c>
      <c r="Q95" s="635">
        <v>0</v>
      </c>
      <c r="R95" s="635">
        <v>0</v>
      </c>
      <c r="S95" s="635">
        <v>0</v>
      </c>
      <c r="T95" s="635">
        <v>0</v>
      </c>
      <c r="U95" s="635">
        <v>0</v>
      </c>
      <c r="V95" s="635">
        <v>0</v>
      </c>
      <c r="W95" s="635">
        <v>0</v>
      </c>
      <c r="X95" s="635">
        <v>0</v>
      </c>
      <c r="Y95" s="635">
        <v>0</v>
      </c>
      <c r="Z95" s="635">
        <v>0</v>
      </c>
      <c r="AA95" s="635">
        <v>0</v>
      </c>
      <c r="AB95" s="635">
        <v>0</v>
      </c>
      <c r="AC95" s="635">
        <v>0</v>
      </c>
      <c r="AD95" s="635">
        <v>0</v>
      </c>
      <c r="AE95" s="635">
        <v>0</v>
      </c>
    </row>
    <row r="96" spans="3:31" s="997" customFormat="1">
      <c r="D96" s="540">
        <v>0</v>
      </c>
      <c r="E96" s="635">
        <v>0</v>
      </c>
      <c r="F96" s="635">
        <v>0</v>
      </c>
      <c r="G96" s="635">
        <v>0</v>
      </c>
      <c r="H96" s="635">
        <v>0</v>
      </c>
      <c r="I96" s="635">
        <v>0</v>
      </c>
      <c r="J96" s="635">
        <v>0</v>
      </c>
      <c r="K96" s="635">
        <v>0</v>
      </c>
      <c r="L96" s="635">
        <v>0</v>
      </c>
      <c r="M96" s="635">
        <v>0</v>
      </c>
      <c r="N96" s="635">
        <v>0</v>
      </c>
      <c r="O96" s="635">
        <v>0</v>
      </c>
      <c r="P96" s="635">
        <v>0</v>
      </c>
      <c r="Q96" s="635">
        <v>0</v>
      </c>
      <c r="R96" s="635">
        <v>0</v>
      </c>
      <c r="S96" s="635">
        <v>0</v>
      </c>
      <c r="T96" s="635">
        <v>0</v>
      </c>
      <c r="U96" s="635">
        <v>0</v>
      </c>
      <c r="V96" s="635">
        <v>0</v>
      </c>
      <c r="W96" s="635">
        <v>0</v>
      </c>
      <c r="X96" s="635">
        <v>0</v>
      </c>
      <c r="Y96" s="635">
        <v>0</v>
      </c>
      <c r="Z96" s="635">
        <v>0</v>
      </c>
      <c r="AA96" s="635">
        <v>0</v>
      </c>
      <c r="AB96" s="635">
        <v>0</v>
      </c>
      <c r="AC96" s="635">
        <v>0</v>
      </c>
      <c r="AD96" s="635">
        <v>0</v>
      </c>
      <c r="AE96" s="635">
        <v>0</v>
      </c>
    </row>
    <row r="97" spans="3:31" s="997" customFormat="1"/>
    <row r="98" spans="3:31" s="997" customFormat="1">
      <c r="C98" s="997" t="s">
        <v>8420</v>
      </c>
      <c r="D98" s="791">
        <v>0</v>
      </c>
      <c r="E98" s="635">
        <v>0</v>
      </c>
      <c r="F98" s="635">
        <v>0</v>
      </c>
      <c r="G98" s="635">
        <v>0</v>
      </c>
      <c r="H98" s="635">
        <v>0</v>
      </c>
      <c r="I98" s="635">
        <v>0</v>
      </c>
      <c r="J98" s="635">
        <v>0</v>
      </c>
      <c r="K98" s="635">
        <v>0</v>
      </c>
      <c r="L98" s="635">
        <v>0</v>
      </c>
      <c r="M98" s="635">
        <v>0</v>
      </c>
      <c r="N98" s="635">
        <v>0</v>
      </c>
      <c r="O98" s="635">
        <v>0</v>
      </c>
      <c r="P98" s="635">
        <v>0</v>
      </c>
      <c r="Q98" s="635">
        <v>0</v>
      </c>
      <c r="R98" s="635">
        <v>0</v>
      </c>
      <c r="S98" s="635">
        <v>0</v>
      </c>
      <c r="T98" s="635">
        <v>0</v>
      </c>
      <c r="U98" s="635">
        <v>0</v>
      </c>
      <c r="V98" s="635">
        <v>0</v>
      </c>
      <c r="W98" s="635">
        <v>0</v>
      </c>
      <c r="X98" s="635">
        <v>0</v>
      </c>
      <c r="Y98" s="635">
        <v>0</v>
      </c>
      <c r="Z98" s="635">
        <v>0</v>
      </c>
      <c r="AA98" s="635">
        <v>0</v>
      </c>
      <c r="AB98" s="635">
        <v>0</v>
      </c>
      <c r="AC98" s="635">
        <v>0</v>
      </c>
      <c r="AD98" s="635">
        <v>0</v>
      </c>
      <c r="AE98" s="635">
        <v>0</v>
      </c>
    </row>
    <row r="99" spans="3:31" s="997" customFormat="1">
      <c r="D99" s="540">
        <v>0</v>
      </c>
      <c r="E99" s="635">
        <v>0</v>
      </c>
      <c r="F99" s="635">
        <v>0</v>
      </c>
      <c r="G99" s="635">
        <v>0</v>
      </c>
      <c r="H99" s="635">
        <v>0</v>
      </c>
      <c r="I99" s="635">
        <v>0</v>
      </c>
      <c r="J99" s="635">
        <v>0</v>
      </c>
      <c r="K99" s="635">
        <v>0</v>
      </c>
      <c r="L99" s="635">
        <v>0</v>
      </c>
      <c r="M99" s="635">
        <v>0</v>
      </c>
      <c r="N99" s="635">
        <v>0</v>
      </c>
      <c r="O99" s="635">
        <v>0</v>
      </c>
      <c r="P99" s="635">
        <v>0</v>
      </c>
      <c r="Q99" s="635">
        <v>0</v>
      </c>
      <c r="R99" s="635">
        <v>0</v>
      </c>
      <c r="S99" s="635">
        <v>0</v>
      </c>
      <c r="T99" s="635">
        <v>0</v>
      </c>
      <c r="U99" s="635">
        <v>0</v>
      </c>
      <c r="V99" s="635">
        <v>0</v>
      </c>
      <c r="W99" s="635">
        <v>0</v>
      </c>
      <c r="X99" s="635">
        <v>0</v>
      </c>
      <c r="Y99" s="635">
        <v>0</v>
      </c>
      <c r="Z99" s="635">
        <v>0</v>
      </c>
      <c r="AA99" s="635">
        <v>0</v>
      </c>
      <c r="AB99" s="635">
        <v>0</v>
      </c>
      <c r="AC99" s="635">
        <v>0</v>
      </c>
      <c r="AD99" s="635">
        <v>0</v>
      </c>
      <c r="AE99" s="635">
        <v>0</v>
      </c>
    </row>
    <row r="100" spans="3:31" s="997" customFormat="1"/>
    <row r="101" spans="3:31" s="997" customFormat="1">
      <c r="C101" s="997" t="s">
        <v>8421</v>
      </c>
      <c r="D101" s="791">
        <v>0</v>
      </c>
      <c r="E101" s="635">
        <v>0</v>
      </c>
      <c r="F101" s="635">
        <v>0</v>
      </c>
      <c r="G101" s="635">
        <v>0</v>
      </c>
      <c r="H101" s="635">
        <v>0</v>
      </c>
      <c r="I101" s="635">
        <v>0</v>
      </c>
      <c r="J101" s="635">
        <v>0</v>
      </c>
      <c r="K101" s="635">
        <v>0</v>
      </c>
      <c r="L101" s="635">
        <v>0</v>
      </c>
      <c r="M101" s="635">
        <v>0</v>
      </c>
      <c r="N101" s="635">
        <v>0</v>
      </c>
      <c r="O101" s="635">
        <v>0</v>
      </c>
      <c r="P101" s="635">
        <v>0</v>
      </c>
      <c r="Q101" s="635">
        <v>0</v>
      </c>
      <c r="R101" s="635">
        <v>0</v>
      </c>
      <c r="S101" s="635">
        <v>0</v>
      </c>
      <c r="T101" s="635">
        <v>0</v>
      </c>
      <c r="U101" s="635">
        <v>0</v>
      </c>
      <c r="V101" s="635">
        <v>0</v>
      </c>
      <c r="W101" s="635">
        <v>0</v>
      </c>
      <c r="X101" s="635">
        <v>0</v>
      </c>
      <c r="Y101" s="635">
        <v>0</v>
      </c>
      <c r="Z101" s="635">
        <v>0</v>
      </c>
      <c r="AA101" s="635">
        <v>0</v>
      </c>
      <c r="AB101" s="635">
        <v>0</v>
      </c>
      <c r="AC101" s="635">
        <v>0</v>
      </c>
      <c r="AD101" s="635">
        <v>0</v>
      </c>
      <c r="AE101" s="635">
        <v>0</v>
      </c>
    </row>
    <row r="102" spans="3:31" s="997" customFormat="1">
      <c r="D102" s="540">
        <v>0</v>
      </c>
      <c r="E102" s="635">
        <v>0</v>
      </c>
      <c r="F102" s="635">
        <v>0</v>
      </c>
      <c r="G102" s="635">
        <v>0</v>
      </c>
      <c r="H102" s="635">
        <v>0</v>
      </c>
      <c r="I102" s="635">
        <v>0</v>
      </c>
      <c r="J102" s="635">
        <v>0</v>
      </c>
      <c r="K102" s="635">
        <v>0</v>
      </c>
      <c r="L102" s="635">
        <v>0</v>
      </c>
      <c r="M102" s="635">
        <v>0</v>
      </c>
      <c r="N102" s="635">
        <v>0</v>
      </c>
      <c r="O102" s="635">
        <v>0</v>
      </c>
      <c r="P102" s="635">
        <v>0</v>
      </c>
      <c r="Q102" s="635">
        <v>0</v>
      </c>
      <c r="R102" s="635">
        <v>0</v>
      </c>
      <c r="S102" s="635">
        <v>0</v>
      </c>
      <c r="T102" s="635">
        <v>0</v>
      </c>
      <c r="U102" s="635">
        <v>0</v>
      </c>
      <c r="V102" s="635">
        <v>0</v>
      </c>
      <c r="W102" s="635">
        <v>0</v>
      </c>
      <c r="X102" s="635">
        <v>0</v>
      </c>
      <c r="Y102" s="635">
        <v>0</v>
      </c>
      <c r="Z102" s="635">
        <v>0</v>
      </c>
      <c r="AA102" s="635">
        <v>0</v>
      </c>
      <c r="AB102" s="635">
        <v>0</v>
      </c>
      <c r="AC102" s="635">
        <v>0</v>
      </c>
      <c r="AD102" s="635">
        <v>0</v>
      </c>
      <c r="AE102" s="635">
        <v>0</v>
      </c>
    </row>
    <row r="103" spans="3:31" s="997" customFormat="1"/>
    <row r="104" spans="3:31" s="997" customFormat="1">
      <c r="C104" s="997" t="s">
        <v>8422</v>
      </c>
      <c r="D104" s="791">
        <v>0</v>
      </c>
      <c r="E104" s="635">
        <v>0</v>
      </c>
      <c r="F104" s="635">
        <v>0</v>
      </c>
      <c r="G104" s="635">
        <v>0</v>
      </c>
      <c r="H104" s="635">
        <v>0</v>
      </c>
      <c r="I104" s="635">
        <v>0</v>
      </c>
      <c r="J104" s="635">
        <v>0</v>
      </c>
      <c r="K104" s="635">
        <v>0</v>
      </c>
      <c r="L104" s="635">
        <v>0</v>
      </c>
      <c r="M104" s="635">
        <v>0</v>
      </c>
      <c r="N104" s="635">
        <v>0</v>
      </c>
      <c r="O104" s="635">
        <v>0</v>
      </c>
      <c r="P104" s="635">
        <v>0</v>
      </c>
      <c r="Q104" s="635">
        <v>0</v>
      </c>
      <c r="R104" s="635">
        <v>0</v>
      </c>
      <c r="S104" s="635">
        <v>0</v>
      </c>
      <c r="T104" s="635">
        <v>0</v>
      </c>
      <c r="U104" s="635">
        <v>0</v>
      </c>
      <c r="V104" s="635">
        <v>0</v>
      </c>
      <c r="W104" s="635">
        <v>0</v>
      </c>
      <c r="X104" s="635">
        <v>0</v>
      </c>
      <c r="Y104" s="635">
        <v>0</v>
      </c>
      <c r="Z104" s="635">
        <v>0</v>
      </c>
      <c r="AA104" s="635">
        <v>0</v>
      </c>
      <c r="AB104" s="635">
        <v>0</v>
      </c>
      <c r="AC104" s="635">
        <v>0</v>
      </c>
      <c r="AD104" s="635">
        <v>0</v>
      </c>
      <c r="AE104" s="635">
        <v>0</v>
      </c>
    </row>
    <row r="105" spans="3:31" s="997" customFormat="1">
      <c r="D105" s="540">
        <v>0</v>
      </c>
      <c r="E105" s="635">
        <v>0</v>
      </c>
      <c r="F105" s="635">
        <v>0</v>
      </c>
      <c r="G105" s="635">
        <v>0</v>
      </c>
      <c r="H105" s="635">
        <v>0</v>
      </c>
      <c r="I105" s="635">
        <v>0</v>
      </c>
      <c r="J105" s="635">
        <v>0</v>
      </c>
      <c r="K105" s="635">
        <v>0</v>
      </c>
      <c r="L105" s="635">
        <v>0</v>
      </c>
      <c r="M105" s="635">
        <v>0</v>
      </c>
      <c r="N105" s="635">
        <v>0</v>
      </c>
      <c r="O105" s="635">
        <v>0</v>
      </c>
      <c r="P105" s="635">
        <v>0</v>
      </c>
      <c r="Q105" s="635">
        <v>0</v>
      </c>
      <c r="R105" s="635">
        <v>0</v>
      </c>
      <c r="S105" s="635">
        <v>0</v>
      </c>
      <c r="T105" s="635">
        <v>0</v>
      </c>
      <c r="U105" s="635">
        <v>0</v>
      </c>
      <c r="V105" s="635">
        <v>0</v>
      </c>
      <c r="W105" s="635">
        <v>0</v>
      </c>
      <c r="X105" s="635">
        <v>0</v>
      </c>
      <c r="Y105" s="635">
        <v>0</v>
      </c>
      <c r="Z105" s="635">
        <v>0</v>
      </c>
      <c r="AA105" s="635">
        <v>0</v>
      </c>
      <c r="AB105" s="635">
        <v>0</v>
      </c>
      <c r="AC105" s="635">
        <v>0</v>
      </c>
      <c r="AD105" s="635">
        <v>0</v>
      </c>
      <c r="AE105" s="635">
        <v>0</v>
      </c>
    </row>
    <row r="106" spans="3:31" s="997" customFormat="1"/>
    <row r="107" spans="3:31" s="997" customFormat="1">
      <c r="C107" s="997" t="s">
        <v>8423</v>
      </c>
      <c r="D107" s="791">
        <v>0</v>
      </c>
      <c r="E107" s="635">
        <v>0</v>
      </c>
      <c r="F107" s="635">
        <v>0</v>
      </c>
      <c r="G107" s="635">
        <v>0</v>
      </c>
      <c r="H107" s="635">
        <v>0</v>
      </c>
      <c r="I107" s="635">
        <v>0</v>
      </c>
      <c r="J107" s="635">
        <v>0</v>
      </c>
      <c r="K107" s="635">
        <v>0</v>
      </c>
      <c r="L107" s="635">
        <v>0</v>
      </c>
      <c r="M107" s="635">
        <v>0</v>
      </c>
      <c r="N107" s="635">
        <v>0</v>
      </c>
      <c r="O107" s="635">
        <v>0</v>
      </c>
      <c r="P107" s="635">
        <v>0</v>
      </c>
      <c r="Q107" s="635">
        <v>0</v>
      </c>
      <c r="R107" s="635">
        <v>0</v>
      </c>
      <c r="S107" s="635">
        <v>0</v>
      </c>
      <c r="T107" s="635">
        <v>0</v>
      </c>
      <c r="U107" s="635">
        <v>0</v>
      </c>
      <c r="V107" s="635">
        <v>0</v>
      </c>
      <c r="W107" s="635">
        <v>0</v>
      </c>
      <c r="X107" s="635">
        <v>0</v>
      </c>
      <c r="Y107" s="635">
        <v>0</v>
      </c>
      <c r="Z107" s="635">
        <v>0</v>
      </c>
      <c r="AA107" s="635">
        <v>0</v>
      </c>
      <c r="AB107" s="635">
        <v>0</v>
      </c>
      <c r="AC107" s="635">
        <v>0</v>
      </c>
      <c r="AD107" s="635">
        <v>0</v>
      </c>
      <c r="AE107" s="635">
        <v>0</v>
      </c>
    </row>
    <row r="108" spans="3:31" s="997" customFormat="1">
      <c r="D108" s="540">
        <v>0</v>
      </c>
      <c r="E108" s="635">
        <v>0</v>
      </c>
      <c r="F108" s="635">
        <v>0</v>
      </c>
      <c r="G108" s="635">
        <v>0</v>
      </c>
      <c r="H108" s="635">
        <v>0</v>
      </c>
      <c r="I108" s="635">
        <v>0</v>
      </c>
      <c r="J108" s="635">
        <v>0</v>
      </c>
      <c r="K108" s="635">
        <v>0</v>
      </c>
      <c r="L108" s="635">
        <v>0</v>
      </c>
      <c r="M108" s="635">
        <v>0</v>
      </c>
      <c r="N108" s="635">
        <v>0</v>
      </c>
      <c r="O108" s="635">
        <v>0</v>
      </c>
      <c r="P108" s="635">
        <v>0</v>
      </c>
      <c r="Q108" s="635">
        <v>0</v>
      </c>
      <c r="R108" s="635">
        <v>0</v>
      </c>
      <c r="S108" s="635">
        <v>0</v>
      </c>
      <c r="T108" s="635">
        <v>0</v>
      </c>
      <c r="U108" s="635">
        <v>0</v>
      </c>
      <c r="V108" s="635">
        <v>0</v>
      </c>
      <c r="W108" s="635">
        <v>0</v>
      </c>
      <c r="X108" s="635">
        <v>0</v>
      </c>
      <c r="Y108" s="635">
        <v>0</v>
      </c>
      <c r="Z108" s="635">
        <v>0</v>
      </c>
      <c r="AA108" s="635">
        <v>0</v>
      </c>
      <c r="AB108" s="635">
        <v>0</v>
      </c>
      <c r="AC108" s="635">
        <v>0</v>
      </c>
      <c r="AD108" s="635">
        <v>0</v>
      </c>
      <c r="AE108" s="635">
        <v>0</v>
      </c>
    </row>
    <row r="109" spans="3:31" s="997" customFormat="1"/>
    <row r="110" spans="3:31" s="997" customFormat="1">
      <c r="C110" s="997" t="s">
        <v>8424</v>
      </c>
      <c r="D110" s="791">
        <v>0</v>
      </c>
      <c r="E110" s="635">
        <v>0</v>
      </c>
      <c r="F110" s="635">
        <v>0</v>
      </c>
      <c r="G110" s="635">
        <v>0</v>
      </c>
      <c r="H110" s="635">
        <v>0</v>
      </c>
      <c r="I110" s="635">
        <v>0</v>
      </c>
      <c r="J110" s="635">
        <v>0</v>
      </c>
      <c r="K110" s="635">
        <v>0</v>
      </c>
      <c r="L110" s="635">
        <v>0</v>
      </c>
      <c r="M110" s="635">
        <v>0</v>
      </c>
      <c r="N110" s="635">
        <v>0</v>
      </c>
      <c r="O110" s="635">
        <v>0</v>
      </c>
      <c r="P110" s="635">
        <v>0</v>
      </c>
      <c r="Q110" s="635">
        <v>0</v>
      </c>
      <c r="R110" s="635">
        <v>0</v>
      </c>
      <c r="S110" s="635">
        <v>0</v>
      </c>
      <c r="T110" s="635">
        <v>0</v>
      </c>
      <c r="U110" s="635">
        <v>0</v>
      </c>
      <c r="V110" s="635">
        <v>0</v>
      </c>
      <c r="W110" s="635">
        <v>0</v>
      </c>
      <c r="X110" s="635">
        <v>0</v>
      </c>
      <c r="Y110" s="635">
        <v>0</v>
      </c>
      <c r="Z110" s="635">
        <v>0</v>
      </c>
      <c r="AA110" s="635">
        <v>0</v>
      </c>
      <c r="AB110" s="635">
        <v>0</v>
      </c>
      <c r="AC110" s="635">
        <v>0</v>
      </c>
      <c r="AD110" s="635">
        <v>0</v>
      </c>
      <c r="AE110" s="635">
        <v>0</v>
      </c>
    </row>
    <row r="111" spans="3:31" s="997" customFormat="1">
      <c r="D111" s="540">
        <v>0</v>
      </c>
      <c r="E111" s="635">
        <v>0</v>
      </c>
      <c r="F111" s="635">
        <v>0</v>
      </c>
      <c r="G111" s="635">
        <v>0</v>
      </c>
      <c r="H111" s="635">
        <v>0</v>
      </c>
      <c r="I111" s="635">
        <v>0</v>
      </c>
      <c r="J111" s="635">
        <v>0</v>
      </c>
      <c r="K111" s="635">
        <v>0</v>
      </c>
      <c r="L111" s="635">
        <v>0</v>
      </c>
      <c r="M111" s="635">
        <v>0</v>
      </c>
      <c r="N111" s="635">
        <v>0</v>
      </c>
      <c r="O111" s="635">
        <v>0</v>
      </c>
      <c r="P111" s="635">
        <v>0</v>
      </c>
      <c r="Q111" s="635">
        <v>0</v>
      </c>
      <c r="R111" s="635">
        <v>0</v>
      </c>
      <c r="S111" s="635">
        <v>0</v>
      </c>
      <c r="T111" s="635">
        <v>0</v>
      </c>
      <c r="U111" s="635">
        <v>0</v>
      </c>
      <c r="V111" s="635">
        <v>0</v>
      </c>
      <c r="W111" s="635">
        <v>0</v>
      </c>
      <c r="X111" s="635">
        <v>0</v>
      </c>
      <c r="Y111" s="635">
        <v>0</v>
      </c>
      <c r="Z111" s="635">
        <v>0</v>
      </c>
      <c r="AA111" s="635">
        <v>0</v>
      </c>
      <c r="AB111" s="635">
        <v>0</v>
      </c>
      <c r="AC111" s="635">
        <v>0</v>
      </c>
      <c r="AD111" s="635">
        <v>0</v>
      </c>
      <c r="AE111" s="635">
        <v>0</v>
      </c>
    </row>
    <row r="113" spans="3:31">
      <c r="C113" s="997" t="s">
        <v>587</v>
      </c>
      <c r="D113"/>
      <c r="E113"/>
      <c r="F113"/>
      <c r="G113"/>
      <c r="H113"/>
      <c r="I113"/>
      <c r="P113"/>
      <c r="Q113" s="454"/>
      <c r="R113" s="454"/>
      <c r="T113" s="454"/>
      <c r="U113" s="454"/>
      <c r="AB113"/>
      <c r="AC113"/>
      <c r="AD113"/>
      <c r="AE113"/>
    </row>
    <row r="114" spans="3:31" s="997" customFormat="1">
      <c r="C114" s="997" t="s">
        <v>8415</v>
      </c>
      <c r="D114" s="791">
        <v>3.3</v>
      </c>
      <c r="E114" s="635">
        <v>3.3824999999999994</v>
      </c>
      <c r="F114" s="635">
        <v>3.467062499999999</v>
      </c>
      <c r="G114" s="635">
        <v>3.5537390624999987</v>
      </c>
      <c r="H114" s="635">
        <v>3.6425825390624982</v>
      </c>
      <c r="I114" s="635">
        <v>3.7336471025390603</v>
      </c>
      <c r="J114" s="635">
        <v>3.8269882801025363</v>
      </c>
      <c r="K114" s="635">
        <v>3.9226629871050993</v>
      </c>
      <c r="L114" s="635">
        <v>4.0207295617827263</v>
      </c>
      <c r="M114" s="635">
        <v>4.1212478008272937</v>
      </c>
      <c r="N114" s="635">
        <v>4.2242789958479756</v>
      </c>
      <c r="O114" s="635">
        <v>4.3298859707441748</v>
      </c>
      <c r="P114" s="635">
        <v>4.4381331200127789</v>
      </c>
      <c r="Q114" s="635">
        <v>4.5490864480130977</v>
      </c>
      <c r="R114" s="635">
        <v>4.6628136092134245</v>
      </c>
      <c r="S114" s="635">
        <v>4.7793839494437593</v>
      </c>
      <c r="T114" s="635">
        <v>4.8988685481798528</v>
      </c>
      <c r="U114" s="635">
        <v>5.0213402618843483</v>
      </c>
      <c r="V114" s="635">
        <v>5.1468737684314565</v>
      </c>
      <c r="W114" s="635">
        <v>5.2755456126422429</v>
      </c>
      <c r="X114" s="635">
        <v>5.4074342529582982</v>
      </c>
      <c r="Y114" s="635">
        <v>5.5426201092822556</v>
      </c>
      <c r="Z114" s="635">
        <v>5.6811856120143114</v>
      </c>
      <c r="AA114" s="635">
        <v>5.823215252314669</v>
      </c>
      <c r="AB114" s="635">
        <v>5.968795633622535</v>
      </c>
      <c r="AC114" s="635">
        <v>6.1180155244630976</v>
      </c>
      <c r="AD114" s="635">
        <v>6.2709659125746748</v>
      </c>
      <c r="AE114" s="635">
        <v>6.4277400603890413</v>
      </c>
    </row>
    <row r="115" spans="3:31" s="997" customFormat="1">
      <c r="D115" s="635">
        <v>2.708463683683203</v>
      </c>
      <c r="E115" s="635">
        <v>2.7084636836832034</v>
      </c>
      <c r="F115" s="635">
        <v>2.708463683683203</v>
      </c>
      <c r="G115" s="635">
        <v>2.708463683683203</v>
      </c>
      <c r="H115" s="635">
        <v>2.7084636836832026</v>
      </c>
      <c r="I115" s="635">
        <v>2.7084636836832026</v>
      </c>
      <c r="J115" s="635">
        <v>2.7084636836832026</v>
      </c>
      <c r="K115" s="635">
        <v>2.7084636836832017</v>
      </c>
      <c r="L115" s="635">
        <v>2.7084636836832017</v>
      </c>
      <c r="M115" s="635">
        <v>2.7084636836832012</v>
      </c>
      <c r="N115" s="635">
        <v>2.7084636836832008</v>
      </c>
      <c r="O115" s="635">
        <v>2.7084636836832008</v>
      </c>
      <c r="P115" s="635">
        <v>2.7084636836832008</v>
      </c>
      <c r="Q115" s="635">
        <v>2.7084636836832008</v>
      </c>
      <c r="R115" s="635">
        <v>2.7084636836832008</v>
      </c>
      <c r="S115" s="635">
        <v>2.7084636836832003</v>
      </c>
      <c r="T115" s="635">
        <v>2.7084636836832003</v>
      </c>
      <c r="U115" s="635">
        <v>2.7084636836831999</v>
      </c>
      <c r="V115" s="635">
        <v>2.7084636836832003</v>
      </c>
      <c r="W115" s="635">
        <v>2.7084636836832003</v>
      </c>
      <c r="X115" s="635">
        <v>2.7084636836831999</v>
      </c>
      <c r="Y115" s="635">
        <v>2.7084636836831995</v>
      </c>
      <c r="Z115" s="635">
        <v>2.7084636836831999</v>
      </c>
      <c r="AA115" s="635">
        <v>2.708463683683199</v>
      </c>
      <c r="AB115" s="635">
        <v>2.708463683683199</v>
      </c>
      <c r="AC115" s="635">
        <v>2.708463683683199</v>
      </c>
      <c r="AD115" s="635">
        <v>2.708463683683199</v>
      </c>
      <c r="AE115" s="635">
        <v>2.7084636836831995</v>
      </c>
    </row>
  </sheetData>
  <mergeCells count="3">
    <mergeCell ref="C1:P1"/>
    <mergeCell ref="C2:P2"/>
    <mergeCell ref="J5:O6"/>
  </mergeCells>
  <pageMargins left="0.7" right="0.7" top="0.75" bottom="0.75" header="0.3" footer="0.3"/>
  <pageSetup scale="21" orientation="portrait" r:id="rId1"/>
  <headerFooter>
    <oddFooter>&amp;LPSE 2019 IRP Electric Generic Resource Assumptions TAG&amp;RJuly 26, 2018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7">
    <tabColor rgb="FFFF0000"/>
    <pageSetUpPr fitToPage="1"/>
  </sheetPr>
  <dimension ref="C1:BI52"/>
  <sheetViews>
    <sheetView zoomScale="85" zoomScaleNormal="85" workbookViewId="0">
      <selection activeCell="P17" sqref="P17"/>
    </sheetView>
  </sheetViews>
  <sheetFormatPr defaultRowHeight="15"/>
  <cols>
    <col min="1" max="2" width="9.140625" style="773"/>
    <col min="3" max="3" width="42.5703125" style="773" bestFit="1" customWidth="1"/>
    <col min="4" max="4" width="10" style="773" bestFit="1" customWidth="1"/>
    <col min="5" max="7" width="12.7109375" style="773" customWidth="1"/>
    <col min="8" max="8" width="8.140625" style="773" bestFit="1" customWidth="1"/>
    <col min="9" max="10" width="15.5703125" style="773" customWidth="1"/>
    <col min="11" max="11" width="14" style="773" bestFit="1" customWidth="1"/>
    <col min="12" max="12" width="8.140625" style="773" bestFit="1" customWidth="1"/>
    <col min="13" max="14" width="14" style="773" customWidth="1"/>
    <col min="15" max="16" width="9.140625" style="773"/>
    <col min="17" max="17" width="10" style="773" customWidth="1"/>
    <col min="18" max="27" width="12.42578125" style="773" customWidth="1"/>
    <col min="28" max="16384" width="9.140625" style="773"/>
  </cols>
  <sheetData>
    <row r="1" spans="3:15" ht="24" customHeight="1">
      <c r="C1" s="1322" t="s">
        <v>8067</v>
      </c>
      <c r="D1" s="1322"/>
      <c r="E1" s="1322"/>
      <c r="F1" s="1322"/>
      <c r="G1" s="1322"/>
      <c r="H1" s="1322"/>
      <c r="I1" s="1322"/>
      <c r="J1" s="1322"/>
      <c r="K1" s="1322"/>
      <c r="L1" s="1322"/>
      <c r="M1" s="1322"/>
      <c r="N1" s="1322"/>
    </row>
    <row r="2" spans="3:15" ht="24" customHeight="1" thickBot="1">
      <c r="C2" s="1323" t="s">
        <v>8049</v>
      </c>
      <c r="D2" s="1323"/>
      <c r="E2" s="1323"/>
      <c r="F2" s="1323"/>
      <c r="G2" s="1323"/>
      <c r="H2" s="1322"/>
      <c r="I2" s="1323"/>
      <c r="J2" s="1323"/>
      <c r="K2" s="1323"/>
      <c r="L2" s="1323"/>
      <c r="M2" s="1323"/>
      <c r="N2" s="1323"/>
      <c r="O2" s="170" t="s">
        <v>5854</v>
      </c>
    </row>
    <row r="3" spans="3:15" ht="59.25" customHeight="1" thickBot="1">
      <c r="C3" s="131" t="s">
        <v>5853</v>
      </c>
      <c r="D3" s="756" t="s">
        <v>251</v>
      </c>
      <c r="E3" s="756" t="s">
        <v>8394</v>
      </c>
      <c r="F3" s="756" t="s">
        <v>5914</v>
      </c>
      <c r="G3" s="757" t="s">
        <v>1198</v>
      </c>
      <c r="H3" s="795"/>
      <c r="I3" s="756" t="s">
        <v>8037</v>
      </c>
      <c r="J3" s="756" t="s">
        <v>295</v>
      </c>
      <c r="K3" s="756" t="s">
        <v>297</v>
      </c>
      <c r="L3" s="795"/>
      <c r="M3" s="756" t="s">
        <v>319</v>
      </c>
      <c r="N3" s="756" t="s">
        <v>322</v>
      </c>
      <c r="O3" s="613">
        <v>2.5000000000000001E-2</v>
      </c>
    </row>
    <row r="4" spans="3:15" ht="24" customHeight="1" thickBot="1">
      <c r="C4" s="369" t="s">
        <v>298</v>
      </c>
      <c r="D4" s="132" t="s">
        <v>170</v>
      </c>
      <c r="E4" s="432">
        <v>300</v>
      </c>
      <c r="F4" s="432">
        <v>125</v>
      </c>
      <c r="G4" s="432">
        <v>125</v>
      </c>
      <c r="H4" s="796"/>
      <c r="I4" s="785">
        <v>200</v>
      </c>
      <c r="J4" s="785">
        <v>100</v>
      </c>
      <c r="K4" s="785">
        <v>100</v>
      </c>
      <c r="L4" s="796"/>
      <c r="M4" s="785">
        <v>100</v>
      </c>
      <c r="N4" s="785">
        <v>25</v>
      </c>
    </row>
    <row r="5" spans="3:15" ht="24" customHeight="1" thickBot="1">
      <c r="C5" s="369" t="s">
        <v>299</v>
      </c>
      <c r="D5" s="132" t="s">
        <v>170</v>
      </c>
      <c r="E5" s="802"/>
      <c r="F5" s="802"/>
      <c r="G5" s="803"/>
      <c r="H5" s="796"/>
      <c r="I5" s="800">
        <v>51.4</v>
      </c>
      <c r="J5" s="800">
        <v>24.6</v>
      </c>
      <c r="K5" s="800">
        <v>1</v>
      </c>
      <c r="L5" s="796"/>
      <c r="M5" s="785">
        <v>10.5</v>
      </c>
      <c r="N5" s="785">
        <v>4.7</v>
      </c>
    </row>
    <row r="6" spans="3:15" ht="24" customHeight="1" thickBot="1">
      <c r="C6" s="369" t="s">
        <v>261</v>
      </c>
      <c r="D6" s="132" t="s">
        <v>262</v>
      </c>
      <c r="E6" s="802"/>
      <c r="F6" s="802"/>
      <c r="G6" s="803"/>
      <c r="H6" s="796"/>
      <c r="I6" s="801">
        <v>0.51400000000000001</v>
      </c>
      <c r="J6" s="801">
        <v>8.2000000000000003E-2</v>
      </c>
      <c r="K6" s="801">
        <v>0.01</v>
      </c>
      <c r="L6" s="796"/>
      <c r="M6" s="785">
        <v>0.42</v>
      </c>
      <c r="N6" s="785">
        <v>0.188</v>
      </c>
    </row>
    <row r="7" spans="3:15" ht="24" customHeight="1" thickBot="1">
      <c r="C7" s="369" t="s">
        <v>263</v>
      </c>
      <c r="D7" s="132" t="s">
        <v>262</v>
      </c>
      <c r="E7" s="144">
        <v>0.03</v>
      </c>
      <c r="F7" s="144">
        <v>0.03</v>
      </c>
      <c r="G7" s="144">
        <v>0.03</v>
      </c>
      <c r="H7" s="796"/>
      <c r="I7" s="370">
        <v>0.03</v>
      </c>
      <c r="J7" s="370">
        <v>0.03</v>
      </c>
      <c r="K7" s="370">
        <v>0.03</v>
      </c>
      <c r="L7" s="796"/>
      <c r="M7" s="370">
        <v>0.03</v>
      </c>
      <c r="N7" s="370">
        <v>0.03</v>
      </c>
    </row>
    <row r="8" spans="3:15" ht="24" customHeight="1" thickBot="1">
      <c r="C8" s="369" t="s">
        <v>300</v>
      </c>
      <c r="D8" s="132" t="s">
        <v>262</v>
      </c>
      <c r="E8" s="381">
        <v>0.45800000000000002</v>
      </c>
      <c r="F8" s="381">
        <v>0.31900000000000001</v>
      </c>
      <c r="G8" s="381">
        <v>0.24199999999999999</v>
      </c>
      <c r="H8" s="796"/>
      <c r="I8" s="794">
        <v>0.45800000000000002</v>
      </c>
      <c r="J8" s="371">
        <v>0.31900000000000001</v>
      </c>
      <c r="K8" s="371">
        <v>0.24199999999999999</v>
      </c>
      <c r="L8" s="796"/>
      <c r="M8" s="798"/>
      <c r="N8" s="798"/>
    </row>
    <row r="9" spans="3:15" ht="24" customHeight="1" thickBot="1">
      <c r="C9" s="369" t="s">
        <v>301</v>
      </c>
      <c r="D9" s="606" t="s">
        <v>255</v>
      </c>
      <c r="E9" s="433">
        <v>4015.8462462118532</v>
      </c>
      <c r="F9" s="368">
        <v>2680.3552635071101</v>
      </c>
      <c r="G9" s="368">
        <v>2562.5579220950567</v>
      </c>
      <c r="H9" s="796"/>
      <c r="I9" s="737">
        <v>1805.8993392727195</v>
      </c>
      <c r="J9" s="737">
        <v>1805.8993392727195</v>
      </c>
      <c r="K9" s="737">
        <v>1675.0134043704384</v>
      </c>
      <c r="L9" s="796"/>
      <c r="M9" s="737">
        <v>2656.1520454071174</v>
      </c>
      <c r="N9" s="737">
        <v>1172.2731757351803</v>
      </c>
    </row>
    <row r="10" spans="3:15" ht="24" customHeight="1" thickBot="1">
      <c r="C10" s="369" t="s">
        <v>302</v>
      </c>
      <c r="D10" s="606" t="s">
        <v>257</v>
      </c>
      <c r="E10" s="368">
        <v>56.603823491786805</v>
      </c>
      <c r="F10" s="368">
        <v>64.09179799171973</v>
      </c>
      <c r="G10" s="368">
        <v>45.715451586004562</v>
      </c>
      <c r="H10" s="796"/>
      <c r="I10" s="737">
        <v>40.603877979109605</v>
      </c>
      <c r="J10" s="737">
        <v>40.603877979109605</v>
      </c>
      <c r="K10" s="737">
        <v>22.22753157339444</v>
      </c>
      <c r="L10" s="796"/>
      <c r="M10" s="737">
        <v>15.999945512677199</v>
      </c>
      <c r="N10" s="737">
        <v>23.487920012610125</v>
      </c>
    </row>
    <row r="11" spans="3:15" ht="24" customHeight="1" thickBot="1">
      <c r="C11" s="369" t="s">
        <v>303</v>
      </c>
      <c r="D11" s="606" t="s">
        <v>162</v>
      </c>
      <c r="E11" s="1001">
        <v>0</v>
      </c>
      <c r="F11" s="1001">
        <v>0</v>
      </c>
      <c r="G11" s="1001">
        <v>0</v>
      </c>
      <c r="H11" s="796"/>
      <c r="I11" s="737">
        <v>0</v>
      </c>
      <c r="J11" s="737">
        <v>0</v>
      </c>
      <c r="K11" s="737">
        <v>0</v>
      </c>
      <c r="L11" s="796"/>
      <c r="M11" s="737">
        <v>0</v>
      </c>
      <c r="N11" s="737">
        <v>0</v>
      </c>
    </row>
    <row r="12" spans="3:15" ht="24" customHeight="1" thickBot="1">
      <c r="C12" s="369" t="s">
        <v>304</v>
      </c>
      <c r="D12" s="132" t="s">
        <v>305</v>
      </c>
      <c r="E12" s="802">
        <v>48.2</v>
      </c>
      <c r="F12" s="802">
        <v>48.2</v>
      </c>
      <c r="G12" s="802" t="s">
        <v>306</v>
      </c>
      <c r="H12" s="796"/>
      <c r="I12" s="134">
        <v>48.2</v>
      </c>
      <c r="J12" s="134">
        <v>48.2</v>
      </c>
      <c r="K12" s="372" t="s">
        <v>306</v>
      </c>
      <c r="L12" s="796"/>
      <c r="M12" s="376"/>
      <c r="N12" s="376"/>
    </row>
    <row r="13" spans="3:15" ht="24" customHeight="1" thickBot="1">
      <c r="C13" s="369" t="s">
        <v>308</v>
      </c>
      <c r="D13" s="132" t="s">
        <v>309</v>
      </c>
      <c r="E13" s="802">
        <v>0</v>
      </c>
      <c r="F13" s="802">
        <v>0</v>
      </c>
      <c r="G13" s="802">
        <v>5.0000000000000001E-3</v>
      </c>
      <c r="H13" s="796"/>
      <c r="I13" s="146">
        <v>0</v>
      </c>
      <c r="J13" s="373">
        <v>0</v>
      </c>
      <c r="K13" s="374">
        <v>5.0000000000000001E-3</v>
      </c>
      <c r="L13" s="796"/>
      <c r="M13" s="374" t="s">
        <v>330</v>
      </c>
      <c r="N13" s="374" t="s">
        <v>331</v>
      </c>
    </row>
    <row r="14" spans="3:15" ht="24" customHeight="1" thickBot="1">
      <c r="C14" s="369" t="s">
        <v>277</v>
      </c>
      <c r="D14" s="132" t="s">
        <v>311</v>
      </c>
      <c r="E14" s="802" t="s">
        <v>312</v>
      </c>
      <c r="F14" s="802" t="s">
        <v>313</v>
      </c>
      <c r="G14" s="802" t="s">
        <v>313</v>
      </c>
      <c r="H14" s="796"/>
      <c r="I14" s="788" t="s">
        <v>312</v>
      </c>
      <c r="J14" s="788" t="s">
        <v>313</v>
      </c>
      <c r="K14" s="788" t="s">
        <v>313</v>
      </c>
      <c r="L14" s="796"/>
      <c r="M14" s="376"/>
      <c r="N14" s="376"/>
    </row>
    <row r="15" spans="3:15" ht="24" customHeight="1" thickBot="1">
      <c r="C15" s="369" t="s">
        <v>282</v>
      </c>
      <c r="D15" s="606" t="s">
        <v>257</v>
      </c>
      <c r="E15" s="967">
        <v>49.653499999999994</v>
      </c>
      <c r="F15" s="967">
        <v>33.36</v>
      </c>
      <c r="G15" s="967">
        <v>30.479999999999997</v>
      </c>
      <c r="H15" s="796"/>
      <c r="I15" s="736">
        <v>49.653499999999994</v>
      </c>
      <c r="J15" s="736">
        <v>33.36</v>
      </c>
      <c r="K15" s="736">
        <v>30.479999999999997</v>
      </c>
      <c r="L15" s="796"/>
      <c r="M15" s="737">
        <v>22.2</v>
      </c>
      <c r="N15" s="737">
        <v>0</v>
      </c>
    </row>
    <row r="16" spans="3:15" ht="24" customHeight="1" thickBot="1">
      <c r="C16" s="369" t="s">
        <v>283</v>
      </c>
      <c r="D16" s="606" t="s">
        <v>162</v>
      </c>
      <c r="E16" s="368">
        <v>9.5299999999999994</v>
      </c>
      <c r="F16" s="368">
        <v>9.5299999999999994</v>
      </c>
      <c r="G16" s="368">
        <v>9.5299999999999994</v>
      </c>
      <c r="H16" s="796"/>
      <c r="I16" s="736">
        <v>9.5299999999999994</v>
      </c>
      <c r="J16" s="736">
        <v>9.5299999999999994</v>
      </c>
      <c r="K16" s="736">
        <v>9.5299999999999994</v>
      </c>
      <c r="L16" s="796"/>
      <c r="M16" s="737">
        <v>0</v>
      </c>
      <c r="N16" s="737">
        <v>0</v>
      </c>
    </row>
    <row r="17" spans="3:14" ht="24" customHeight="1" thickBot="1">
      <c r="C17" s="369" t="s">
        <v>316</v>
      </c>
      <c r="D17" s="135" t="s">
        <v>262</v>
      </c>
      <c r="E17" s="614">
        <v>4.5999999999999999E-2</v>
      </c>
      <c r="F17" s="614">
        <v>1.9E-2</v>
      </c>
      <c r="G17" s="614">
        <v>1.9E-2</v>
      </c>
      <c r="H17" s="796"/>
      <c r="I17" s="381">
        <v>4.5999999999999999E-2</v>
      </c>
      <c r="J17" s="381">
        <v>1.9E-2</v>
      </c>
      <c r="K17" s="381">
        <v>1.9E-2</v>
      </c>
      <c r="L17" s="796"/>
      <c r="M17" s="376"/>
      <c r="N17" s="376"/>
    </row>
    <row r="18" spans="3:14" ht="24" customHeight="1" thickBot="1">
      <c r="C18" s="136" t="s">
        <v>265</v>
      </c>
      <c r="D18" s="137" t="s">
        <v>266</v>
      </c>
      <c r="E18" s="375"/>
      <c r="F18" s="375"/>
      <c r="G18" s="375"/>
      <c r="H18" s="796"/>
      <c r="I18" s="375"/>
      <c r="J18" s="375"/>
      <c r="K18" s="375"/>
      <c r="L18" s="796"/>
      <c r="M18" s="376"/>
      <c r="N18" s="376"/>
    </row>
    <row r="19" spans="3:14" ht="24" customHeight="1" thickBot="1">
      <c r="C19" s="369" t="s">
        <v>284</v>
      </c>
      <c r="D19" s="139"/>
      <c r="E19" s="376"/>
      <c r="F19" s="376"/>
      <c r="G19" s="376"/>
      <c r="H19" s="796"/>
      <c r="I19" s="376"/>
      <c r="J19" s="376"/>
      <c r="K19" s="376"/>
      <c r="L19" s="796"/>
      <c r="M19" s="376"/>
      <c r="N19" s="376"/>
    </row>
    <row r="20" spans="3:14" ht="24" customHeight="1" thickBot="1">
      <c r="C20" s="369" t="s">
        <v>5856</v>
      </c>
      <c r="D20" s="140" t="s">
        <v>286</v>
      </c>
      <c r="E20" s="376"/>
      <c r="F20" s="376"/>
      <c r="G20" s="376"/>
      <c r="H20" s="796"/>
      <c r="I20" s="376"/>
      <c r="J20" s="376"/>
      <c r="K20" s="376"/>
      <c r="L20" s="796"/>
      <c r="M20" s="376"/>
      <c r="N20" s="376"/>
    </row>
    <row r="21" spans="3:14" ht="24" customHeight="1" thickBot="1">
      <c r="C21" s="369" t="s">
        <v>5857</v>
      </c>
      <c r="D21" s="140" t="s">
        <v>286</v>
      </c>
      <c r="E21" s="376"/>
      <c r="F21" s="376"/>
      <c r="G21" s="376"/>
      <c r="H21" s="796"/>
      <c r="I21" s="376"/>
      <c r="J21" s="376"/>
      <c r="K21" s="376"/>
      <c r="L21" s="796"/>
      <c r="M21" s="376"/>
      <c r="N21" s="376"/>
    </row>
    <row r="22" spans="3:14" ht="24" customHeight="1" thickBot="1">
      <c r="C22" s="369" t="s">
        <v>3325</v>
      </c>
      <c r="D22" s="140" t="s">
        <v>286</v>
      </c>
      <c r="E22" s="377"/>
      <c r="F22" s="377"/>
      <c r="G22" s="377"/>
      <c r="H22" s="796"/>
      <c r="I22" s="377"/>
      <c r="J22" s="377"/>
      <c r="K22" s="377"/>
      <c r="L22" s="796"/>
      <c r="M22" s="377"/>
      <c r="N22" s="377"/>
    </row>
    <row r="23" spans="3:14" ht="24" customHeight="1" thickBot="1">
      <c r="C23" s="369" t="s">
        <v>317</v>
      </c>
      <c r="D23" s="132"/>
      <c r="E23" s="432">
        <v>2028</v>
      </c>
      <c r="F23" s="432">
        <v>2024</v>
      </c>
      <c r="G23" s="432">
        <v>2024</v>
      </c>
      <c r="H23" s="796"/>
      <c r="I23" s="785">
        <v>2024</v>
      </c>
      <c r="J23" s="785">
        <v>2024</v>
      </c>
      <c r="K23" s="785">
        <v>2024</v>
      </c>
      <c r="L23" s="796"/>
      <c r="M23" s="785">
        <v>2028</v>
      </c>
      <c r="N23" s="785">
        <v>2023</v>
      </c>
    </row>
    <row r="24" spans="3:14" ht="24" customHeight="1" thickBot="1">
      <c r="C24" s="369" t="s">
        <v>291</v>
      </c>
      <c r="D24" s="132" t="s">
        <v>292</v>
      </c>
      <c r="E24" s="802">
        <v>30</v>
      </c>
      <c r="F24" s="802">
        <v>30</v>
      </c>
      <c r="G24" s="802">
        <v>30</v>
      </c>
      <c r="H24" s="796"/>
      <c r="I24" s="772">
        <v>30</v>
      </c>
      <c r="J24" s="772">
        <v>30</v>
      </c>
      <c r="K24" s="772">
        <v>30</v>
      </c>
      <c r="L24" s="796"/>
      <c r="M24" s="772">
        <v>30</v>
      </c>
      <c r="N24" s="772">
        <v>30</v>
      </c>
    </row>
    <row r="25" spans="3:14" ht="24" customHeight="1" thickBot="1">
      <c r="C25" s="369" t="s">
        <v>318</v>
      </c>
      <c r="D25" s="132" t="s">
        <v>294</v>
      </c>
      <c r="E25" s="804" t="s">
        <v>339</v>
      </c>
      <c r="F25" s="804">
        <v>2</v>
      </c>
      <c r="G25" s="804">
        <v>1</v>
      </c>
      <c r="H25" s="797"/>
      <c r="I25" s="141">
        <v>2</v>
      </c>
      <c r="J25" s="141">
        <v>2</v>
      </c>
      <c r="K25" s="141">
        <v>1</v>
      </c>
      <c r="L25" s="797"/>
      <c r="M25" s="141" t="s">
        <v>339</v>
      </c>
      <c r="N25" s="141" t="s">
        <v>340</v>
      </c>
    </row>
    <row r="26" spans="3:14" ht="24" customHeight="1" thickBot="1">
      <c r="C26" s="369" t="s">
        <v>264</v>
      </c>
      <c r="D26" s="132" t="s">
        <v>262</v>
      </c>
      <c r="E26" s="804">
        <v>0.01</v>
      </c>
      <c r="F26" s="804">
        <v>0.02</v>
      </c>
      <c r="G26" s="804">
        <v>0.02</v>
      </c>
      <c r="H26" s="797"/>
      <c r="I26" s="799"/>
      <c r="J26" s="799"/>
      <c r="K26" s="799"/>
      <c r="L26" s="797"/>
      <c r="M26" s="141">
        <v>0.01</v>
      </c>
      <c r="N26" s="141">
        <v>0.02</v>
      </c>
    </row>
    <row r="27" spans="3:14" ht="24" customHeight="1" thickBot="1">
      <c r="C27" s="369" t="s">
        <v>332</v>
      </c>
      <c r="D27" s="132" t="s">
        <v>262</v>
      </c>
      <c r="E27" s="804" t="s">
        <v>333</v>
      </c>
      <c r="F27" s="804">
        <v>0.02</v>
      </c>
      <c r="G27" s="804">
        <v>0.02</v>
      </c>
      <c r="H27" s="797"/>
      <c r="I27" s="799"/>
      <c r="J27" s="799"/>
      <c r="K27" s="799"/>
      <c r="L27" s="797"/>
      <c r="M27" s="141" t="s">
        <v>333</v>
      </c>
      <c r="N27" s="141">
        <v>0.02</v>
      </c>
    </row>
    <row r="28" spans="3:14" ht="24" customHeight="1" thickBot="1">
      <c r="C28" s="369" t="s">
        <v>334</v>
      </c>
      <c r="D28" s="132" t="s">
        <v>262</v>
      </c>
      <c r="E28" s="614">
        <v>0.8</v>
      </c>
      <c r="F28" s="614">
        <v>0.82</v>
      </c>
      <c r="G28" s="614">
        <v>0.82</v>
      </c>
      <c r="H28" s="797"/>
      <c r="I28" s="799"/>
      <c r="J28" s="799"/>
      <c r="K28" s="799"/>
      <c r="L28" s="797"/>
      <c r="M28" s="984">
        <v>0.8</v>
      </c>
      <c r="N28" s="984">
        <v>0.82</v>
      </c>
    </row>
    <row r="29" spans="3:14" ht="24" customHeight="1" thickBot="1">
      <c r="C29" s="369" t="s">
        <v>335</v>
      </c>
      <c r="D29" s="132" t="s">
        <v>336</v>
      </c>
      <c r="E29" s="804">
        <v>8</v>
      </c>
      <c r="F29" s="804">
        <v>2</v>
      </c>
      <c r="G29" s="804">
        <v>2</v>
      </c>
      <c r="H29" s="797"/>
      <c r="I29" s="799"/>
      <c r="J29" s="799"/>
      <c r="K29" s="799"/>
      <c r="L29" s="797"/>
      <c r="M29" s="432">
        <v>8</v>
      </c>
      <c r="N29" s="145">
        <v>2</v>
      </c>
    </row>
    <row r="30" spans="3:14" ht="24" customHeight="1" thickBot="1">
      <c r="C30" s="369" t="s">
        <v>1596</v>
      </c>
      <c r="D30" s="132"/>
      <c r="E30" s="804">
        <v>4265</v>
      </c>
      <c r="F30" s="804">
        <v>4160.9756097560976</v>
      </c>
      <c r="G30" s="804">
        <v>4160.9756097560976</v>
      </c>
      <c r="H30" s="797"/>
      <c r="I30" s="799"/>
      <c r="J30" s="799"/>
      <c r="K30" s="799"/>
      <c r="L30" s="797"/>
      <c r="M30" s="141">
        <v>4265</v>
      </c>
      <c r="N30" s="141">
        <v>4160.9756097560976</v>
      </c>
    </row>
    <row r="31" spans="3:14" ht="27.75" customHeight="1"/>
    <row r="42" spans="3:61">
      <c r="D42" s="633">
        <v>2020</v>
      </c>
      <c r="E42" s="633">
        <v>2021</v>
      </c>
      <c r="F42" s="633">
        <v>2022</v>
      </c>
      <c r="G42" s="633">
        <v>2023</v>
      </c>
      <c r="H42" s="633">
        <v>2024</v>
      </c>
      <c r="I42" s="633">
        <v>2025</v>
      </c>
      <c r="J42" s="633">
        <v>2026</v>
      </c>
      <c r="K42" s="633">
        <v>2027</v>
      </c>
      <c r="L42" s="633">
        <v>2028</v>
      </c>
      <c r="M42" s="633">
        <v>2029</v>
      </c>
      <c r="N42" s="633">
        <v>2030</v>
      </c>
      <c r="O42" s="633">
        <v>2031</v>
      </c>
      <c r="P42" s="633">
        <v>2032</v>
      </c>
      <c r="Q42" s="633">
        <v>2033</v>
      </c>
      <c r="R42" s="633">
        <v>2034</v>
      </c>
      <c r="S42" s="633">
        <v>2035</v>
      </c>
      <c r="T42" s="633">
        <v>2036</v>
      </c>
      <c r="U42" s="633">
        <v>2037</v>
      </c>
      <c r="V42" s="633">
        <v>2038</v>
      </c>
      <c r="W42" s="633">
        <v>2039</v>
      </c>
      <c r="X42" s="633">
        <v>2040</v>
      </c>
      <c r="Y42" s="633">
        <v>2041</v>
      </c>
      <c r="Z42" s="633">
        <v>2042</v>
      </c>
      <c r="AA42" s="633">
        <v>2043</v>
      </c>
      <c r="AB42" s="633">
        <v>2044</v>
      </c>
      <c r="AC42" s="633">
        <v>2045</v>
      </c>
      <c r="AD42" s="633">
        <v>2046</v>
      </c>
      <c r="AE42" s="633">
        <v>2047</v>
      </c>
      <c r="AF42" s="633">
        <v>2048</v>
      </c>
      <c r="AG42" s="633">
        <v>2049</v>
      </c>
      <c r="AH42" s="633">
        <v>2050</v>
      </c>
      <c r="AI42" s="633">
        <v>2051</v>
      </c>
      <c r="AJ42" s="633">
        <v>2052</v>
      </c>
      <c r="AK42" s="633">
        <v>2053</v>
      </c>
      <c r="AL42" s="633">
        <v>2054</v>
      </c>
      <c r="AM42" s="633">
        <v>2055</v>
      </c>
      <c r="AN42" s="633">
        <v>2056</v>
      </c>
      <c r="AO42" s="633">
        <v>2057</v>
      </c>
      <c r="AP42" s="633">
        <v>2058</v>
      </c>
      <c r="AQ42" s="633">
        <v>2059</v>
      </c>
      <c r="AR42" s="633">
        <v>2060</v>
      </c>
      <c r="AS42" s="633">
        <v>2061</v>
      </c>
      <c r="AT42" s="633">
        <v>2062</v>
      </c>
      <c r="AU42" s="633">
        <v>2063</v>
      </c>
      <c r="AV42" s="633">
        <v>2064</v>
      </c>
      <c r="AW42" s="633">
        <v>2065</v>
      </c>
      <c r="AX42" s="633">
        <v>2066</v>
      </c>
      <c r="AY42" s="633">
        <v>2067</v>
      </c>
      <c r="AZ42" s="633">
        <v>2068</v>
      </c>
      <c r="BA42" s="633">
        <v>2069</v>
      </c>
      <c r="BB42" s="633">
        <v>2070</v>
      </c>
      <c r="BC42" s="633">
        <v>2071</v>
      </c>
      <c r="BD42" s="633">
        <v>2072</v>
      </c>
      <c r="BE42" s="633">
        <v>2073</v>
      </c>
      <c r="BF42" s="633">
        <v>2074</v>
      </c>
      <c r="BG42" s="633">
        <v>2075</v>
      </c>
      <c r="BH42" s="633">
        <v>2076</v>
      </c>
      <c r="BI42" s="633">
        <v>2077</v>
      </c>
    </row>
    <row r="43" spans="3:61">
      <c r="C43" s="773" t="s">
        <v>8343</v>
      </c>
      <c r="D43" s="239">
        <v>49.653499999999994</v>
      </c>
      <c r="E43" s="635">
        <v>51.18779314999999</v>
      </c>
      <c r="F43" s="635">
        <v>52.769495958334986</v>
      </c>
      <c r="G43" s="635">
        <v>54.400073383447534</v>
      </c>
      <c r="H43" s="635">
        <v>56.081035650996057</v>
      </c>
      <c r="I43" s="635">
        <v>57.813939652611829</v>
      </c>
      <c r="J43" s="635">
        <v>59.600390387877532</v>
      </c>
      <c r="K43" s="635">
        <v>61.442042450862942</v>
      </c>
      <c r="L43" s="635">
        <v>63.3406015625946</v>
      </c>
      <c r="M43" s="635">
        <v>65.297826150878763</v>
      </c>
      <c r="N43" s="635">
        <v>67.315528978940918</v>
      </c>
      <c r="O43" s="635">
        <v>69.395578824390185</v>
      </c>
      <c r="P43" s="635">
        <v>71.539902210063843</v>
      </c>
      <c r="Q43" s="635">
        <v>73.750485188354816</v>
      </c>
      <c r="R43" s="635">
        <v>76.029375180674975</v>
      </c>
      <c r="S43" s="635">
        <v>78.378682873757825</v>
      </c>
      <c r="T43" s="635">
        <v>80.800584174556931</v>
      </c>
      <c r="U43" s="635">
        <v>83.29732222555073</v>
      </c>
      <c r="V43" s="635">
        <v>85.871209482320239</v>
      </c>
      <c r="W43" s="635">
        <v>88.524629855323923</v>
      </c>
      <c r="X43" s="635">
        <v>91.260040917853431</v>
      </c>
      <c r="Y43" s="635">
        <v>94.079976182215091</v>
      </c>
      <c r="Z43" s="635">
        <v>96.987047446245526</v>
      </c>
      <c r="AA43" s="635">
        <v>99.983947212334499</v>
      </c>
      <c r="AB43" s="635">
        <v>103.07345118119562</v>
      </c>
      <c r="AC43" s="635">
        <v>106.25842082269456</v>
      </c>
      <c r="AD43" s="635">
        <v>109.54180602611582</v>
      </c>
      <c r="AE43" s="635">
        <v>112.92664783232279</v>
      </c>
      <c r="AF43" s="635">
        <v>116.41608125034155</v>
      </c>
      <c r="AG43" s="635">
        <v>120.0133381609771</v>
      </c>
      <c r="AH43" s="635">
        <v>123.72175031015128</v>
      </c>
      <c r="AI43" s="635">
        <v>127.54475239473494</v>
      </c>
      <c r="AJ43" s="635">
        <v>131.48588524373224</v>
      </c>
      <c r="AK43" s="635">
        <v>135.54879909776355</v>
      </c>
      <c r="AL43" s="635">
        <v>139.73725698988443</v>
      </c>
      <c r="AM43" s="635">
        <v>144.05513823087185</v>
      </c>
      <c r="AN43" s="635">
        <v>148.50644200220577</v>
      </c>
      <c r="AO43" s="635">
        <v>153.09529106007392</v>
      </c>
      <c r="AP43" s="635">
        <v>157.82593555383019</v>
      </c>
      <c r="AQ43" s="635">
        <v>162.70275696244354</v>
      </c>
      <c r="AR43" s="635">
        <v>167.73027215258304</v>
      </c>
      <c r="AS43" s="635">
        <v>172.91313756209783</v>
      </c>
      <c r="AT43" s="635">
        <v>178.25615351276664</v>
      </c>
      <c r="AU43" s="635">
        <v>183.76426865631112</v>
      </c>
      <c r="AV43" s="635">
        <v>189.44258455779112</v>
      </c>
      <c r="AW43" s="635">
        <v>195.29636042062685</v>
      </c>
      <c r="AX43" s="635">
        <v>201.3310179576242</v>
      </c>
      <c r="AY43" s="635">
        <v>207.55214641251476</v>
      </c>
      <c r="AZ43" s="635">
        <v>213.96550773666144</v>
      </c>
      <c r="BA43" s="635">
        <v>220.57704192572425</v>
      </c>
      <c r="BB43" s="635">
        <v>227.39287252122909</v>
      </c>
      <c r="BC43" s="635">
        <v>234.41931228213505</v>
      </c>
      <c r="BD43" s="635">
        <v>241.662869031653</v>
      </c>
      <c r="BE43" s="635">
        <v>249.13025168473106</v>
      </c>
      <c r="BF43" s="635">
        <v>256.82837646178922</v>
      </c>
      <c r="BG43" s="635">
        <v>264.76437329445849</v>
      </c>
      <c r="BH43" s="635">
        <v>272.94559242925726</v>
      </c>
      <c r="BI43" s="635">
        <v>281.37961123532131</v>
      </c>
    </row>
    <row r="44" spans="3:61">
      <c r="D44" s="635">
        <v>783.71038180515097</v>
      </c>
      <c r="E44" s="635">
        <v>788.22149522237112</v>
      </c>
      <c r="F44" s="635">
        <v>792.75857504852911</v>
      </c>
      <c r="G44" s="635">
        <v>797.32177074880826</v>
      </c>
      <c r="H44" s="635">
        <v>801.91123264872829</v>
      </c>
      <c r="I44" s="635">
        <v>806.52711193909636</v>
      </c>
      <c r="J44" s="635">
        <v>811.16956068098989</v>
      </c>
      <c r="K44" s="635">
        <v>815.83873181076319</v>
      </c>
      <c r="L44" s="635">
        <v>820.53477914508846</v>
      </c>
      <c r="M44" s="635">
        <v>825.2578573860211</v>
      </c>
      <c r="N44" s="635">
        <v>830.00812212609685</v>
      </c>
      <c r="O44" s="635">
        <v>834.78572985345659</v>
      </c>
      <c r="P44" s="635">
        <v>839.59083795700337</v>
      </c>
      <c r="Q44" s="635">
        <v>844.42360473158544</v>
      </c>
      <c r="R44" s="635">
        <v>849.28418938321113</v>
      </c>
      <c r="S44" s="635">
        <v>854.17275203429494</v>
      </c>
      <c r="T44" s="635">
        <v>859.08945372893129</v>
      </c>
      <c r="U44" s="635">
        <v>864.0344564382001</v>
      </c>
      <c r="V44" s="635">
        <v>869.00792306550295</v>
      </c>
      <c r="W44" s="635">
        <v>874.01001745192866</v>
      </c>
      <c r="X44" s="635">
        <v>879.04090438165201</v>
      </c>
      <c r="Y44" s="635">
        <v>884.10074958736084</v>
      </c>
      <c r="Z44" s="635">
        <v>889.18971975571753</v>
      </c>
      <c r="AA44" s="635">
        <v>894.30798253284763</v>
      </c>
      <c r="AB44" s="635">
        <v>899.45570652986601</v>
      </c>
      <c r="AC44" s="635">
        <v>904.6330613284282</v>
      </c>
      <c r="AD44" s="635">
        <v>909.84021748631858</v>
      </c>
      <c r="AE44" s="635">
        <v>915.07734654306921</v>
      </c>
      <c r="AF44" s="635">
        <v>920.34462102560963</v>
      </c>
      <c r="AG44" s="635">
        <v>925.64221445395219</v>
      </c>
      <c r="AH44" s="635">
        <v>930.97030134690681</v>
      </c>
      <c r="AI44" s="635">
        <v>936.32905722783039</v>
      </c>
      <c r="AJ44" s="635">
        <v>941.71865863041</v>
      </c>
      <c r="AK44" s="635">
        <v>947.13928310447773</v>
      </c>
      <c r="AL44" s="635">
        <v>952.59110922185937</v>
      </c>
      <c r="AM44" s="635">
        <v>958.07431658225846</v>
      </c>
      <c r="AN44" s="635">
        <v>963.58908581917115</v>
      </c>
      <c r="AO44" s="635">
        <v>969.13559860583746</v>
      </c>
      <c r="AP44" s="635">
        <v>974.71403766122717</v>
      </c>
      <c r="AQ44" s="635">
        <v>980.32458675605744</v>
      </c>
      <c r="AR44" s="635">
        <v>985.96743071884839</v>
      </c>
      <c r="AS44" s="635">
        <v>991.64275544201053</v>
      </c>
      <c r="AT44" s="635">
        <v>997.35074788796931</v>
      </c>
      <c r="AU44" s="635">
        <v>1003.0915960953242</v>
      </c>
      <c r="AV44" s="635">
        <v>1008.8654891850438</v>
      </c>
      <c r="AW44" s="635">
        <v>1014.6726173666943</v>
      </c>
      <c r="AX44" s="635">
        <v>1020.5131719447074</v>
      </c>
      <c r="AY44" s="635">
        <v>1026.3873453246817</v>
      </c>
      <c r="AZ44" s="635">
        <v>1032.2953310197213</v>
      </c>
      <c r="BA44" s="635">
        <v>1038.2373236568105</v>
      </c>
      <c r="BB44" s="635">
        <v>1044.2135189832252</v>
      </c>
      <c r="BC44" s="635">
        <v>1050.2241138729821</v>
      </c>
      <c r="BD44" s="635">
        <v>1056.2693063333243</v>
      </c>
      <c r="BE44" s="635">
        <v>1062.3492955112426</v>
      </c>
      <c r="BF44" s="635">
        <v>1068.4642817000392</v>
      </c>
      <c r="BG44" s="635">
        <v>1074.614466345922</v>
      </c>
      <c r="BH44" s="635">
        <v>1080.8000520546452</v>
      </c>
      <c r="BI44" s="635">
        <v>1087.0212425981795</v>
      </c>
    </row>
    <row r="46" spans="3:61">
      <c r="D46" s="633">
        <v>2020</v>
      </c>
      <c r="E46" s="633">
        <v>2021</v>
      </c>
      <c r="F46" s="633">
        <v>2022</v>
      </c>
      <c r="G46" s="633">
        <v>2023</v>
      </c>
      <c r="H46" s="633">
        <v>2024</v>
      </c>
      <c r="I46" s="633">
        <v>2025</v>
      </c>
      <c r="J46" s="633">
        <v>2026</v>
      </c>
      <c r="K46" s="633">
        <v>2027</v>
      </c>
      <c r="L46" s="633">
        <v>2028</v>
      </c>
      <c r="M46" s="633">
        <v>2029</v>
      </c>
      <c r="N46" s="633">
        <v>2030</v>
      </c>
      <c r="O46" s="633">
        <v>2031</v>
      </c>
      <c r="P46" s="633">
        <v>2032</v>
      </c>
      <c r="Q46" s="633">
        <v>2033</v>
      </c>
      <c r="R46" s="633">
        <v>2034</v>
      </c>
      <c r="S46" s="633">
        <v>2035</v>
      </c>
      <c r="T46" s="633">
        <v>2036</v>
      </c>
      <c r="U46" s="633">
        <v>2037</v>
      </c>
      <c r="V46" s="633">
        <v>2038</v>
      </c>
      <c r="W46" s="633">
        <v>2039</v>
      </c>
      <c r="X46" s="633">
        <v>2040</v>
      </c>
      <c r="Y46" s="633">
        <v>2041</v>
      </c>
      <c r="Z46" s="633">
        <v>2042</v>
      </c>
      <c r="AA46" s="633">
        <v>2043</v>
      </c>
      <c r="AB46" s="633">
        <v>2044</v>
      </c>
      <c r="AC46" s="633">
        <v>2045</v>
      </c>
      <c r="AD46" s="633">
        <v>2046</v>
      </c>
      <c r="AE46" s="633">
        <v>2047</v>
      </c>
      <c r="AF46" s="633">
        <v>2048</v>
      </c>
      <c r="AG46" s="633">
        <v>2049</v>
      </c>
      <c r="AH46" s="633">
        <v>2050</v>
      </c>
      <c r="AI46" s="633">
        <v>2051</v>
      </c>
      <c r="AJ46" s="633">
        <v>2052</v>
      </c>
      <c r="AK46" s="633">
        <v>2053</v>
      </c>
      <c r="AL46" s="633">
        <v>2054</v>
      </c>
      <c r="AM46" s="633">
        <v>2055</v>
      </c>
      <c r="AN46" s="633">
        <v>2056</v>
      </c>
      <c r="AO46" s="633">
        <v>2057</v>
      </c>
      <c r="AP46" s="633">
        <v>2058</v>
      </c>
      <c r="AQ46" s="633">
        <v>2059</v>
      </c>
      <c r="AR46" s="633">
        <v>2060</v>
      </c>
      <c r="AS46" s="633">
        <v>2061</v>
      </c>
      <c r="AT46" s="633">
        <v>2062</v>
      </c>
      <c r="AU46" s="633">
        <v>2063</v>
      </c>
      <c r="AV46" s="633">
        <v>2064</v>
      </c>
      <c r="AW46" s="633">
        <v>2065</v>
      </c>
      <c r="AX46" s="633">
        <v>2066</v>
      </c>
      <c r="AY46" s="633">
        <v>2067</v>
      </c>
      <c r="AZ46" s="633">
        <v>2068</v>
      </c>
      <c r="BA46" s="633">
        <v>2069</v>
      </c>
      <c r="BB46" s="633">
        <v>2070</v>
      </c>
      <c r="BC46" s="633">
        <v>2071</v>
      </c>
      <c r="BD46" s="633">
        <v>2072</v>
      </c>
      <c r="BE46" s="633">
        <v>2073</v>
      </c>
      <c r="BF46" s="633">
        <v>2074</v>
      </c>
      <c r="BG46" s="633">
        <v>2075</v>
      </c>
      <c r="BH46" s="633">
        <v>2076</v>
      </c>
      <c r="BI46" s="633">
        <v>2077</v>
      </c>
    </row>
    <row r="47" spans="3:61">
      <c r="C47" s="773" t="s">
        <v>8344</v>
      </c>
      <c r="D47" s="239">
        <v>33.36</v>
      </c>
      <c r="E47" s="635">
        <v>34.390823999999995</v>
      </c>
      <c r="F47" s="635">
        <v>35.453500461599994</v>
      </c>
      <c r="G47" s="635">
        <v>36.549013625863431</v>
      </c>
      <c r="H47" s="635">
        <v>37.67837814690261</v>
      </c>
      <c r="I47" s="635">
        <v>38.842640031641899</v>
      </c>
      <c r="J47" s="635">
        <v>40.042877608619634</v>
      </c>
      <c r="K47" s="635">
        <v>41.280202526725979</v>
      </c>
      <c r="L47" s="635">
        <v>42.555760784801812</v>
      </c>
      <c r="M47" s="635">
        <v>43.870733793052182</v>
      </c>
      <c r="N47" s="635">
        <v>45.226339467257489</v>
      </c>
      <c r="O47" s="635">
        <v>46.623833356795743</v>
      </c>
      <c r="P47" s="635">
        <v>48.064509807520729</v>
      </c>
      <c r="Q47" s="635">
        <v>49.549703160573117</v>
      </c>
      <c r="R47" s="635">
        <v>51.080788988234822</v>
      </c>
      <c r="S47" s="635">
        <v>52.659185367971276</v>
      </c>
      <c r="T47" s="635">
        <v>54.286354195841582</v>
      </c>
      <c r="U47" s="635">
        <v>55.963802540493084</v>
      </c>
      <c r="V47" s="635">
        <v>57.693084038994314</v>
      </c>
      <c r="W47" s="635">
        <v>59.475800335799235</v>
      </c>
      <c r="X47" s="635">
        <v>61.313602566175426</v>
      </c>
      <c r="Y47" s="635">
        <v>63.20819288547024</v>
      </c>
      <c r="Z47" s="635">
        <v>65.16132604563127</v>
      </c>
      <c r="AA47" s="635">
        <v>67.174811020441268</v>
      </c>
      <c r="AB47" s="635">
        <v>69.250512680972903</v>
      </c>
      <c r="AC47" s="635">
        <v>71.390353522814962</v>
      </c>
      <c r="AD47" s="635">
        <v>73.596315446669934</v>
      </c>
      <c r="AE47" s="635">
        <v>75.870441593972032</v>
      </c>
      <c r="AF47" s="635">
        <v>78.214838239225756</v>
      </c>
      <c r="AG47" s="635">
        <v>80.631676740817824</v>
      </c>
      <c r="AH47" s="635">
        <v>83.123195552109095</v>
      </c>
      <c r="AI47" s="635">
        <v>85.691702294669255</v>
      </c>
      <c r="AJ47" s="635">
        <v>88.339575895574526</v>
      </c>
      <c r="AK47" s="635">
        <v>91.06926879074777</v>
      </c>
      <c r="AL47" s="635">
        <v>93.883309196381873</v>
      </c>
      <c r="AM47" s="635">
        <v>96.78430345055007</v>
      </c>
      <c r="AN47" s="635">
        <v>99.77493842717206</v>
      </c>
      <c r="AO47" s="635">
        <v>102.85798402457166</v>
      </c>
      <c r="AP47" s="635">
        <v>106.03629573093092</v>
      </c>
      <c r="AQ47" s="635">
        <v>109.31281726901668</v>
      </c>
      <c r="AR47" s="635">
        <v>112.69058332262928</v>
      </c>
      <c r="AS47" s="635">
        <v>116.17272234729852</v>
      </c>
      <c r="AT47" s="635">
        <v>119.76245946783003</v>
      </c>
      <c r="AU47" s="635">
        <v>123.46311946538597</v>
      </c>
      <c r="AV47" s="635">
        <v>127.27812985686639</v>
      </c>
      <c r="AW47" s="635">
        <v>131.21102406944354</v>
      </c>
      <c r="AX47" s="635">
        <v>135.26544471318934</v>
      </c>
      <c r="AY47" s="635">
        <v>139.44514695482687</v>
      </c>
      <c r="AZ47" s="635">
        <v>143.75400199573102</v>
      </c>
      <c r="BA47" s="635">
        <v>148.19600065739908</v>
      </c>
      <c r="BB47" s="635">
        <v>152.77525707771269</v>
      </c>
      <c r="BC47" s="635">
        <v>157.496012521414</v>
      </c>
      <c r="BD47" s="635">
        <v>162.3626393083257</v>
      </c>
      <c r="BE47" s="635">
        <v>167.37964486295294</v>
      </c>
      <c r="BF47" s="635">
        <v>172.55167588921819</v>
      </c>
      <c r="BG47" s="635">
        <v>177.88352267419501</v>
      </c>
      <c r="BH47" s="635">
        <v>183.38012352482761</v>
      </c>
      <c r="BI47" s="635">
        <v>189.04656934174477</v>
      </c>
    </row>
    <row r="48" spans="3:61">
      <c r="D48" s="635">
        <v>526.54049235239893</v>
      </c>
      <c r="E48" s="635">
        <v>529.57131079618352</v>
      </c>
      <c r="F48" s="635">
        <v>532.61957492662009</v>
      </c>
      <c r="G48" s="635">
        <v>535.68538516278306</v>
      </c>
      <c r="H48" s="635">
        <v>538.76884250176875</v>
      </c>
      <c r="I48" s="635">
        <v>541.8700485220229</v>
      </c>
      <c r="J48" s="635">
        <v>544.98910538668633</v>
      </c>
      <c r="K48" s="635">
        <v>548.12611584696083</v>
      </c>
      <c r="L48" s="635">
        <v>551.28118324549462</v>
      </c>
      <c r="M48" s="635">
        <v>554.45441151978571</v>
      </c>
      <c r="N48" s="635">
        <v>557.64590520560682</v>
      </c>
      <c r="O48" s="635">
        <v>560.85576944044885</v>
      </c>
      <c r="P48" s="635">
        <v>564.0841099669841</v>
      </c>
      <c r="Q48" s="635">
        <v>567.33103313655022</v>
      </c>
      <c r="R48" s="635">
        <v>570.59664591265323</v>
      </c>
      <c r="S48" s="635">
        <v>573.88105587449195</v>
      </c>
      <c r="T48" s="635">
        <v>577.18437122050113</v>
      </c>
      <c r="U48" s="635">
        <v>580.50670077191671</v>
      </c>
      <c r="V48" s="635">
        <v>583.84815397635998</v>
      </c>
      <c r="W48" s="635">
        <v>587.20884091144342</v>
      </c>
      <c r="X48" s="635">
        <v>590.58887228839706</v>
      </c>
      <c r="Y48" s="635">
        <v>593.98835945571545</v>
      </c>
      <c r="Z48" s="635">
        <v>597.40741440282659</v>
      </c>
      <c r="AA48" s="635">
        <v>600.84614976377918</v>
      </c>
      <c r="AB48" s="635">
        <v>604.30467882095616</v>
      </c>
      <c r="AC48" s="635">
        <v>607.78311550880369</v>
      </c>
      <c r="AD48" s="635">
        <v>611.28157441758606</v>
      </c>
      <c r="AE48" s="635">
        <v>614.80017079716049</v>
      </c>
      <c r="AF48" s="635">
        <v>618.33902056077318</v>
      </c>
      <c r="AG48" s="635">
        <v>621.89824028887926</v>
      </c>
      <c r="AH48" s="635">
        <v>625.47794723298125</v>
      </c>
      <c r="AI48" s="635">
        <v>629.07825931949276</v>
      </c>
      <c r="AJ48" s="635">
        <v>632.69929515362446</v>
      </c>
      <c r="AK48" s="635">
        <v>636.34117402328911</v>
      </c>
      <c r="AL48" s="635">
        <v>640.00401590303306</v>
      </c>
      <c r="AM48" s="635">
        <v>643.68794145798699</v>
      </c>
      <c r="AN48" s="635">
        <v>647.39307204784279</v>
      </c>
      <c r="AO48" s="635">
        <v>651.11952973084999</v>
      </c>
      <c r="AP48" s="635">
        <v>654.8674372678372</v>
      </c>
      <c r="AQ48" s="635">
        <v>658.63691812625677</v>
      </c>
      <c r="AR48" s="635">
        <v>662.4280964842518</v>
      </c>
      <c r="AS48" s="635">
        <v>666.24109723474658</v>
      </c>
      <c r="AT48" s="635">
        <v>670.07604598956118</v>
      </c>
      <c r="AU48" s="635">
        <v>673.93306908354975</v>
      </c>
      <c r="AV48" s="635">
        <v>677.81229357876225</v>
      </c>
      <c r="AW48" s="635">
        <v>681.71384726863039</v>
      </c>
      <c r="AX48" s="635">
        <v>685.63785868217667</v>
      </c>
      <c r="AY48" s="635">
        <v>689.58445708824956</v>
      </c>
      <c r="AZ48" s="635">
        <v>693.55377249978199</v>
      </c>
      <c r="BA48" s="635">
        <v>697.54593567807342</v>
      </c>
      <c r="BB48" s="635">
        <v>701.56107813709832</v>
      </c>
      <c r="BC48" s="635">
        <v>705.59933214783871</v>
      </c>
      <c r="BD48" s="635">
        <v>709.66083074264088</v>
      </c>
      <c r="BE48" s="635">
        <v>713.74570771959839</v>
      </c>
      <c r="BF48" s="635">
        <v>717.85409764696021</v>
      </c>
      <c r="BG48" s="635">
        <v>721.98613586756187</v>
      </c>
      <c r="BH48" s="635">
        <v>726.14195850328736</v>
      </c>
      <c r="BI48" s="635">
        <v>730.32170245955035</v>
      </c>
    </row>
    <row r="50" spans="3:61">
      <c r="D50" s="633">
        <v>2020</v>
      </c>
      <c r="E50" s="633">
        <v>2021</v>
      </c>
      <c r="F50" s="633">
        <v>2022</v>
      </c>
      <c r="G50" s="633">
        <v>2023</v>
      </c>
      <c r="H50" s="633">
        <v>2024</v>
      </c>
      <c r="I50" s="633">
        <v>2025</v>
      </c>
      <c r="J50" s="633">
        <v>2026</v>
      </c>
      <c r="K50" s="633">
        <v>2027</v>
      </c>
      <c r="L50" s="633">
        <v>2028</v>
      </c>
      <c r="M50" s="633">
        <v>2029</v>
      </c>
      <c r="N50" s="633">
        <v>2030</v>
      </c>
      <c r="O50" s="633">
        <v>2031</v>
      </c>
      <c r="P50" s="633">
        <v>2032</v>
      </c>
      <c r="Q50" s="633">
        <v>2033</v>
      </c>
      <c r="R50" s="633">
        <v>2034</v>
      </c>
      <c r="S50" s="633">
        <v>2035</v>
      </c>
      <c r="T50" s="633">
        <v>2036</v>
      </c>
      <c r="U50" s="633">
        <v>2037</v>
      </c>
      <c r="V50" s="633">
        <v>2038</v>
      </c>
      <c r="W50" s="633">
        <v>2039</v>
      </c>
      <c r="X50" s="633">
        <v>2040</v>
      </c>
      <c r="Y50" s="633">
        <v>2041</v>
      </c>
      <c r="Z50" s="633">
        <v>2042</v>
      </c>
      <c r="AA50" s="633">
        <v>2043</v>
      </c>
      <c r="AB50" s="633">
        <v>2044</v>
      </c>
      <c r="AC50" s="633">
        <v>2045</v>
      </c>
      <c r="AD50" s="633">
        <v>2046</v>
      </c>
      <c r="AE50" s="633">
        <v>2047</v>
      </c>
      <c r="AF50" s="633">
        <v>2048</v>
      </c>
      <c r="AG50" s="633">
        <v>2049</v>
      </c>
      <c r="AH50" s="633">
        <v>2050</v>
      </c>
      <c r="AI50" s="633">
        <v>2051</v>
      </c>
      <c r="AJ50" s="633">
        <v>2052</v>
      </c>
      <c r="AK50" s="633">
        <v>2053</v>
      </c>
      <c r="AL50" s="633">
        <v>2054</v>
      </c>
      <c r="AM50" s="633">
        <v>2055</v>
      </c>
      <c r="AN50" s="633">
        <v>2056</v>
      </c>
      <c r="AO50" s="633">
        <v>2057</v>
      </c>
      <c r="AP50" s="633">
        <v>2058</v>
      </c>
      <c r="AQ50" s="633">
        <v>2059</v>
      </c>
      <c r="AR50" s="633">
        <v>2060</v>
      </c>
      <c r="AS50" s="633">
        <v>2061</v>
      </c>
      <c r="AT50" s="633">
        <v>2062</v>
      </c>
      <c r="AU50" s="633">
        <v>2063</v>
      </c>
      <c r="AV50" s="633">
        <v>2064</v>
      </c>
      <c r="AW50" s="633">
        <v>2065</v>
      </c>
      <c r="AX50" s="633">
        <v>2066</v>
      </c>
      <c r="AY50" s="633">
        <v>2067</v>
      </c>
      <c r="AZ50" s="633">
        <v>2068</v>
      </c>
      <c r="BA50" s="633">
        <v>2069</v>
      </c>
      <c r="BB50" s="633">
        <v>2070</v>
      </c>
      <c r="BC50" s="633">
        <v>2071</v>
      </c>
      <c r="BD50" s="633">
        <v>2072</v>
      </c>
      <c r="BE50" s="633">
        <v>2073</v>
      </c>
      <c r="BF50" s="633">
        <v>2074</v>
      </c>
      <c r="BG50" s="633">
        <v>2075</v>
      </c>
      <c r="BH50" s="633">
        <v>2076</v>
      </c>
      <c r="BI50" s="633">
        <v>2077</v>
      </c>
    </row>
    <row r="51" spans="3:61">
      <c r="C51" s="773" t="s">
        <v>8345</v>
      </c>
      <c r="D51" s="239">
        <v>30.479999999999997</v>
      </c>
      <c r="E51" s="635">
        <v>31.421831999999995</v>
      </c>
      <c r="F51" s="635">
        <v>32.392766608799995</v>
      </c>
      <c r="G51" s="635">
        <v>33.393703097011915</v>
      </c>
      <c r="H51" s="635">
        <v>34.425568522709582</v>
      </c>
      <c r="I51" s="635">
        <v>35.489318590061309</v>
      </c>
      <c r="J51" s="635">
        <v>36.585938534494204</v>
      </c>
      <c r="K51" s="635">
        <v>37.716444035210074</v>
      </c>
      <c r="L51" s="635">
        <v>38.881882155898062</v>
      </c>
      <c r="M51" s="635">
        <v>40.08333231451531</v>
      </c>
      <c r="N51" s="635">
        <v>41.321907283033831</v>
      </c>
      <c r="O51" s="635">
        <v>42.59875421807957</v>
      </c>
      <c r="P51" s="635">
        <v>43.915055723418227</v>
      </c>
      <c r="Q51" s="635">
        <v>45.272030945271844</v>
      </c>
      <c r="R51" s="635">
        <v>46.670936701480741</v>
      </c>
      <c r="S51" s="635">
        <v>48.113068645556496</v>
      </c>
      <c r="T51" s="635">
        <v>49.599762466704185</v>
      </c>
      <c r="U51" s="635">
        <v>51.132395126925339</v>
      </c>
      <c r="V51" s="635">
        <v>52.712386136347327</v>
      </c>
      <c r="W51" s="635">
        <v>54.341198867960458</v>
      </c>
      <c r="X51" s="635">
        <v>56.020341912980435</v>
      </c>
      <c r="Y51" s="635">
        <v>57.751370478091523</v>
      </c>
      <c r="Z51" s="635">
        <v>59.535887825864549</v>
      </c>
      <c r="AA51" s="635">
        <v>61.375546759683758</v>
      </c>
      <c r="AB51" s="635">
        <v>63.272051154557978</v>
      </c>
      <c r="AC51" s="635">
        <v>65.227157535233815</v>
      </c>
      <c r="AD51" s="635">
        <v>67.242676703072533</v>
      </c>
      <c r="AE51" s="635">
        <v>69.320475413197471</v>
      </c>
      <c r="AF51" s="635">
        <v>71.462478103465273</v>
      </c>
      <c r="AG51" s="635">
        <v>73.670668676862348</v>
      </c>
      <c r="AH51" s="635">
        <v>75.947092338977384</v>
      </c>
      <c r="AI51" s="635">
        <v>78.293857492251774</v>
      </c>
      <c r="AJ51" s="635">
        <v>80.713137688762345</v>
      </c>
      <c r="AK51" s="635">
        <v>83.207173643345101</v>
      </c>
      <c r="AL51" s="635">
        <v>85.778275308924464</v>
      </c>
      <c r="AM51" s="635">
        <v>88.428824015970221</v>
      </c>
      <c r="AN51" s="635">
        <v>91.161274678063691</v>
      </c>
      <c r="AO51" s="635">
        <v>93.978158065615858</v>
      </c>
      <c r="AP51" s="635">
        <v>96.882083149843382</v>
      </c>
      <c r="AQ51" s="635">
        <v>99.875739519173536</v>
      </c>
      <c r="AR51" s="635">
        <v>102.96189987031599</v>
      </c>
      <c r="AS51" s="635">
        <v>106.14342257630875</v>
      </c>
      <c r="AT51" s="635">
        <v>109.42325433391669</v>
      </c>
      <c r="AU51" s="635">
        <v>112.80443289283471</v>
      </c>
      <c r="AV51" s="635">
        <v>116.29008986922329</v>
      </c>
      <c r="AW51" s="635">
        <v>119.88345364618229</v>
      </c>
      <c r="AX51" s="635">
        <v>123.58785236384931</v>
      </c>
      <c r="AY51" s="635">
        <v>127.40671700189225</v>
      </c>
      <c r="AZ51" s="635">
        <v>131.34358455725072</v>
      </c>
      <c r="BA51" s="635">
        <v>135.40210132006976</v>
      </c>
      <c r="BB51" s="635">
        <v>139.5860262508599</v>
      </c>
      <c r="BC51" s="635">
        <v>143.89923446201146</v>
      </c>
      <c r="BD51" s="635">
        <v>148.34572080688761</v>
      </c>
      <c r="BE51" s="635">
        <v>152.92960357982042</v>
      </c>
      <c r="BF51" s="635">
        <v>157.65512833043687</v>
      </c>
      <c r="BG51" s="635">
        <v>162.52667179584736</v>
      </c>
      <c r="BH51" s="635">
        <v>167.54874595433904</v>
      </c>
      <c r="BI51" s="635">
        <v>172.7260022043281</v>
      </c>
    </row>
    <row r="52" spans="3:61">
      <c r="D52" s="635">
        <v>481.08375919967381</v>
      </c>
      <c r="E52" s="635">
        <v>483.85292425262804</v>
      </c>
      <c r="F52" s="635">
        <v>486.63802888978955</v>
      </c>
      <c r="G52" s="635">
        <v>489.43916486096009</v>
      </c>
      <c r="H52" s="635">
        <v>492.25642444406219</v>
      </c>
      <c r="I52" s="635">
        <v>495.08990044817926</v>
      </c>
      <c r="J52" s="635">
        <v>497.93968621661281</v>
      </c>
      <c r="K52" s="635">
        <v>500.80587562995709</v>
      </c>
      <c r="L52" s="635">
        <v>503.68856310919296</v>
      </c>
      <c r="M52" s="635">
        <v>506.58784361879708</v>
      </c>
      <c r="N52" s="635">
        <v>509.50381266987108</v>
      </c>
      <c r="O52" s="635">
        <v>512.43656632328782</v>
      </c>
      <c r="P52" s="635">
        <v>515.38620119285599</v>
      </c>
      <c r="Q52" s="635">
        <v>518.35281444850273</v>
      </c>
      <c r="R52" s="635">
        <v>521.33650381947461</v>
      </c>
      <c r="S52" s="635">
        <v>524.33736759755743</v>
      </c>
      <c r="T52" s="635">
        <v>527.35550464031405</v>
      </c>
      <c r="U52" s="635">
        <v>530.39101437434124</v>
      </c>
      <c r="V52" s="635">
        <v>533.44399679854473</v>
      </c>
      <c r="W52" s="635">
        <v>536.514552487434</v>
      </c>
      <c r="X52" s="635">
        <v>539.60278259443487</v>
      </c>
      <c r="Y52" s="635">
        <v>542.70878885522211</v>
      </c>
      <c r="Z52" s="635">
        <v>545.83267359107185</v>
      </c>
      <c r="AA52" s="635">
        <v>548.97453971223001</v>
      </c>
      <c r="AB52" s="635">
        <v>552.13449072130527</v>
      </c>
      <c r="AC52" s="635">
        <v>555.31263071667672</v>
      </c>
      <c r="AD52" s="635">
        <v>558.50906439592393</v>
      </c>
      <c r="AE52" s="635">
        <v>561.72389705927606</v>
      </c>
      <c r="AF52" s="635">
        <v>564.95723461308069</v>
      </c>
      <c r="AG52" s="635">
        <v>568.20918357329265</v>
      </c>
      <c r="AH52" s="635">
        <v>571.47985106898284</v>
      </c>
      <c r="AI52" s="635">
        <v>574.76934484586752</v>
      </c>
      <c r="AJ52" s="635">
        <v>578.07777326985843</v>
      </c>
      <c r="AK52" s="635">
        <v>581.40524533063126</v>
      </c>
      <c r="AL52" s="635">
        <v>584.75187064521731</v>
      </c>
      <c r="AM52" s="635">
        <v>588.11775946161424</v>
      </c>
      <c r="AN52" s="635">
        <v>591.50302266241772</v>
      </c>
      <c r="AO52" s="635">
        <v>594.9077717684745</v>
      </c>
      <c r="AP52" s="635">
        <v>598.33211894255646</v>
      </c>
      <c r="AQ52" s="635">
        <v>601.77617699305495</v>
      </c>
      <c r="AR52" s="635">
        <v>605.24005937769789</v>
      </c>
      <c r="AS52" s="635">
        <v>608.7238802072867</v>
      </c>
      <c r="AT52" s="635">
        <v>612.2277542494553</v>
      </c>
      <c r="AU52" s="635">
        <v>615.75179693245218</v>
      </c>
      <c r="AV52" s="635">
        <v>619.29612434894148</v>
      </c>
      <c r="AW52" s="635">
        <v>622.8608532598281</v>
      </c>
      <c r="AX52" s="635">
        <v>626.44610109810412</v>
      </c>
      <c r="AY52" s="635">
        <v>630.05198597271749</v>
      </c>
      <c r="AZ52" s="635">
        <v>633.67862667246311</v>
      </c>
      <c r="BA52" s="635">
        <v>637.32614266989492</v>
      </c>
      <c r="BB52" s="635">
        <v>640.99465412526297</v>
      </c>
      <c r="BC52" s="635">
        <v>644.68428189047177</v>
      </c>
      <c r="BD52" s="635">
        <v>648.39514751306081</v>
      </c>
      <c r="BE52" s="635">
        <v>652.12737324020907</v>
      </c>
      <c r="BF52" s="635">
        <v>655.8810820227626</v>
      </c>
      <c r="BG52" s="635">
        <v>659.6563975192837</v>
      </c>
      <c r="BH52" s="635">
        <v>663.45344410012649</v>
      </c>
      <c r="BI52" s="635">
        <v>667.27234685153223</v>
      </c>
    </row>
  </sheetData>
  <mergeCells count="2">
    <mergeCell ref="C1:N1"/>
    <mergeCell ref="C2:N2"/>
  </mergeCells>
  <pageMargins left="0.7" right="0.7" top="0.75" bottom="0.75" header="0.3" footer="0.3"/>
  <pageSetup scale="13" orientation="portrait" r:id="rId1"/>
  <headerFooter>
    <oddFooter>&amp;LPSE 2019 IRP Electric Generic Resource Assumptions TAG&amp;RJuly 26, 2018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/>
  <dimension ref="B1:P62"/>
  <sheetViews>
    <sheetView zoomScaleNormal="100" workbookViewId="0">
      <selection activeCell="K23" sqref="K23"/>
    </sheetView>
  </sheetViews>
  <sheetFormatPr defaultRowHeight="12.75"/>
  <cols>
    <col min="1" max="1" width="2.85546875" style="189" customWidth="1"/>
    <col min="2" max="4" width="11.28515625" style="189" customWidth="1"/>
    <col min="5" max="6" width="15.140625" style="189" customWidth="1"/>
    <col min="7" max="7" width="13.42578125" style="189" customWidth="1"/>
    <col min="8" max="8" width="13.28515625" style="189" customWidth="1"/>
    <col min="9" max="9" width="14.85546875" style="189" customWidth="1"/>
    <col min="10" max="16384" width="9.140625" style="189"/>
  </cols>
  <sheetData>
    <row r="1" spans="2:16" s="183" customFormat="1">
      <c r="B1" s="182" t="s">
        <v>522</v>
      </c>
    </row>
    <row r="2" spans="2:16" s="183" customFormat="1" ht="16.5" thickBot="1">
      <c r="B2" s="184" t="s">
        <v>523</v>
      </c>
    </row>
    <row r="3" spans="2:16" s="183" customFormat="1" ht="15.75" customHeight="1" thickBot="1">
      <c r="B3" s="1341" t="s">
        <v>524</v>
      </c>
      <c r="C3" s="1342"/>
      <c r="D3" s="1343"/>
      <c r="E3" s="1341" t="s">
        <v>525</v>
      </c>
      <c r="F3" s="1343"/>
      <c r="G3" s="185" t="s">
        <v>526</v>
      </c>
    </row>
    <row r="4" spans="2:16" ht="25.5">
      <c r="B4" s="186" t="s">
        <v>527</v>
      </c>
      <c r="C4" s="187" t="s">
        <v>528</v>
      </c>
      <c r="D4" s="188" t="s">
        <v>529</v>
      </c>
      <c r="E4" s="188" t="s">
        <v>530</v>
      </c>
      <c r="F4" s="188" t="s">
        <v>531</v>
      </c>
      <c r="G4" s="188" t="s">
        <v>530</v>
      </c>
    </row>
    <row r="5" spans="2:16" ht="15" customHeight="1" thickBot="1">
      <c r="B5" s="190">
        <v>2018</v>
      </c>
      <c r="C5" s="191">
        <v>6300</v>
      </c>
      <c r="E5" s="192">
        <v>6756.7090178906255</v>
      </c>
      <c r="F5" s="192">
        <v>9044.34</v>
      </c>
      <c r="G5" s="192">
        <v>8148.2129995312507</v>
      </c>
    </row>
    <row r="6" spans="2:16" ht="15" customHeight="1" thickBot="1">
      <c r="B6" s="190">
        <v>2019</v>
      </c>
      <c r="C6" s="191">
        <v>6300</v>
      </c>
      <c r="D6" s="193">
        <v>0</v>
      </c>
      <c r="E6" s="194">
        <v>6756.7090178906255</v>
      </c>
      <c r="F6" s="194">
        <v>9044.34</v>
      </c>
      <c r="G6" s="194">
        <v>8148.2129995312507</v>
      </c>
      <c r="J6" s="183"/>
      <c r="K6" s="183"/>
      <c r="L6" s="183"/>
      <c r="M6" s="183"/>
      <c r="N6" s="1344" t="s">
        <v>532</v>
      </c>
      <c r="O6" s="1345"/>
      <c r="P6" s="1346"/>
    </row>
    <row r="7" spans="2:16" ht="15" customHeight="1" thickBot="1">
      <c r="B7" s="190">
        <v>2020</v>
      </c>
      <c r="C7" s="191">
        <v>6283.3333329999996</v>
      </c>
      <c r="D7" s="193">
        <v>-2.6455026984127938E-3</v>
      </c>
      <c r="E7" s="194">
        <v>6738.8341259514054</v>
      </c>
      <c r="F7" s="194">
        <v>9020.4131741246365</v>
      </c>
      <c r="G7" s="194">
        <v>8126.6568800537489</v>
      </c>
      <c r="J7" s="195" t="s">
        <v>533</v>
      </c>
      <c r="K7" s="196"/>
      <c r="L7" s="196"/>
      <c r="M7" s="197"/>
      <c r="N7" s="1347" t="s">
        <v>525</v>
      </c>
      <c r="O7" s="1348"/>
      <c r="P7" s="185" t="s">
        <v>526</v>
      </c>
    </row>
    <row r="8" spans="2:16" ht="15" customHeight="1">
      <c r="B8" s="190">
        <v>2021</v>
      </c>
      <c r="C8" s="191">
        <v>6266.6666670000004</v>
      </c>
      <c r="D8" s="193">
        <v>-2.6525197879390117E-3</v>
      </c>
      <c r="E8" s="194">
        <v>6720.9592350846806</v>
      </c>
      <c r="F8" s="194">
        <v>8996.4863496848848</v>
      </c>
      <c r="G8" s="194">
        <v>8105.1007618696158</v>
      </c>
      <c r="J8" s="198" t="s">
        <v>534</v>
      </c>
      <c r="K8" s="1169"/>
      <c r="L8" s="1169"/>
      <c r="M8" s="1170"/>
      <c r="N8" s="199" t="s">
        <v>535</v>
      </c>
      <c r="O8" s="200" t="s">
        <v>536</v>
      </c>
      <c r="P8" s="201" t="s">
        <v>535</v>
      </c>
    </row>
    <row r="9" spans="2:16" ht="15" customHeight="1">
      <c r="B9" s="190">
        <v>2022</v>
      </c>
      <c r="C9" s="191">
        <v>6250</v>
      </c>
      <c r="D9" s="193">
        <v>-2.6595745211351884E-3</v>
      </c>
      <c r="E9" s="194">
        <v>6703.0843431454614</v>
      </c>
      <c r="F9" s="194">
        <v>8972.5595238095229</v>
      </c>
      <c r="G9" s="194">
        <v>8083.5446423921139</v>
      </c>
      <c r="J9" s="1349"/>
      <c r="K9" s="1350"/>
      <c r="L9" s="1350"/>
      <c r="M9" s="1351"/>
      <c r="N9" s="202"/>
      <c r="O9" s="203"/>
      <c r="P9" s="203"/>
    </row>
    <row r="10" spans="2:16" ht="15" customHeight="1" thickBot="1">
      <c r="B10" s="190">
        <v>2023</v>
      </c>
      <c r="C10" s="191">
        <v>6233.3333329999996</v>
      </c>
      <c r="D10" s="193">
        <v>-2.6666667200000438E-3</v>
      </c>
      <c r="E10" s="194">
        <v>6685.2094512062422</v>
      </c>
      <c r="F10" s="194">
        <v>8948.6326979341611</v>
      </c>
      <c r="G10" s="194">
        <v>8061.9885229146121</v>
      </c>
      <c r="J10" s="1352" t="s">
        <v>537</v>
      </c>
      <c r="K10" s="1353"/>
      <c r="L10" s="1353"/>
      <c r="M10" s="1354"/>
      <c r="N10" s="204">
        <v>6624.2245273437502</v>
      </c>
      <c r="O10" s="205">
        <v>8867</v>
      </c>
      <c r="P10" s="206">
        <v>7988.4441171875005</v>
      </c>
    </row>
    <row r="11" spans="2:16" ht="15" customHeight="1" thickBot="1">
      <c r="B11" s="190">
        <v>2024</v>
      </c>
      <c r="C11" s="191">
        <v>6216.6666670000004</v>
      </c>
      <c r="D11" s="193">
        <v>-2.6737966846348549E-3</v>
      </c>
      <c r="E11" s="194">
        <v>6667.3345603395173</v>
      </c>
      <c r="F11" s="194">
        <v>8924.7058734944094</v>
      </c>
      <c r="G11" s="194">
        <v>8040.432404730479</v>
      </c>
      <c r="J11" s="1338"/>
      <c r="K11" s="1339"/>
      <c r="L11" s="1339"/>
      <c r="M11" s="1340"/>
      <c r="N11" s="204"/>
      <c r="O11" s="205"/>
      <c r="P11" s="206"/>
    </row>
    <row r="12" spans="2:16" ht="15" customHeight="1" thickBot="1">
      <c r="B12" s="190">
        <v>2025</v>
      </c>
      <c r="C12" s="191">
        <v>6200</v>
      </c>
      <c r="D12" s="193">
        <v>-2.6809652009287532E-3</v>
      </c>
      <c r="E12" s="194">
        <v>6649.4596684002972</v>
      </c>
      <c r="F12" s="194">
        <v>8900.7790476190457</v>
      </c>
      <c r="G12" s="194">
        <v>8018.8762852529762</v>
      </c>
      <c r="J12" s="207" t="s">
        <v>538</v>
      </c>
      <c r="K12" s="208"/>
      <c r="L12" s="208"/>
      <c r="M12" s="209"/>
      <c r="N12" s="210">
        <v>6624.2245273437502</v>
      </c>
      <c r="O12" s="211">
        <v>8867</v>
      </c>
      <c r="P12" s="211">
        <v>7988.4441171875005</v>
      </c>
    </row>
    <row r="13" spans="2:16" ht="15" customHeight="1" thickBot="1">
      <c r="B13" s="190">
        <v>2026</v>
      </c>
      <c r="C13" s="191">
        <v>6195.8445039385606</v>
      </c>
      <c r="D13" s="193">
        <v>-6.7024130023218831E-4</v>
      </c>
      <c r="E13" s="194">
        <v>6645.0029259063067</v>
      </c>
      <c r="F13" s="194">
        <v>8894.8133778970896</v>
      </c>
      <c r="G13" s="194">
        <v>8013.5017031851476</v>
      </c>
      <c r="J13" s="183"/>
      <c r="K13" s="183"/>
      <c r="L13" s="183"/>
      <c r="M13" s="183"/>
      <c r="N13" s="183"/>
      <c r="O13" s="183"/>
      <c r="P13" s="183"/>
    </row>
    <row r="14" spans="2:16" ht="15" customHeight="1">
      <c r="B14" s="190">
        <v>2027</v>
      </c>
      <c r="C14" s="191">
        <v>6191.6917930622039</v>
      </c>
      <c r="D14" s="193">
        <v>-6.7024130023229933E-4</v>
      </c>
      <c r="E14" s="194">
        <v>6640.5491705052</v>
      </c>
      <c r="F14" s="194">
        <v>8888.8517066133645</v>
      </c>
      <c r="G14" s="194">
        <v>8008.1307233841908</v>
      </c>
      <c r="J14" s="195" t="s">
        <v>539</v>
      </c>
      <c r="K14" s="196"/>
      <c r="L14" s="196"/>
      <c r="M14" s="212">
        <v>0.02</v>
      </c>
      <c r="N14" s="183"/>
      <c r="O14" s="183"/>
      <c r="P14" s="183"/>
    </row>
    <row r="15" spans="2:16" ht="15" customHeight="1" thickBot="1">
      <c r="B15" s="190">
        <v>2028</v>
      </c>
      <c r="C15" s="191">
        <v>6187.5418655041849</v>
      </c>
      <c r="D15" s="193">
        <v>-6.7024130023218831E-4</v>
      </c>
      <c r="E15" s="194">
        <v>6636.0984001949046</v>
      </c>
      <c r="F15" s="194">
        <v>8882.8940310879534</v>
      </c>
      <c r="G15" s="194">
        <v>8002.7633434357203</v>
      </c>
      <c r="J15" s="1166" t="s">
        <v>540</v>
      </c>
      <c r="K15" s="1167"/>
      <c r="L15" s="1167"/>
      <c r="M15" s="1168"/>
      <c r="N15" s="183"/>
      <c r="O15" s="183"/>
      <c r="P15" s="183"/>
    </row>
    <row r="16" spans="2:16" ht="15" customHeight="1">
      <c r="B16" s="190">
        <v>2029</v>
      </c>
      <c r="C16" s="191">
        <v>6183.394719399008</v>
      </c>
      <c r="D16" s="193">
        <v>-6.7024130023218831E-4</v>
      </c>
      <c r="E16" s="194">
        <v>6631.6506129746895</v>
      </c>
      <c r="F16" s="194">
        <v>8876.9403486427327</v>
      </c>
      <c r="G16" s="194">
        <v>7997.3995609269659</v>
      </c>
    </row>
    <row r="17" spans="2:7" ht="15" customHeight="1">
      <c r="B17" s="190">
        <v>2030</v>
      </c>
      <c r="C17" s="191">
        <v>6179.2503528824291</v>
      </c>
      <c r="D17" s="193">
        <v>-6.7024130023218831E-4</v>
      </c>
      <c r="E17" s="194">
        <v>6627.2058068451634</v>
      </c>
      <c r="F17" s="194">
        <v>8870.9906566013742</v>
      </c>
      <c r="G17" s="194">
        <v>7992.0393734467743</v>
      </c>
    </row>
    <row r="18" spans="2:7" ht="15" customHeight="1">
      <c r="B18" s="190">
        <v>2031</v>
      </c>
      <c r="C18" s="191">
        <v>6175.1087640914529</v>
      </c>
      <c r="D18" s="193">
        <v>-6.7024130023218831E-4</v>
      </c>
      <c r="E18" s="194">
        <v>6622.7639798082773</v>
      </c>
      <c r="F18" s="194">
        <v>8865.0449522893468</v>
      </c>
      <c r="G18" s="194">
        <v>7986.6827785856085</v>
      </c>
    </row>
    <row r="19" spans="2:7" ht="15" customHeight="1">
      <c r="B19" s="190">
        <v>2032</v>
      </c>
      <c r="C19" s="191">
        <v>6170.969951164333</v>
      </c>
      <c r="D19" s="193">
        <v>-6.7024130023218831E-4</v>
      </c>
      <c r="E19" s="194">
        <v>6618.3251298673194</v>
      </c>
      <c r="F19" s="194">
        <v>8859.1032330339076</v>
      </c>
      <c r="G19" s="194">
        <v>7981.3297739355476</v>
      </c>
    </row>
    <row r="20" spans="2:7" ht="15" customHeight="1">
      <c r="B20" s="190">
        <v>2033</v>
      </c>
      <c r="C20" s="191">
        <v>6166.8339122405705</v>
      </c>
      <c r="D20" s="193">
        <v>-6.7024130023229933E-4</v>
      </c>
      <c r="E20" s="194">
        <v>6613.8892550269175</v>
      </c>
      <c r="F20" s="194">
        <v>8853.165496164107</v>
      </c>
      <c r="G20" s="194">
        <v>7975.9803570902823</v>
      </c>
    </row>
    <row r="21" spans="2:7" ht="15" customHeight="1">
      <c r="B21" s="190">
        <v>2034</v>
      </c>
      <c r="C21" s="191">
        <v>6162.7006454609145</v>
      </c>
      <c r="D21" s="193">
        <v>-6.7024130023218831E-4</v>
      </c>
      <c r="E21" s="194">
        <v>6609.456353293037</v>
      </c>
      <c r="F21" s="194">
        <v>8847.2317390107874</v>
      </c>
      <c r="G21" s="194">
        <v>7970.6345256451195</v>
      </c>
    </row>
    <row r="22" spans="2:7" ht="15" customHeight="1">
      <c r="B22" s="190">
        <v>2035</v>
      </c>
      <c r="C22" s="191">
        <v>6158.5701489673593</v>
      </c>
      <c r="D22" s="193">
        <v>-6.7024130023218831E-4</v>
      </c>
      <c r="E22" s="194">
        <v>6605.0264226729778</v>
      </c>
      <c r="F22" s="194">
        <v>8841.3019589065771</v>
      </c>
      <c r="G22" s="194">
        <v>7965.2922771969752</v>
      </c>
    </row>
    <row r="23" spans="2:7" ht="15" customHeight="1">
      <c r="B23" s="190">
        <v>2036</v>
      </c>
      <c r="C23" s="191">
        <v>6154.442420903144</v>
      </c>
      <c r="D23" s="193">
        <v>-6.7024130023218831E-4</v>
      </c>
      <c r="E23" s="194">
        <v>6600.5994611753777</v>
      </c>
      <c r="F23" s="194">
        <v>8835.3761531858945</v>
      </c>
      <c r="G23" s="194">
        <v>7959.9536093443776</v>
      </c>
    </row>
    <row r="24" spans="2:7" ht="15" customHeight="1">
      <c r="B24" s="190">
        <v>2037</v>
      </c>
      <c r="C24" s="191">
        <v>6150.317459412754</v>
      </c>
      <c r="D24" s="193">
        <v>-6.7024130023218831E-4</v>
      </c>
      <c r="E24" s="194">
        <v>6596.1754668102076</v>
      </c>
      <c r="F24" s="194">
        <v>8829.4543191849425</v>
      </c>
      <c r="G24" s="194">
        <v>7954.618519687463</v>
      </c>
    </row>
    <row r="25" spans="2:7" ht="15" customHeight="1">
      <c r="B25" s="190">
        <v>2038</v>
      </c>
      <c r="C25" s="191">
        <v>6146.1952626419161</v>
      </c>
      <c r="D25" s="193">
        <v>-6.7024130023229933E-4</v>
      </c>
      <c r="E25" s="194">
        <v>6591.7544375887719</v>
      </c>
      <c r="F25" s="194">
        <v>8823.5364542417101</v>
      </c>
      <c r="G25" s="194">
        <v>7949.2870058279759</v>
      </c>
    </row>
    <row r="26" spans="2:7" ht="15" customHeight="1">
      <c r="B26" s="190">
        <v>2039</v>
      </c>
      <c r="C26" s="191">
        <v>6142.075828737602</v>
      </c>
      <c r="D26" s="193">
        <v>-6.7024130023218831E-4</v>
      </c>
      <c r="E26" s="194">
        <v>6587.336371523711</v>
      </c>
      <c r="F26" s="194">
        <v>8817.6225556959726</v>
      </c>
      <c r="G26" s="194">
        <v>7943.9590653692712</v>
      </c>
    </row>
    <row r="27" spans="2:7" ht="15" customHeight="1">
      <c r="B27" s="190">
        <v>2040</v>
      </c>
      <c r="C27" s="191">
        <v>6137.9591558480242</v>
      </c>
      <c r="D27" s="193">
        <v>-6.7024130023218831E-4</v>
      </c>
      <c r="E27" s="194">
        <v>6582.9212666289941</v>
      </c>
      <c r="F27" s="194">
        <v>8811.712620889286</v>
      </c>
      <c r="G27" s="194">
        <v>7938.6346959163066</v>
      </c>
    </row>
    <row r="28" spans="2:7" ht="15" customHeight="1">
      <c r="B28" s="190">
        <v>2041</v>
      </c>
      <c r="C28" s="191">
        <v>6133.8452421226366</v>
      </c>
      <c r="D28" s="193">
        <v>-6.7024130023218831E-4</v>
      </c>
      <c r="E28" s="194">
        <v>6578.5091209199227</v>
      </c>
      <c r="F28" s="194">
        <v>8805.806647164989</v>
      </c>
      <c r="G28" s="194">
        <v>7933.3138950756475</v>
      </c>
    </row>
    <row r="29" spans="2:7" ht="15" customHeight="1">
      <c r="B29" s="190">
        <v>2042</v>
      </c>
      <c r="C29" s="191">
        <v>6129.7340857121335</v>
      </c>
      <c r="D29" s="193">
        <v>-6.7024130023218831E-4</v>
      </c>
      <c r="E29" s="194">
        <v>6574.099932413128</v>
      </c>
      <c r="F29" s="194">
        <v>8799.9046318681994</v>
      </c>
      <c r="G29" s="194">
        <v>7927.996660455462</v>
      </c>
    </row>
    <row r="30" spans="2:7" ht="15" customHeight="1">
      <c r="B30" s="190">
        <v>2043</v>
      </c>
      <c r="C30" s="191">
        <v>6125.6256847684481</v>
      </c>
      <c r="D30" s="193">
        <v>-6.7024130023218831E-4</v>
      </c>
      <c r="E30" s="194">
        <v>6569.6936991265711</v>
      </c>
      <c r="F30" s="194">
        <v>8794.0065723458174</v>
      </c>
      <c r="G30" s="194">
        <v>7922.6829896655217</v>
      </c>
    </row>
    <row r="31" spans="2:7" ht="15" customHeight="1">
      <c r="B31" s="190">
        <v>2044</v>
      </c>
      <c r="C31" s="191">
        <v>6121.5200374447531</v>
      </c>
      <c r="D31" s="193">
        <v>-6.7024130023218831E-4</v>
      </c>
      <c r="E31" s="194">
        <v>6565.2904190795416</v>
      </c>
      <c r="F31" s="194">
        <v>8788.1124659465186</v>
      </c>
      <c r="G31" s="194">
        <v>7917.3728803172007</v>
      </c>
    </row>
    <row r="32" spans="2:7" ht="15" customHeight="1">
      <c r="B32" s="190">
        <v>2045</v>
      </c>
      <c r="C32" s="191">
        <v>6117.4171418954584</v>
      </c>
      <c r="D32" s="193">
        <v>-6.7024130023229933E-4</v>
      </c>
      <c r="E32" s="194">
        <v>6560.8900902926553</v>
      </c>
      <c r="F32" s="194">
        <v>8782.2223100207557</v>
      </c>
      <c r="G32" s="194">
        <v>7912.0663300234728</v>
      </c>
    </row>
    <row r="33" spans="2:11" ht="15" customHeight="1">
      <c r="B33" s="190">
        <v>2046</v>
      </c>
      <c r="C33" s="191">
        <v>6113.3169962762113</v>
      </c>
      <c r="D33" s="193">
        <v>-6.7024130023229933E-4</v>
      </c>
      <c r="E33" s="194">
        <v>6556.4927107878566</v>
      </c>
      <c r="F33" s="194">
        <v>8776.3361019207587</v>
      </c>
      <c r="G33" s="194">
        <v>7906.7633363989135</v>
      </c>
    </row>
    <row r="34" spans="2:11" ht="15" customHeight="1">
      <c r="B34" s="190">
        <v>2047</v>
      </c>
      <c r="C34" s="191">
        <v>6109.2195987438954</v>
      </c>
      <c r="D34" s="193">
        <v>-6.7024130023218831E-4</v>
      </c>
      <c r="E34" s="194">
        <v>6552.0982785884153</v>
      </c>
      <c r="F34" s="194">
        <v>8770.4538390005328</v>
      </c>
      <c r="G34" s="194">
        <v>7901.463897059697</v>
      </c>
    </row>
    <row r="35" spans="2:11" ht="15" customHeight="1">
      <c r="B35" s="190">
        <v>2048</v>
      </c>
      <c r="C35" s="191">
        <v>6105.1249474566293</v>
      </c>
      <c r="D35" s="193">
        <v>-6.7024130023218831E-4</v>
      </c>
      <c r="E35" s="194">
        <v>6547.7067917189252</v>
      </c>
      <c r="F35" s="194">
        <v>8764.5755186158549</v>
      </c>
      <c r="G35" s="194">
        <v>7896.1680096235941</v>
      </c>
    </row>
    <row r="36" spans="2:11" ht="15" customHeight="1">
      <c r="B36" s="190">
        <v>2049</v>
      </c>
      <c r="C36" s="191">
        <v>6101.0330405737659</v>
      </c>
      <c r="D36" s="193">
        <v>-6.7024130023218831E-4</v>
      </c>
      <c r="E36" s="194">
        <v>6543.3182482053044</v>
      </c>
      <c r="F36" s="194">
        <v>8758.7011381242737</v>
      </c>
      <c r="G36" s="194">
        <v>7890.8756717099723</v>
      </c>
    </row>
    <row r="37" spans="2:11" ht="15" customHeight="1">
      <c r="B37" s="190">
        <v>2050</v>
      </c>
      <c r="C37" s="191">
        <v>6096.9438762558921</v>
      </c>
      <c r="D37" s="193">
        <v>-6.7024130023218831E-4</v>
      </c>
      <c r="E37" s="194">
        <v>6538.9326460747943</v>
      </c>
      <c r="F37" s="194">
        <v>8752.8306948851114</v>
      </c>
      <c r="G37" s="194">
        <v>7885.5868809397953</v>
      </c>
    </row>
    <row r="38" spans="2:11" ht="26.25" customHeight="1">
      <c r="B38" s="190">
        <v>2051</v>
      </c>
      <c r="C38" s="191">
        <v>6092.8574526648281</v>
      </c>
      <c r="D38" s="193">
        <v>-6.7024130023207729E-4</v>
      </c>
      <c r="E38" s="194">
        <v>6534.5499833559588</v>
      </c>
      <c r="F38" s="194">
        <v>8746.9641862594599</v>
      </c>
      <c r="G38" s="194">
        <v>7880.3016349356212</v>
      </c>
      <c r="I38" s="545">
        <v>6534.5499833559588</v>
      </c>
      <c r="K38" s="545">
        <v>7880.3016349356212</v>
      </c>
    </row>
    <row r="39" spans="2:11" ht="15" customHeight="1">
      <c r="B39" s="190">
        <v>2052</v>
      </c>
      <c r="C39" s="191">
        <v>6088.7737679636248</v>
      </c>
      <c r="D39" s="193">
        <v>-6.7024130023218831E-4</v>
      </c>
      <c r="E39" s="194">
        <v>6530.1702580786823</v>
      </c>
      <c r="F39" s="194">
        <v>8741.1016096101775</v>
      </c>
      <c r="G39" s="194">
        <v>7875.0199313215999</v>
      </c>
      <c r="I39" s="545">
        <v>6530.1702580786823</v>
      </c>
      <c r="K39" s="545">
        <v>7875.0199313215999</v>
      </c>
    </row>
    <row r="40" spans="2:11" ht="15">
      <c r="B40" s="190">
        <v>2053</v>
      </c>
      <c r="C40" s="191">
        <v>6084.6859740091604</v>
      </c>
      <c r="D40" s="193">
        <v>-6.7136571504311515E-4</v>
      </c>
      <c r="E40" s="194">
        <v>6525.7861256540136</v>
      </c>
      <c r="F40" s="194">
        <v>8735.233133677777</v>
      </c>
      <c r="G40" s="194">
        <v>7869.7329129344298</v>
      </c>
      <c r="I40" s="545">
        <v>6525.7861256540136</v>
      </c>
      <c r="K40" s="545">
        <v>7869.7329129344298</v>
      </c>
    </row>
    <row r="41" spans="2:11" s="183" customFormat="1" ht="15">
      <c r="B41" s="190">
        <v>2054</v>
      </c>
      <c r="C41" s="191">
        <v>6080.59954986701</v>
      </c>
      <c r="D41" s="193">
        <v>-6.7159162520558091E-4</v>
      </c>
      <c r="E41" s="194">
        <v>6521.4034623441412</v>
      </c>
      <c r="F41" s="194">
        <v>8729.3666242609816</v>
      </c>
      <c r="G41" s="194">
        <v>7864.4476662174984</v>
      </c>
      <c r="I41" s="546">
        <v>6521.4034623441412</v>
      </c>
      <c r="K41" s="546">
        <v>7864.4476662174984</v>
      </c>
    </row>
    <row r="42" spans="2:11" s="183" customFormat="1" ht="15">
      <c r="B42" s="190">
        <v>2055</v>
      </c>
      <c r="C42" s="191">
        <v>6076.5131257248604</v>
      </c>
      <c r="D42" s="193">
        <v>-6.7204296363154725E-4</v>
      </c>
      <c r="E42" s="194">
        <v>6517.0207990342706</v>
      </c>
      <c r="F42" s="194">
        <v>8723.5001148441861</v>
      </c>
      <c r="G42" s="194">
        <v>7859.1624195005688</v>
      </c>
      <c r="I42" s="546">
        <v>6517.0207990342706</v>
      </c>
      <c r="K42" s="546">
        <v>7859.1624195005688</v>
      </c>
    </row>
    <row r="43" spans="2:11" s="183" customFormat="1" ht="15">
      <c r="B43" s="190">
        <v>2056</v>
      </c>
      <c r="C43" s="191">
        <v>6072.4267015827099</v>
      </c>
      <c r="D43" s="193">
        <v>-6.7249490910348264E-4</v>
      </c>
      <c r="E43" s="194">
        <v>6512.6381357243981</v>
      </c>
      <c r="F43" s="194">
        <v>8717.6336054273888</v>
      </c>
      <c r="G43" s="194">
        <v>7853.8771727836374</v>
      </c>
      <c r="I43" s="546">
        <v>6512.6381357243981</v>
      </c>
      <c r="K43" s="546">
        <v>7853.8771727836374</v>
      </c>
    </row>
    <row r="44" spans="2:11" s="183" customFormat="1" ht="15">
      <c r="B44" s="190">
        <v>2057</v>
      </c>
      <c r="C44" s="191">
        <v>6068.3402774405604</v>
      </c>
      <c r="D44" s="193">
        <v>-6.7294746284618512E-4</v>
      </c>
      <c r="E44" s="194">
        <v>6508.2554724145275</v>
      </c>
      <c r="F44" s="194">
        <v>8711.7670960105934</v>
      </c>
      <c r="G44" s="194">
        <v>7848.5919260667069</v>
      </c>
      <c r="I44" s="546">
        <v>6508.2554724145275</v>
      </c>
      <c r="K44" s="546">
        <v>7848.5919260667069</v>
      </c>
    </row>
    <row r="45" spans="2:11" s="183" customFormat="1" ht="15">
      <c r="B45" s="190">
        <v>2058</v>
      </c>
      <c r="C45" s="191">
        <v>6064.2538532984099</v>
      </c>
      <c r="D45" s="193">
        <v>-6.7340062608911566E-4</v>
      </c>
      <c r="E45" s="194">
        <v>6503.872809104656</v>
      </c>
      <c r="F45" s="194">
        <v>8705.9005865937979</v>
      </c>
      <c r="G45" s="194">
        <v>7843.3066793497755</v>
      </c>
      <c r="I45" s="546">
        <v>6503.872809104656</v>
      </c>
      <c r="K45" s="546">
        <v>7843.3066793497755</v>
      </c>
    </row>
    <row r="46" spans="2:11" s="183" customFormat="1" ht="15">
      <c r="B46" s="190">
        <v>2059</v>
      </c>
      <c r="C46" s="191">
        <v>6060.1674291562604</v>
      </c>
      <c r="D46" s="193">
        <v>-6.7385440006384467E-4</v>
      </c>
      <c r="E46" s="194">
        <v>6499.4901457947853</v>
      </c>
      <c r="F46" s="194">
        <v>8700.0340771770025</v>
      </c>
      <c r="G46" s="194">
        <v>7838.021432632846</v>
      </c>
      <c r="I46" s="546">
        <v>6499.4901457947853</v>
      </c>
      <c r="K46" s="546">
        <v>7838.021432632846</v>
      </c>
    </row>
    <row r="47" spans="2:11" s="183" customFormat="1" ht="15">
      <c r="B47" s="190">
        <v>2060</v>
      </c>
      <c r="C47" s="191">
        <v>6056.0810050141199</v>
      </c>
      <c r="D47" s="193">
        <v>-6.7430878600482913E-4</v>
      </c>
      <c r="E47" s="194">
        <v>6495.1074824849238</v>
      </c>
      <c r="F47" s="194">
        <v>8694.1675677602198</v>
      </c>
      <c r="G47" s="194">
        <v>7832.7361859159273</v>
      </c>
      <c r="I47" s="546">
        <v>6495.1074824849238</v>
      </c>
      <c r="K47" s="546">
        <v>7832.7361859159273</v>
      </c>
    </row>
    <row r="48" spans="2:11" s="183" customFormat="1" ht="15">
      <c r="B48" s="190">
        <v>2061</v>
      </c>
      <c r="C48" s="191">
        <v>6051.9945808719704</v>
      </c>
      <c r="D48" s="193">
        <v>-6.7476378515518576E-4</v>
      </c>
      <c r="E48" s="194">
        <v>6490.7248191750523</v>
      </c>
      <c r="F48" s="194">
        <v>8688.3010583434243</v>
      </c>
      <c r="G48" s="194">
        <v>7827.4509391989968</v>
      </c>
      <c r="I48" s="546">
        <v>6490.7248191750523</v>
      </c>
      <c r="K48" s="546">
        <v>7827.4509391989968</v>
      </c>
    </row>
    <row r="49" spans="2:11" s="183" customFormat="1" ht="15">
      <c r="B49" s="190">
        <v>2062</v>
      </c>
      <c r="C49" s="191">
        <v>6047.9081567298199</v>
      </c>
      <c r="D49" s="193">
        <v>-6.7521939875259118E-4</v>
      </c>
      <c r="E49" s="194">
        <v>6486.3421558651808</v>
      </c>
      <c r="F49" s="194">
        <v>8682.4345489266288</v>
      </c>
      <c r="G49" s="194">
        <v>7822.1656924820654</v>
      </c>
      <c r="I49" s="546">
        <v>6486.3421558651808</v>
      </c>
      <c r="K49" s="546">
        <v>7822.1656924820654</v>
      </c>
    </row>
    <row r="50" spans="2:11" s="183" customFormat="1" ht="15">
      <c r="B50" s="190">
        <v>2063</v>
      </c>
      <c r="C50" s="191">
        <v>6043.8217325876703</v>
      </c>
      <c r="D50" s="193">
        <v>-6.7567562804382586E-4</v>
      </c>
      <c r="E50" s="194">
        <v>6481.9594925553092</v>
      </c>
      <c r="F50" s="194">
        <v>8676.5680395098334</v>
      </c>
      <c r="G50" s="194">
        <v>7816.8804457651349</v>
      </c>
      <c r="I50" s="546">
        <v>6481.9594925553092</v>
      </c>
      <c r="K50" s="546">
        <v>7816.8804457651349</v>
      </c>
    </row>
    <row r="51" spans="2:11" ht="15">
      <c r="B51" s="190">
        <v>2064</v>
      </c>
      <c r="C51" s="191">
        <v>6039.7353084455199</v>
      </c>
      <c r="D51" s="193">
        <v>-6.7613247427811274E-4</v>
      </c>
      <c r="E51" s="194">
        <v>6477.5768292454377</v>
      </c>
      <c r="F51" s="194">
        <v>8670.7015300930379</v>
      </c>
      <c r="G51" s="194">
        <v>7811.5951990482035</v>
      </c>
      <c r="H51" s="183"/>
      <c r="I51" s="545">
        <v>6477.5768292454377</v>
      </c>
      <c r="K51" s="545">
        <v>7811.5951990482035</v>
      </c>
    </row>
    <row r="52" spans="2:11" ht="15">
      <c r="B52" s="190">
        <v>2065</v>
      </c>
      <c r="C52" s="191">
        <v>6035.6488843033703</v>
      </c>
      <c r="D52" s="193">
        <v>-6.765899387073393E-4</v>
      </c>
      <c r="E52" s="194">
        <v>6473.1941659355662</v>
      </c>
      <c r="F52" s="194">
        <v>8664.8350206762425</v>
      </c>
      <c r="G52" s="194">
        <v>7806.3099523312731</v>
      </c>
      <c r="I52" s="545">
        <v>6473.1941659355662</v>
      </c>
      <c r="K52" s="545">
        <v>7806.3099523312731</v>
      </c>
    </row>
    <row r="53" spans="2:11" ht="15">
      <c r="B53" s="190">
        <v>2066</v>
      </c>
      <c r="C53" s="191">
        <v>6031.5624601612199</v>
      </c>
      <c r="D53" s="193">
        <v>-6.7704802258761188E-4</v>
      </c>
      <c r="E53" s="194">
        <v>6468.8115026256937</v>
      </c>
      <c r="F53" s="194">
        <v>8658.9685112594452</v>
      </c>
      <c r="G53" s="194">
        <v>7801.0247056143407</v>
      </c>
      <c r="I53" s="545">
        <v>6468.8115026256937</v>
      </c>
      <c r="K53" s="545">
        <v>7801.0247056143407</v>
      </c>
    </row>
    <row r="54" spans="2:11" ht="15">
      <c r="B54" s="190">
        <v>2067</v>
      </c>
      <c r="C54" s="191">
        <v>6027.4760360190703</v>
      </c>
      <c r="D54" s="193">
        <v>-6.7750672717736826E-4</v>
      </c>
      <c r="E54" s="194">
        <v>6464.4288393158222</v>
      </c>
      <c r="F54" s="194">
        <v>8653.1020018426498</v>
      </c>
      <c r="G54" s="194">
        <v>7795.7394588974103</v>
      </c>
      <c r="I54" s="545">
        <v>6464.4288393158222</v>
      </c>
      <c r="K54" s="545">
        <v>7795.7394588974103</v>
      </c>
    </row>
    <row r="55" spans="2:11" ht="15">
      <c r="B55" s="190">
        <v>2068</v>
      </c>
      <c r="C55" s="191">
        <v>6023.3896118769298</v>
      </c>
      <c r="D55" s="193">
        <v>-6.7796605373804386E-4</v>
      </c>
      <c r="E55" s="194">
        <v>6460.0461760059607</v>
      </c>
      <c r="F55" s="194">
        <v>8647.2354924258671</v>
      </c>
      <c r="G55" s="194">
        <v>7790.4542121804916</v>
      </c>
      <c r="I55" s="545">
        <v>6460.0461760059607</v>
      </c>
      <c r="K55" s="545">
        <v>7790.4542121804916</v>
      </c>
    </row>
    <row r="56" spans="2:11" ht="15">
      <c r="B56" s="190">
        <v>2069</v>
      </c>
      <c r="C56" s="191">
        <v>6019.3031877347803</v>
      </c>
      <c r="D56" s="193">
        <v>-6.7842600353995586E-4</v>
      </c>
      <c r="E56" s="194">
        <v>6455.6635126960891</v>
      </c>
      <c r="F56" s="194">
        <v>8641.3689830090716</v>
      </c>
      <c r="G56" s="194">
        <v>7785.1689654635611</v>
      </c>
      <c r="I56" s="545">
        <v>6455.6635126960891</v>
      </c>
      <c r="K56" s="545">
        <v>7785.1689654635611</v>
      </c>
    </row>
    <row r="57" spans="2:11" ht="15">
      <c r="B57" s="190">
        <v>2070</v>
      </c>
      <c r="C57" s="191">
        <v>6015.2167635926298</v>
      </c>
      <c r="D57" s="193">
        <v>-6.7888657784798134E-4</v>
      </c>
      <c r="E57" s="194">
        <v>6451.2808493862167</v>
      </c>
      <c r="F57" s="194">
        <v>8635.5024735922743</v>
      </c>
      <c r="G57" s="194">
        <v>7779.8837187466288</v>
      </c>
      <c r="I57" s="545">
        <v>6451.2808493862167</v>
      </c>
      <c r="K57" s="545">
        <v>7779.8837187466288</v>
      </c>
    </row>
    <row r="58" spans="2:11" ht="15">
      <c r="B58" s="190">
        <v>2071</v>
      </c>
      <c r="C58" s="191">
        <v>6011.1303394504803</v>
      </c>
      <c r="D58" s="193">
        <v>-6.7934777793587919E-4</v>
      </c>
      <c r="E58" s="194">
        <v>6446.8981860763461</v>
      </c>
      <c r="F58" s="194">
        <v>8629.6359641754789</v>
      </c>
      <c r="G58" s="194">
        <v>7774.5984720296983</v>
      </c>
      <c r="I58" s="545">
        <v>6446.8981860763461</v>
      </c>
      <c r="K58" s="545">
        <v>7774.5984720296983</v>
      </c>
    </row>
    <row r="59" spans="2:11" ht="15">
      <c r="B59" s="190">
        <v>2072</v>
      </c>
      <c r="C59" s="191">
        <v>6007.0439153083298</v>
      </c>
      <c r="D59" s="193">
        <v>-6.7980960508073895E-4</v>
      </c>
      <c r="E59" s="194">
        <v>6442.5155227664736</v>
      </c>
      <c r="F59" s="194">
        <v>8623.7694547586816</v>
      </c>
      <c r="G59" s="194">
        <v>7769.3132253127669</v>
      </c>
      <c r="I59" s="545">
        <v>6442.5155227664736</v>
      </c>
      <c r="K59" s="545">
        <v>7769.3132253127669</v>
      </c>
    </row>
    <row r="60" spans="2:11" ht="15">
      <c r="B60" s="190">
        <v>2073</v>
      </c>
      <c r="C60" s="191">
        <v>6002.9574911661803</v>
      </c>
      <c r="D60" s="193">
        <v>-6.8027206056142653E-4</v>
      </c>
      <c r="E60" s="194">
        <v>6438.1328594566021</v>
      </c>
      <c r="F60" s="194">
        <v>8617.9029453418862</v>
      </c>
      <c r="G60" s="194">
        <v>7764.0279785958364</v>
      </c>
      <c r="I60" s="545">
        <v>6438.1328594566021</v>
      </c>
      <c r="K60" s="545">
        <v>7764.0279785958364</v>
      </c>
    </row>
    <row r="61" spans="2:11" ht="15">
      <c r="B61" s="190">
        <v>2074</v>
      </c>
      <c r="C61" s="191">
        <v>5998.8710670240298</v>
      </c>
      <c r="D61" s="193">
        <v>-6.8073514566180382E-4</v>
      </c>
      <c r="E61" s="194">
        <v>6433.7501961467296</v>
      </c>
      <c r="F61" s="194">
        <v>8612.0364359250889</v>
      </c>
      <c r="G61" s="194">
        <v>7758.742731878905</v>
      </c>
      <c r="I61" s="545">
        <v>6433.7501961467296</v>
      </c>
      <c r="K61" s="545">
        <v>7758.742731878905</v>
      </c>
    </row>
    <row r="62" spans="2:11" ht="15">
      <c r="B62" s="190">
        <v>2075</v>
      </c>
      <c r="C62" s="191">
        <v>5994.7846428818802</v>
      </c>
      <c r="D62" s="193">
        <v>-6.8119886166795318E-4</v>
      </c>
      <c r="E62" s="194">
        <v>6429.3675328368581</v>
      </c>
      <c r="F62" s="194">
        <v>8606.1699265082934</v>
      </c>
      <c r="G62" s="194">
        <v>7753.4574851619745</v>
      </c>
      <c r="I62" s="545">
        <v>6429.3675328368581</v>
      </c>
      <c r="K62" s="545">
        <v>7753.4574851619745</v>
      </c>
    </row>
  </sheetData>
  <mergeCells count="7">
    <mergeCell ref="J11:M11"/>
    <mergeCell ref="B3:D3"/>
    <mergeCell ref="E3:F3"/>
    <mergeCell ref="N6:P6"/>
    <mergeCell ref="N7:O7"/>
    <mergeCell ref="J9:M9"/>
    <mergeCell ref="J10:M10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11"/>
  <dimension ref="A1:R64"/>
  <sheetViews>
    <sheetView zoomScale="70" zoomScaleNormal="70" workbookViewId="0">
      <selection activeCell="T32" sqref="T32"/>
    </sheetView>
  </sheetViews>
  <sheetFormatPr defaultRowHeight="12.75"/>
  <cols>
    <col min="1" max="1" width="2.5703125" style="217" customWidth="1"/>
    <col min="2" max="2" width="10" style="217" customWidth="1"/>
    <col min="3" max="4" width="10.42578125" style="217" customWidth="1"/>
    <col min="5" max="5" width="9.140625" style="217"/>
    <col min="6" max="6" width="13.28515625" style="217" customWidth="1"/>
    <col min="7" max="7" width="12.7109375" style="217" bestFit="1" customWidth="1"/>
    <col min="8" max="8" width="12" style="217" customWidth="1"/>
    <col min="9" max="9" width="12" style="215" customWidth="1"/>
    <col min="10" max="11" width="13.7109375" style="217" customWidth="1"/>
    <col min="12" max="13" width="12.5703125" style="217" customWidth="1"/>
    <col min="14" max="14" width="10.28515625" style="217" bestFit="1" customWidth="1"/>
    <col min="15" max="15" width="11.140625" style="217" customWidth="1"/>
    <col min="16" max="16384" width="9.140625" style="217"/>
  </cols>
  <sheetData>
    <row r="1" spans="1:18" s="213" customFormat="1">
      <c r="B1" s="214" t="s">
        <v>541</v>
      </c>
      <c r="I1" s="215"/>
    </row>
    <row r="2" spans="1:18" s="213" customFormat="1" ht="13.5" thickBot="1">
      <c r="A2" s="214"/>
      <c r="B2" s="214" t="s">
        <v>542</v>
      </c>
      <c r="I2" s="215"/>
    </row>
    <row r="3" spans="1:18" s="213" customFormat="1" ht="15.75" customHeight="1" thickBot="1">
      <c r="C3" s="1357" t="s">
        <v>524</v>
      </c>
      <c r="D3" s="1358"/>
      <c r="E3" s="1357" t="s">
        <v>543</v>
      </c>
      <c r="F3" s="1358"/>
      <c r="G3" s="216"/>
      <c r="H3" s="1357" t="s">
        <v>524</v>
      </c>
      <c r="I3" s="1358"/>
      <c r="J3" s="1357" t="s">
        <v>544</v>
      </c>
      <c r="K3" s="1358"/>
      <c r="M3" s="224" t="s">
        <v>533</v>
      </c>
      <c r="N3" s="225"/>
      <c r="O3" s="225"/>
      <c r="P3" s="225"/>
      <c r="Q3" s="226" t="s">
        <v>548</v>
      </c>
      <c r="R3" s="227" t="s">
        <v>549</v>
      </c>
    </row>
    <row r="4" spans="1:18" ht="25.5">
      <c r="B4" s="218" t="s">
        <v>527</v>
      </c>
      <c r="C4" s="219" t="s">
        <v>545</v>
      </c>
      <c r="D4" s="219" t="s">
        <v>529</v>
      </c>
      <c r="E4" s="219" t="s">
        <v>546</v>
      </c>
      <c r="F4" s="219" t="s">
        <v>526</v>
      </c>
      <c r="G4" s="216"/>
      <c r="H4" s="219" t="s">
        <v>547</v>
      </c>
      <c r="I4" s="219" t="s">
        <v>529</v>
      </c>
      <c r="J4" s="219" t="s">
        <v>546</v>
      </c>
      <c r="K4" s="219" t="s">
        <v>526</v>
      </c>
      <c r="M4" s="1359" t="s">
        <v>544</v>
      </c>
      <c r="N4" s="1360"/>
      <c r="O4" s="1360"/>
      <c r="P4" s="1360"/>
      <c r="Q4" s="222">
        <v>8444.9065742187504</v>
      </c>
      <c r="R4" s="228">
        <v>11288.0637890625</v>
      </c>
    </row>
    <row r="5" spans="1:18" ht="15.75" thickBot="1">
      <c r="B5" s="190">
        <v>2018</v>
      </c>
      <c r="C5" s="220">
        <v>9880</v>
      </c>
      <c r="E5" s="221">
        <v>10101.953922421877</v>
      </c>
      <c r="F5" s="221">
        <v>16109.876756718751</v>
      </c>
      <c r="G5" s="222"/>
      <c r="H5" s="220">
        <v>8302.636088709678</v>
      </c>
      <c r="I5" s="220"/>
      <c r="J5" s="221">
        <v>8613.8047057031254</v>
      </c>
      <c r="K5" s="221">
        <v>11513.82506484375</v>
      </c>
      <c r="M5" s="1355" t="s">
        <v>550</v>
      </c>
      <c r="N5" s="1356"/>
      <c r="O5" s="1356"/>
      <c r="P5" s="1356"/>
      <c r="Q5" s="229">
        <v>9903.8763945312512</v>
      </c>
      <c r="R5" s="230">
        <v>15793.996820312501</v>
      </c>
    </row>
    <row r="6" spans="1:18" ht="15.75" thickBot="1">
      <c r="B6" s="190">
        <v>2019</v>
      </c>
      <c r="C6" s="220">
        <v>9840</v>
      </c>
      <c r="D6" s="223">
        <v>-4.0485829959514552E-3</v>
      </c>
      <c r="E6" s="220">
        <v>10061.055323545675</v>
      </c>
      <c r="F6" s="220">
        <v>16044.654583614627</v>
      </c>
      <c r="G6" s="222"/>
      <c r="H6" s="220">
        <v>8269.022177419356</v>
      </c>
      <c r="I6" s="223">
        <v>-4.0485829959513442E-3</v>
      </c>
      <c r="J6" s="220">
        <v>8578.9310024411698</v>
      </c>
      <c r="K6" s="220">
        <v>11467.210388467865</v>
      </c>
      <c r="M6" s="213"/>
      <c r="N6" s="213"/>
      <c r="O6" s="213"/>
      <c r="P6" s="213"/>
      <c r="Q6" s="215"/>
      <c r="R6" s="213"/>
    </row>
    <row r="7" spans="1:18" ht="15.75" thickBot="1">
      <c r="B7" s="190">
        <v>2020</v>
      </c>
      <c r="C7" s="220">
        <v>9800</v>
      </c>
      <c r="D7" s="223">
        <v>-4.0650406504064707E-3</v>
      </c>
      <c r="E7" s="220">
        <v>10020.156724669474</v>
      </c>
      <c r="F7" s="220">
        <v>15979.432410510502</v>
      </c>
      <c r="G7" s="222"/>
      <c r="H7" s="220">
        <v>8235.408266129034</v>
      </c>
      <c r="I7" s="223">
        <v>-4.0650406504064707E-3</v>
      </c>
      <c r="J7" s="220">
        <v>8544.0572991792142</v>
      </c>
      <c r="K7" s="220">
        <v>11420.595712091979</v>
      </c>
      <c r="M7" s="231" t="s">
        <v>551</v>
      </c>
      <c r="N7" s="232"/>
      <c r="O7" s="232"/>
      <c r="P7" s="233">
        <v>0.02</v>
      </c>
      <c r="Q7" s="232"/>
      <c r="R7" s="234"/>
    </row>
    <row r="8" spans="1:18" ht="15.75" thickBot="1">
      <c r="B8" s="190">
        <v>2021</v>
      </c>
      <c r="C8" s="220">
        <v>9760</v>
      </c>
      <c r="D8" s="223">
        <v>-4.0816326530612734E-3</v>
      </c>
      <c r="E8" s="220">
        <v>9979.2581257932707</v>
      </c>
      <c r="F8" s="220">
        <v>15914.210237406378</v>
      </c>
      <c r="G8" s="222"/>
      <c r="H8" s="220">
        <v>8201.7943548387102</v>
      </c>
      <c r="I8" s="223">
        <v>-4.0816326530613845E-3</v>
      </c>
      <c r="J8" s="220">
        <v>8509.1835959172568</v>
      </c>
      <c r="K8" s="220">
        <v>11373.981035716091</v>
      </c>
      <c r="M8" s="235" t="s">
        <v>552</v>
      </c>
      <c r="N8" s="236"/>
      <c r="O8" s="236"/>
      <c r="P8" s="236"/>
      <c r="Q8" s="236"/>
      <c r="R8" s="237"/>
    </row>
    <row r="9" spans="1:18" ht="15">
      <c r="B9" s="190">
        <v>2022</v>
      </c>
      <c r="C9" s="220">
        <v>9720</v>
      </c>
      <c r="D9" s="223">
        <v>-4.098360655737654E-3</v>
      </c>
      <c r="E9" s="220">
        <v>9938.3595269170692</v>
      </c>
      <c r="F9" s="220">
        <v>15848.988064302253</v>
      </c>
      <c r="G9" s="222"/>
      <c r="H9" s="220">
        <v>8168.1804435483882</v>
      </c>
      <c r="I9" s="223">
        <v>-4.098360655737654E-3</v>
      </c>
      <c r="J9" s="220">
        <v>8474.3098926553012</v>
      </c>
      <c r="K9" s="220">
        <v>11327.366359340207</v>
      </c>
    </row>
    <row r="10" spans="1:18" ht="15">
      <c r="B10" s="190">
        <v>2023</v>
      </c>
      <c r="C10" s="220">
        <v>9680</v>
      </c>
      <c r="D10" s="223">
        <v>-4.1152263374485409E-3</v>
      </c>
      <c r="E10" s="220">
        <v>9897.4609280408677</v>
      </c>
      <c r="F10" s="220">
        <v>15783.765891198129</v>
      </c>
      <c r="G10" s="222"/>
      <c r="H10" s="220">
        <v>8134.5665322580662</v>
      </c>
      <c r="I10" s="223">
        <v>-4.1152263374485409E-3</v>
      </c>
      <c r="J10" s="220">
        <v>8439.4361893933456</v>
      </c>
      <c r="K10" s="220">
        <v>11280.751682964321</v>
      </c>
    </row>
    <row r="11" spans="1:18" ht="15">
      <c r="B11" s="190">
        <v>2024</v>
      </c>
      <c r="C11" s="220">
        <v>9640</v>
      </c>
      <c r="D11" s="223">
        <v>-4.1322314049586639E-3</v>
      </c>
      <c r="E11" s="220">
        <v>9856.5623291646662</v>
      </c>
      <c r="F11" s="220">
        <v>15718.543718094004</v>
      </c>
      <c r="G11" s="222"/>
      <c r="H11" s="220">
        <v>8100.9526209677433</v>
      </c>
      <c r="I11" s="223">
        <v>-4.1322314049586639E-3</v>
      </c>
      <c r="J11" s="220">
        <v>8404.56248613139</v>
      </c>
      <c r="K11" s="220">
        <v>11234.137006588435</v>
      </c>
    </row>
    <row r="12" spans="1:18" ht="15">
      <c r="B12" s="190">
        <v>2025</v>
      </c>
      <c r="C12" s="220">
        <v>9600</v>
      </c>
      <c r="D12" s="223">
        <v>-4.1493775933609811E-3</v>
      </c>
      <c r="E12" s="220">
        <v>9815.6637302884646</v>
      </c>
      <c r="F12" s="220">
        <v>15653.32154498988</v>
      </c>
      <c r="G12" s="222"/>
      <c r="H12" s="220">
        <v>8067.3387096774204</v>
      </c>
      <c r="I12" s="223">
        <v>-4.1493775933609811E-3</v>
      </c>
      <c r="J12" s="220">
        <v>8369.6887828694344</v>
      </c>
      <c r="K12" s="220">
        <v>11187.522330212549</v>
      </c>
    </row>
    <row r="13" spans="1:18" ht="15">
      <c r="B13" s="190">
        <v>2026</v>
      </c>
      <c r="C13" s="220">
        <v>9590.0414937759342</v>
      </c>
      <c r="D13" s="223">
        <v>-1.0373443983401343E-3</v>
      </c>
      <c r="E13" s="220">
        <v>9805.4815065018593</v>
      </c>
      <c r="F13" s="220">
        <v>15637.083659569767</v>
      </c>
      <c r="G13" s="222"/>
      <c r="H13" s="220">
        <v>8058.9701010574236</v>
      </c>
      <c r="I13" s="223">
        <v>-1.0373443983402453E-3</v>
      </c>
      <c r="J13" s="220">
        <v>8361.0065330946727</v>
      </c>
      <c r="K13" s="220">
        <v>11175.917016591997</v>
      </c>
    </row>
    <row r="14" spans="1:18" ht="15">
      <c r="B14" s="190">
        <v>2027</v>
      </c>
      <c r="C14" s="220">
        <v>9580.0933179525146</v>
      </c>
      <c r="D14" s="223">
        <v>-1.0373443983403563E-3</v>
      </c>
      <c r="E14" s="220">
        <v>9795.3098451880596</v>
      </c>
      <c r="F14" s="220">
        <v>15620.862618429133</v>
      </c>
      <c r="G14" s="222"/>
      <c r="H14" s="220">
        <v>8050.6101735666998</v>
      </c>
      <c r="I14" s="223">
        <v>-1.0373443983402453E-3</v>
      </c>
      <c r="J14" s="220">
        <v>8352.3332898030803</v>
      </c>
      <c r="K14" s="220">
        <v>11164.32374167852</v>
      </c>
    </row>
    <row r="15" spans="1:18" ht="15">
      <c r="B15" s="190">
        <v>2028</v>
      </c>
      <c r="C15" s="220">
        <v>9570.1554618135597</v>
      </c>
      <c r="D15" s="223">
        <v>-1.0373443983402453E-3</v>
      </c>
      <c r="E15" s="220">
        <v>9785.1487353901466</v>
      </c>
      <c r="F15" s="220">
        <v>15604.658404094664</v>
      </c>
      <c r="G15" s="222"/>
      <c r="H15" s="220">
        <v>8042.2589181999292</v>
      </c>
      <c r="I15" s="223">
        <v>-1.0373443983402453E-3</v>
      </c>
      <c r="J15" s="220">
        <v>8343.6690436518329</v>
      </c>
      <c r="K15" s="220">
        <v>11152.742492983833</v>
      </c>
    </row>
    <row r="16" spans="1:18" ht="15">
      <c r="B16" s="190">
        <v>2029</v>
      </c>
      <c r="C16" s="220">
        <v>9560.2279146540022</v>
      </c>
      <c r="D16" s="223">
        <v>-1.0373443983402453E-3</v>
      </c>
      <c r="E16" s="220">
        <v>9774.9981661625643</v>
      </c>
      <c r="F16" s="220">
        <v>15588.470999111163</v>
      </c>
      <c r="G16" s="222"/>
      <c r="H16" s="220">
        <v>8033.9163259611323</v>
      </c>
      <c r="I16" s="223">
        <v>-1.0373443983402453E-3</v>
      </c>
      <c r="J16" s="220">
        <v>8335.0137853077958</v>
      </c>
      <c r="K16" s="220">
        <v>11141.173258032604</v>
      </c>
    </row>
    <row r="17" spans="2:11" ht="15">
      <c r="B17" s="190">
        <v>2030</v>
      </c>
      <c r="C17" s="220">
        <v>9550.3106657798799</v>
      </c>
      <c r="D17" s="223">
        <v>-1.0373443983402453E-3</v>
      </c>
      <c r="E17" s="220">
        <v>9764.8581265711091</v>
      </c>
      <c r="F17" s="220">
        <v>15572.300386041547</v>
      </c>
      <c r="G17" s="222"/>
      <c r="H17" s="220">
        <v>8025.582387863662</v>
      </c>
      <c r="I17" s="223">
        <v>-1.0373443983402453E-3</v>
      </c>
      <c r="J17" s="220">
        <v>8326.3675054475189</v>
      </c>
      <c r="K17" s="220">
        <v>11129.616024362445</v>
      </c>
    </row>
    <row r="18" spans="2:11" ht="15">
      <c r="B18" s="190">
        <v>2031</v>
      </c>
      <c r="C18" s="220">
        <v>9540.4037045083242</v>
      </c>
      <c r="D18" s="223">
        <v>-1.0373443983402453E-3</v>
      </c>
      <c r="E18" s="220">
        <v>9754.7286056929224</v>
      </c>
      <c r="F18" s="220">
        <v>15556.146547466815</v>
      </c>
      <c r="G18" s="222"/>
      <c r="H18" s="220">
        <v>8017.2570949301935</v>
      </c>
      <c r="I18" s="223">
        <v>-1.0373443983402453E-3</v>
      </c>
      <c r="J18" s="220">
        <v>8317.7301947572214</v>
      </c>
      <c r="K18" s="220">
        <v>11118.070779523896</v>
      </c>
    </row>
    <row r="19" spans="2:11" ht="15">
      <c r="B19" s="190">
        <v>2032</v>
      </c>
      <c r="C19" s="220">
        <v>9530.507020167548</v>
      </c>
      <c r="D19" s="223">
        <v>-1.0373443983402453E-3</v>
      </c>
      <c r="E19" s="220">
        <v>9744.609592616478</v>
      </c>
      <c r="F19" s="220">
        <v>15540.009465986041</v>
      </c>
      <c r="G19" s="222"/>
      <c r="H19" s="220">
        <v>8008.9404381927143</v>
      </c>
      <c r="I19" s="223">
        <v>-1.0373443983402453E-3</v>
      </c>
      <c r="J19" s="220">
        <v>8309.1018439327836</v>
      </c>
      <c r="K19" s="220">
        <v>11106.537511080407</v>
      </c>
    </row>
    <row r="20" spans="2:11" ht="15">
      <c r="B20" s="190">
        <v>2033</v>
      </c>
      <c r="C20" s="220">
        <v>9520.6206020968348</v>
      </c>
      <c r="D20" s="223">
        <v>-1.0373443983402453E-3</v>
      </c>
      <c r="E20" s="220">
        <v>9734.5010764415656</v>
      </c>
      <c r="F20" s="220">
        <v>15523.889124216346</v>
      </c>
      <c r="G20" s="222"/>
      <c r="H20" s="220">
        <v>8000.6324086925142</v>
      </c>
      <c r="I20" s="223">
        <v>-1.0373443983402453E-3</v>
      </c>
      <c r="J20" s="220">
        <v>8300.4824436797408</v>
      </c>
      <c r="K20" s="220">
        <v>11095.016206608332</v>
      </c>
    </row>
    <row r="21" spans="2:11" ht="15">
      <c r="B21" s="190">
        <v>2034</v>
      </c>
      <c r="C21" s="220">
        <v>9510.7444396465271</v>
      </c>
      <c r="D21" s="223">
        <v>-1.0373443983402453E-3</v>
      </c>
      <c r="E21" s="220">
        <v>9724.4030462792816</v>
      </c>
      <c r="F21" s="220">
        <v>15507.785504792886</v>
      </c>
      <c r="G21" s="222"/>
      <c r="H21" s="220">
        <v>7992.3329974801773</v>
      </c>
      <c r="I21" s="223">
        <v>-1.0373443983402453E-3</v>
      </c>
      <c r="J21" s="220">
        <v>8291.8719847132688</v>
      </c>
      <c r="K21" s="220">
        <v>11083.506853696912</v>
      </c>
    </row>
    <row r="22" spans="2:11" ht="15">
      <c r="B22" s="190">
        <v>2035</v>
      </c>
      <c r="C22" s="220">
        <v>9500.8785221780145</v>
      </c>
      <c r="D22" s="223">
        <v>-1.0373443983402453E-3</v>
      </c>
      <c r="E22" s="220">
        <v>9714.3154912520204</v>
      </c>
      <c r="F22" s="220">
        <v>15491.698590368827</v>
      </c>
      <c r="G22" s="222"/>
      <c r="H22" s="220">
        <v>7984.0421956155715</v>
      </c>
      <c r="I22" s="223">
        <v>-1.0373443983402453E-3</v>
      </c>
      <c r="J22" s="220">
        <v>8283.2704577581717</v>
      </c>
      <c r="K22" s="220">
        <v>11072.009439948264</v>
      </c>
    </row>
    <row r="23" spans="2:11" ht="15">
      <c r="B23" s="190">
        <v>2036</v>
      </c>
      <c r="C23" s="220">
        <v>9491.0228390637221</v>
      </c>
      <c r="D23" s="223">
        <v>-1.0373443983402453E-3</v>
      </c>
      <c r="E23" s="220">
        <v>9704.2384004934611</v>
      </c>
      <c r="F23" s="220">
        <v>15475.628363615333</v>
      </c>
      <c r="G23" s="222"/>
      <c r="H23" s="220">
        <v>7975.7599941678372</v>
      </c>
      <c r="I23" s="223">
        <v>-1.0373443983402453E-3</v>
      </c>
      <c r="J23" s="220">
        <v>8274.6778535488793</v>
      </c>
      <c r="K23" s="220">
        <v>11060.523952977363</v>
      </c>
    </row>
    <row r="24" spans="2:11" ht="15">
      <c r="B24" s="190">
        <v>2037</v>
      </c>
      <c r="C24" s="220">
        <v>9481.1773796871003</v>
      </c>
      <c r="D24" s="223">
        <v>-1.0373443983402453E-3</v>
      </c>
      <c r="E24" s="220">
        <v>9694.1717631485517</v>
      </c>
      <c r="F24" s="220">
        <v>15459.574807221541</v>
      </c>
      <c r="G24" s="222"/>
      <c r="H24" s="220">
        <v>7967.4863842153809</v>
      </c>
      <c r="I24" s="223">
        <v>-1.0373443983402453E-3</v>
      </c>
      <c r="J24" s="220">
        <v>8266.0941628294295</v>
      </c>
      <c r="K24" s="220">
        <v>11049.050380412033</v>
      </c>
    </row>
    <row r="25" spans="2:11" ht="15">
      <c r="B25" s="190">
        <v>2038</v>
      </c>
      <c r="C25" s="220">
        <v>9471.3421334426112</v>
      </c>
      <c r="D25" s="223">
        <v>-1.0373443983402453E-3</v>
      </c>
      <c r="E25" s="220">
        <v>9684.1155683735014</v>
      </c>
      <c r="F25" s="220">
        <v>15443.537903894548</v>
      </c>
      <c r="G25" s="222"/>
      <c r="H25" s="220">
        <v>7959.2213568458628</v>
      </c>
      <c r="I25" s="223">
        <v>-1.0373443983402453E-3</v>
      </c>
      <c r="J25" s="220">
        <v>8257.5193763534662</v>
      </c>
      <c r="K25" s="220">
        <v>11037.588709892932</v>
      </c>
    </row>
    <row r="26" spans="2:11" ht="15">
      <c r="B26" s="190">
        <v>2039</v>
      </c>
      <c r="C26" s="220">
        <v>9461.5170897357202</v>
      </c>
      <c r="D26" s="223">
        <v>-1.0373443983402453E-3</v>
      </c>
      <c r="E26" s="220">
        <v>9674.0698053357701</v>
      </c>
      <c r="F26" s="220">
        <v>15427.517636359387</v>
      </c>
      <c r="G26" s="222"/>
      <c r="H26" s="220">
        <v>7950.9649031561885</v>
      </c>
      <c r="I26" s="223">
        <v>-1.0373443983402453E-3</v>
      </c>
      <c r="J26" s="220">
        <v>8248.9534848842195</v>
      </c>
      <c r="K26" s="220">
        <v>11026.138929073542</v>
      </c>
    </row>
    <row r="27" spans="2:11" ht="15">
      <c r="B27" s="190">
        <v>2040</v>
      </c>
      <c r="C27" s="220">
        <v>9451.7022379828832</v>
      </c>
      <c r="D27" s="223">
        <v>-1.0373443983401343E-3</v>
      </c>
      <c r="E27" s="220">
        <v>9664.0344632140532</v>
      </c>
      <c r="F27" s="220">
        <v>15411.513987359016</v>
      </c>
      <c r="G27" s="222"/>
      <c r="H27" s="220">
        <v>7942.7170142524992</v>
      </c>
      <c r="I27" s="223">
        <v>-1.0373443983402453E-3</v>
      </c>
      <c r="J27" s="220">
        <v>8240.3964791945054</v>
      </c>
      <c r="K27" s="220">
        <v>11014.701025620147</v>
      </c>
    </row>
    <row r="28" spans="2:11" ht="15">
      <c r="B28" s="190">
        <v>2041</v>
      </c>
      <c r="C28" s="220">
        <v>9441.8975676115315</v>
      </c>
      <c r="D28" s="223">
        <v>-1.0373443983402453E-3</v>
      </c>
      <c r="E28" s="220">
        <v>9654.0095311982714</v>
      </c>
      <c r="F28" s="220">
        <v>15395.526939654286</v>
      </c>
      <c r="G28" s="222"/>
      <c r="H28" s="220">
        <v>7934.4776812501623</v>
      </c>
      <c r="I28" s="223">
        <v>-1.0373443983402453E-3</v>
      </c>
      <c r="J28" s="220">
        <v>8231.8483500667098</v>
      </c>
      <c r="K28" s="220">
        <v>11003.274987211827</v>
      </c>
    </row>
    <row r="29" spans="2:11" ht="15">
      <c r="B29" s="190">
        <v>2042</v>
      </c>
      <c r="C29" s="220">
        <v>9432.103068060067</v>
      </c>
      <c r="D29" s="223">
        <v>-1.0373443983402453E-3</v>
      </c>
      <c r="E29" s="220">
        <v>9643.9949984895593</v>
      </c>
      <c r="F29" s="220">
        <v>15379.556476023939</v>
      </c>
      <c r="G29" s="222"/>
      <c r="H29" s="220">
        <v>7926.2468952737618</v>
      </c>
      <c r="I29" s="223">
        <v>-1.0373443983402453E-3</v>
      </c>
      <c r="J29" s="220">
        <v>8223.3090882927809</v>
      </c>
      <c r="K29" s="220">
        <v>10991.860801540446</v>
      </c>
    </row>
    <row r="30" spans="2:11" ht="15">
      <c r="B30" s="190">
        <v>2043</v>
      </c>
      <c r="C30" s="220">
        <v>9422.3187287778474</v>
      </c>
      <c r="D30" s="223">
        <v>-1.0373443983402453E-3</v>
      </c>
      <c r="E30" s="220">
        <v>9633.9908543002548</v>
      </c>
      <c r="F30" s="220">
        <v>15363.602579264578</v>
      </c>
      <c r="G30" s="222"/>
      <c r="H30" s="220">
        <v>7918.0246474570877</v>
      </c>
      <c r="I30" s="223">
        <v>-1.0373443983402453E-3</v>
      </c>
      <c r="J30" s="220">
        <v>8214.7786846742201</v>
      </c>
      <c r="K30" s="220">
        <v>10980.458456310633</v>
      </c>
    </row>
    <row r="31" spans="2:11" ht="15">
      <c r="B31" s="190">
        <v>2044</v>
      </c>
      <c r="C31" s="220">
        <v>9412.5445392251731</v>
      </c>
      <c r="D31" s="223">
        <v>-1.0373443983402453E-3</v>
      </c>
      <c r="E31" s="220">
        <v>9623.9970878538861</v>
      </c>
      <c r="F31" s="220">
        <v>15347.665232190651</v>
      </c>
      <c r="G31" s="222"/>
      <c r="H31" s="220">
        <v>7909.8109289431277</v>
      </c>
      <c r="I31" s="223">
        <v>-1.0373443983402453E-3</v>
      </c>
      <c r="J31" s="220">
        <v>8206.2571300220679</v>
      </c>
      <c r="K31" s="220">
        <v>10969.067939239771</v>
      </c>
    </row>
    <row r="32" spans="2:11" ht="15">
      <c r="B32" s="190">
        <v>2045</v>
      </c>
      <c r="C32" s="220">
        <v>9402.780488873279</v>
      </c>
      <c r="D32" s="223">
        <v>-1.0373443983403563E-3</v>
      </c>
      <c r="E32" s="220">
        <v>9614.0136883851574</v>
      </c>
      <c r="F32" s="220">
        <v>15331.744417634436</v>
      </c>
      <c r="G32" s="222"/>
      <c r="H32" s="220">
        <v>7901.6057308840582</v>
      </c>
      <c r="I32" s="223">
        <v>-1.0373443983402453E-3</v>
      </c>
      <c r="J32" s="220">
        <v>8197.7444151568998</v>
      </c>
      <c r="K32" s="220">
        <v>10957.689238057987</v>
      </c>
    </row>
    <row r="33" spans="2:16" ht="15">
      <c r="B33" s="190">
        <v>2046</v>
      </c>
      <c r="C33" s="220">
        <v>9393.0265672043224</v>
      </c>
      <c r="D33" s="223">
        <v>-1.0373443983403563E-3</v>
      </c>
      <c r="E33" s="220">
        <v>9604.0406451399431</v>
      </c>
      <c r="F33" s="220">
        <v>15315.840118446016</v>
      </c>
      <c r="G33" s="222"/>
      <c r="H33" s="220">
        <v>7893.4090444412323</v>
      </c>
      <c r="I33" s="223">
        <v>-1.0373443983402453E-3</v>
      </c>
      <c r="J33" s="220">
        <v>8189.2405309088117</v>
      </c>
      <c r="K33" s="220">
        <v>10946.322340508133</v>
      </c>
    </row>
    <row r="34" spans="2:16" ht="15">
      <c r="B34" s="190">
        <v>2047</v>
      </c>
      <c r="C34" s="220">
        <v>9383.2827637113714</v>
      </c>
      <c r="D34" s="223">
        <v>-1.0373443983402453E-3</v>
      </c>
      <c r="E34" s="220">
        <v>9594.0779473752755</v>
      </c>
      <c r="F34" s="220">
        <v>15299.952317493271</v>
      </c>
      <c r="G34" s="222"/>
      <c r="H34" s="220">
        <v>7885.2208607851726</v>
      </c>
      <c r="I34" s="223">
        <v>-1.0373443983402453E-3</v>
      </c>
      <c r="J34" s="220">
        <v>8180.7454681174122</v>
      </c>
      <c r="K34" s="220">
        <v>10934.967234345781</v>
      </c>
    </row>
    <row r="35" spans="2:16" ht="15">
      <c r="B35" s="190">
        <v>2048</v>
      </c>
      <c r="C35" s="220">
        <v>9373.5490678983933</v>
      </c>
      <c r="D35" s="223">
        <v>-1.0373443983402453E-3</v>
      </c>
      <c r="E35" s="220">
        <v>9584.1255843593262</v>
      </c>
      <c r="F35" s="220">
        <v>15284.080997661846</v>
      </c>
      <c r="G35" s="222"/>
      <c r="H35" s="220">
        <v>7877.0411710955614</v>
      </c>
      <c r="I35" s="223">
        <v>-1.0373443983402453E-3</v>
      </c>
      <c r="J35" s="220">
        <v>8172.259217631813</v>
      </c>
      <c r="K35" s="220">
        <v>10923.623907339197</v>
      </c>
    </row>
    <row r="36" spans="2:16" ht="15">
      <c r="B36" s="190">
        <v>2049</v>
      </c>
      <c r="C36" s="220">
        <v>9363.825469280242</v>
      </c>
      <c r="D36" s="223">
        <v>-1.0373443983401343E-3</v>
      </c>
      <c r="E36" s="220">
        <v>9574.1835453714029</v>
      </c>
      <c r="F36" s="220">
        <v>15268.226141855144</v>
      </c>
      <c r="G36" s="222"/>
      <c r="H36" s="220">
        <v>7868.8699665612303</v>
      </c>
      <c r="I36" s="223">
        <v>-1.0373443983402453E-3</v>
      </c>
      <c r="J36" s="220">
        <v>8163.7817703106184</v>
      </c>
      <c r="K36" s="220">
        <v>10912.292347269344</v>
      </c>
    </row>
    <row r="37" spans="2:16" ht="15">
      <c r="B37" s="190">
        <v>2050</v>
      </c>
      <c r="C37" s="220">
        <v>9354.1119573826491</v>
      </c>
      <c r="D37" s="223">
        <v>-1.0373443983401343E-3</v>
      </c>
      <c r="E37" s="220">
        <v>9564.2518197019308</v>
      </c>
      <c r="F37" s="220">
        <v>15252.387732994301</v>
      </c>
      <c r="G37" s="222"/>
      <c r="H37" s="220">
        <v>7860.7072383801506</v>
      </c>
      <c r="I37" s="223">
        <v>-1.0373443983402453E-3</v>
      </c>
      <c r="J37" s="220">
        <v>8155.3131170219149</v>
      </c>
      <c r="K37" s="220">
        <v>10900.972541929852</v>
      </c>
    </row>
    <row r="38" spans="2:16" ht="15">
      <c r="B38" s="190">
        <v>2051</v>
      </c>
      <c r="C38" s="220">
        <v>9344.4085217422107</v>
      </c>
      <c r="D38" s="223">
        <v>-1.0373443983402453E-3</v>
      </c>
      <c r="E38" s="220">
        <v>9554.3303966524472</v>
      </c>
      <c r="F38" s="220">
        <v>15236.565754018166</v>
      </c>
      <c r="G38" s="222"/>
      <c r="H38" s="220">
        <v>7852.5529777594247</v>
      </c>
      <c r="I38" s="223">
        <v>-1.0373443983402453E-3</v>
      </c>
      <c r="J38" s="220">
        <v>8146.8532486432614</v>
      </c>
      <c r="K38" s="220">
        <v>10889.664479127021</v>
      </c>
    </row>
    <row r="39" spans="2:16" ht="15">
      <c r="B39" s="190">
        <v>2052</v>
      </c>
      <c r="C39" s="220">
        <v>9334.7151519063791</v>
      </c>
      <c r="D39" s="223">
        <v>-1.0373443983402453E-3</v>
      </c>
      <c r="E39" s="220">
        <v>9544.4192655355873</v>
      </c>
      <c r="F39" s="220">
        <v>15220.760187883292</v>
      </c>
      <c r="G39" s="222"/>
      <c r="H39" s="220">
        <v>7844.4071759152757</v>
      </c>
      <c r="I39" s="223">
        <v>-1.0373443983402453E-3</v>
      </c>
      <c r="J39" s="220">
        <v>8138.4021560616811</v>
      </c>
      <c r="K39" s="220">
        <v>10878.368146679793</v>
      </c>
      <c r="N39" s="544">
        <v>8146.8532486432614</v>
      </c>
      <c r="P39" s="544">
        <v>10889.664479127021</v>
      </c>
    </row>
    <row r="40" spans="2:16" ht="15">
      <c r="B40" s="190">
        <v>2053</v>
      </c>
      <c r="C40" s="323">
        <v>9325.0217820705493</v>
      </c>
      <c r="D40" s="415">
        <v>-1.0384215991690038E-3</v>
      </c>
      <c r="E40" s="323">
        <v>9534.5081344187311</v>
      </c>
      <c r="F40" s="323">
        <v>15204.954621748422</v>
      </c>
      <c r="G40" s="222"/>
      <c r="H40" s="323">
        <v>7836.2613740711304</v>
      </c>
      <c r="I40" s="415">
        <v>-1.0384215991687817E-3</v>
      </c>
      <c r="J40" s="323">
        <v>8129.9510634801045</v>
      </c>
      <c r="K40" s="323">
        <v>10867.071814232571</v>
      </c>
      <c r="L40" s="220"/>
      <c r="M40" s="220"/>
      <c r="N40" s="544">
        <v>8138.4021560616811</v>
      </c>
      <c r="P40" s="544">
        <v>10878.368146679793</v>
      </c>
    </row>
    <row r="41" spans="2:16" ht="44.25" customHeight="1">
      <c r="B41" s="190">
        <v>2054</v>
      </c>
      <c r="C41" s="323">
        <v>9315.3284122347195</v>
      </c>
      <c r="D41" s="415">
        <v>-1.0395010395007898E-3</v>
      </c>
      <c r="E41" s="323">
        <v>9524.5970033018748</v>
      </c>
      <c r="F41" s="323">
        <v>15189.149055613552</v>
      </c>
      <c r="G41" s="222"/>
      <c r="H41" s="323">
        <v>7828.1155722269796</v>
      </c>
      <c r="I41" s="415">
        <v>-1.0395010395013449E-3</v>
      </c>
      <c r="J41" s="323">
        <v>8121.4999708985215</v>
      </c>
      <c r="K41" s="323">
        <v>10855.77548178534</v>
      </c>
      <c r="N41" s="544">
        <v>8129.9510634801045</v>
      </c>
      <c r="P41" s="544">
        <v>10867.071814232571</v>
      </c>
    </row>
    <row r="42" spans="2:16" ht="15">
      <c r="B42" s="190">
        <v>2055</v>
      </c>
      <c r="C42" s="323">
        <v>9305.6350423988806</v>
      </c>
      <c r="D42" s="415">
        <v>-1.0405827263274547E-3</v>
      </c>
      <c r="E42" s="323">
        <v>9514.6858721850094</v>
      </c>
      <c r="F42" s="323">
        <v>15173.343489478668</v>
      </c>
      <c r="G42" s="222"/>
      <c r="H42" s="323">
        <v>7819.9697703828297</v>
      </c>
      <c r="I42" s="415">
        <v>-1.0405827263268996E-3</v>
      </c>
      <c r="J42" s="323">
        <v>8113.0488783169403</v>
      </c>
      <c r="K42" s="323">
        <v>10844.479149338111</v>
      </c>
      <c r="N42" s="544">
        <v>8121.4999708985215</v>
      </c>
      <c r="P42" s="544">
        <v>10855.77548178534</v>
      </c>
    </row>
    <row r="43" spans="2:16" ht="15">
      <c r="B43" s="190">
        <v>2056</v>
      </c>
      <c r="C43" s="323">
        <v>9295.9416725630508</v>
      </c>
      <c r="D43" s="415">
        <v>-1.0416666666663854E-3</v>
      </c>
      <c r="E43" s="323">
        <v>9504.7747410681532</v>
      </c>
      <c r="F43" s="323">
        <v>15157.537923343798</v>
      </c>
      <c r="G43" s="222"/>
      <c r="H43" s="323">
        <v>7811.8239685386798</v>
      </c>
      <c r="I43" s="415">
        <v>-1.0416666666668295E-3</v>
      </c>
      <c r="J43" s="323">
        <v>8104.5977857353591</v>
      </c>
      <c r="K43" s="323">
        <v>10833.182816890881</v>
      </c>
      <c r="N43" s="544">
        <v>8113.0488783169403</v>
      </c>
      <c r="P43" s="544">
        <v>10844.479149338111</v>
      </c>
    </row>
    <row r="44" spans="2:16" ht="15">
      <c r="B44" s="190">
        <v>2057</v>
      </c>
      <c r="C44" s="323">
        <v>9286.2483027272192</v>
      </c>
      <c r="D44" s="415">
        <v>-1.0427528675702735E-3</v>
      </c>
      <c r="E44" s="323">
        <v>9494.8636099512951</v>
      </c>
      <c r="F44" s="323">
        <v>15141.732357208926</v>
      </c>
      <c r="G44" s="222"/>
      <c r="H44" s="323">
        <v>7803.6781666945299</v>
      </c>
      <c r="I44" s="415">
        <v>-1.0427528675704956E-3</v>
      </c>
      <c r="J44" s="323">
        <v>8096.146693153778</v>
      </c>
      <c r="K44" s="323">
        <v>10821.886484443654</v>
      </c>
      <c r="N44" s="544">
        <v>8104.5977857353591</v>
      </c>
      <c r="P44" s="544">
        <v>10833.182816890881</v>
      </c>
    </row>
    <row r="45" spans="2:16" ht="15">
      <c r="B45" s="190">
        <v>2058</v>
      </c>
      <c r="C45" s="323">
        <v>9276.5549328913894</v>
      </c>
      <c r="D45" s="415">
        <v>-1.0438413361166798E-3</v>
      </c>
      <c r="E45" s="323">
        <v>9484.952478834437</v>
      </c>
      <c r="F45" s="323">
        <v>15125.926791074056</v>
      </c>
      <c r="G45" s="222"/>
      <c r="H45" s="323">
        <v>7795.53236485038</v>
      </c>
      <c r="I45" s="415">
        <v>-1.0438413361170129E-3</v>
      </c>
      <c r="J45" s="323">
        <v>8087.6956005721968</v>
      </c>
      <c r="K45" s="323">
        <v>10810.590151996426</v>
      </c>
      <c r="N45" s="544">
        <v>8096.146693153778</v>
      </c>
      <c r="P45" s="544">
        <v>10821.886484443654</v>
      </c>
    </row>
    <row r="46" spans="2:16" ht="15">
      <c r="B46" s="190">
        <v>2059</v>
      </c>
      <c r="C46" s="323">
        <v>9266.8615630555596</v>
      </c>
      <c r="D46" s="415">
        <v>-1.0449320794145844E-3</v>
      </c>
      <c r="E46" s="323">
        <v>9475.0413477175807</v>
      </c>
      <c r="F46" s="323">
        <v>15110.121224939187</v>
      </c>
      <c r="G46" s="222"/>
      <c r="H46" s="323">
        <v>7787.3865630062301</v>
      </c>
      <c r="I46" s="415">
        <v>-1.0449320794150285E-3</v>
      </c>
      <c r="J46" s="323">
        <v>8079.2445079906147</v>
      </c>
      <c r="K46" s="323">
        <v>10799.293819549197</v>
      </c>
      <c r="N46" s="544">
        <v>8087.6956005721968</v>
      </c>
      <c r="P46" s="544">
        <v>10810.590151996426</v>
      </c>
    </row>
    <row r="47" spans="2:16" ht="15">
      <c r="B47" s="190">
        <v>2060</v>
      </c>
      <c r="C47" s="323">
        <v>9257.1681932197298</v>
      </c>
      <c r="D47" s="415">
        <v>-1.0460251046022773E-3</v>
      </c>
      <c r="E47" s="323">
        <v>9465.1302166007226</v>
      </c>
      <c r="F47" s="323">
        <v>15094.315658804317</v>
      </c>
      <c r="G47" s="222"/>
      <c r="H47" s="323">
        <v>7779.2407611620802</v>
      </c>
      <c r="I47" s="415">
        <v>-1.0460251046026103E-3</v>
      </c>
      <c r="J47" s="323">
        <v>8070.7934154090335</v>
      </c>
      <c r="K47" s="323">
        <v>10787.997487101969</v>
      </c>
      <c r="N47" s="544">
        <v>8079.2445079906147</v>
      </c>
      <c r="P47" s="544">
        <v>10799.293819549197</v>
      </c>
    </row>
    <row r="48" spans="2:16" ht="15">
      <c r="B48" s="190">
        <v>2061</v>
      </c>
      <c r="C48" s="323">
        <v>9247.4748233838909</v>
      </c>
      <c r="D48" s="415">
        <v>-1.0471204188489125E-3</v>
      </c>
      <c r="E48" s="323">
        <v>9455.2190854838555</v>
      </c>
      <c r="F48" s="323">
        <v>15078.510092669432</v>
      </c>
      <c r="G48" s="222"/>
      <c r="H48" s="323">
        <v>7771.0949593179303</v>
      </c>
      <c r="I48" s="415">
        <v>-1.0471204188483574E-3</v>
      </c>
      <c r="J48" s="323">
        <v>8062.3423228274514</v>
      </c>
      <c r="K48" s="323">
        <v>10776.70115465474</v>
      </c>
      <c r="N48" s="544">
        <v>8070.7934154090335</v>
      </c>
      <c r="P48" s="544">
        <v>10787.997487101969</v>
      </c>
    </row>
    <row r="49" spans="1:16" ht="15">
      <c r="B49" s="190">
        <v>2062</v>
      </c>
      <c r="C49" s="323">
        <v>9237.7814535480593</v>
      </c>
      <c r="D49" s="415">
        <v>-1.0482180293500676E-3</v>
      </c>
      <c r="E49" s="323">
        <v>9445.3079543669955</v>
      </c>
      <c r="F49" s="323">
        <v>15062.704526534559</v>
      </c>
      <c r="G49" s="222"/>
      <c r="H49" s="323">
        <v>7762.9491574737904</v>
      </c>
      <c r="I49" s="415">
        <v>-1.0482180293489574E-3</v>
      </c>
      <c r="J49" s="323">
        <v>8053.8912302458803</v>
      </c>
      <c r="K49" s="323">
        <v>10765.404822207525</v>
      </c>
      <c r="N49" s="544">
        <v>8062.3423228274514</v>
      </c>
      <c r="P49" s="544">
        <v>10776.70115465474</v>
      </c>
    </row>
    <row r="50" spans="1:16" ht="15">
      <c r="B50" s="190">
        <v>2063</v>
      </c>
      <c r="C50" s="323">
        <v>9228.0880837122295</v>
      </c>
      <c r="D50" s="415">
        <v>-1.0493179433366251E-3</v>
      </c>
      <c r="E50" s="323">
        <v>9435.3968232501375</v>
      </c>
      <c r="F50" s="323">
        <v>15046.898960399689</v>
      </c>
      <c r="G50" s="222"/>
      <c r="H50" s="323">
        <v>7754.8033556296396</v>
      </c>
      <c r="I50" s="415">
        <v>-1.0493179433370692E-3</v>
      </c>
      <c r="J50" s="323">
        <v>8045.4401376642982</v>
      </c>
      <c r="K50" s="323">
        <v>10754.108489760296</v>
      </c>
      <c r="N50" s="544">
        <v>8053.8912302458803</v>
      </c>
      <c r="P50" s="544">
        <v>10765.404822207525</v>
      </c>
    </row>
    <row r="51" spans="1:16" ht="15">
      <c r="B51" s="190">
        <v>2064</v>
      </c>
      <c r="C51" s="323">
        <v>9218.3947138763997</v>
      </c>
      <c r="D51" s="415">
        <v>-1.0504201680670011E-3</v>
      </c>
      <c r="E51" s="323">
        <v>9425.4856921332794</v>
      </c>
      <c r="F51" s="323">
        <v>15031.093394264819</v>
      </c>
      <c r="G51" s="222"/>
      <c r="H51" s="323">
        <v>7746.6575537854897</v>
      </c>
      <c r="I51" s="415">
        <v>-1.0504201680673342E-3</v>
      </c>
      <c r="J51" s="323">
        <v>8036.989045082717</v>
      </c>
      <c r="K51" s="323">
        <v>10742.812157313068</v>
      </c>
      <c r="N51" s="544">
        <v>8045.4401376642982</v>
      </c>
      <c r="P51" s="544">
        <v>10754.108489760296</v>
      </c>
    </row>
    <row r="52" spans="1:16" ht="15">
      <c r="A52" s="238"/>
      <c r="B52" s="190">
        <v>2065</v>
      </c>
      <c r="C52" s="323">
        <v>9208.7013440405699</v>
      </c>
      <c r="D52" s="415">
        <v>-1.0515247108304759E-3</v>
      </c>
      <c r="E52" s="323">
        <v>9415.5745610164213</v>
      </c>
      <c r="F52" s="323">
        <v>15015.287828129949</v>
      </c>
      <c r="G52" s="222"/>
      <c r="H52" s="323">
        <v>7738.5117519413398</v>
      </c>
      <c r="I52" s="415">
        <v>-1.051524710830809E-3</v>
      </c>
      <c r="J52" s="323">
        <v>8028.5379525011358</v>
      </c>
      <c r="K52" s="323">
        <v>10731.515824865841</v>
      </c>
      <c r="N52" s="544">
        <v>8036.989045082717</v>
      </c>
      <c r="P52" s="544">
        <v>10742.812157313068</v>
      </c>
    </row>
    <row r="53" spans="1:16" ht="15">
      <c r="B53" s="190">
        <v>2066</v>
      </c>
      <c r="C53" s="323">
        <v>9199.0079742047401</v>
      </c>
      <c r="D53" s="415">
        <v>-1.052631578947083E-3</v>
      </c>
      <c r="E53" s="323">
        <v>9405.663429899565</v>
      </c>
      <c r="F53" s="323">
        <v>14999.482261995079</v>
      </c>
      <c r="G53" s="222"/>
      <c r="H53" s="323">
        <v>7730.3659500971899</v>
      </c>
      <c r="I53" s="415">
        <v>-1.0526315789475271E-3</v>
      </c>
      <c r="J53" s="323">
        <v>8020.0868599195546</v>
      </c>
      <c r="K53" s="323">
        <v>10720.219492418611</v>
      </c>
      <c r="N53" s="544">
        <v>8028.5379525011358</v>
      </c>
      <c r="P53" s="544">
        <v>10731.515824865841</v>
      </c>
    </row>
    <row r="54" spans="1:16" ht="15">
      <c r="B54" s="190">
        <v>2067</v>
      </c>
      <c r="C54" s="323">
        <v>9189.3146043688994</v>
      </c>
      <c r="D54" s="415">
        <v>-1.0537407797690523E-3</v>
      </c>
      <c r="E54" s="323">
        <v>9395.7522987826978</v>
      </c>
      <c r="F54" s="323">
        <v>14983.676695860193</v>
      </c>
      <c r="G54" s="222"/>
      <c r="H54" s="323">
        <v>7722.22014825304</v>
      </c>
      <c r="I54" s="415">
        <v>-1.0537407797682752E-3</v>
      </c>
      <c r="J54" s="323">
        <v>8011.6357673379734</v>
      </c>
      <c r="K54" s="323">
        <v>10708.923159971384</v>
      </c>
      <c r="N54" s="544">
        <v>8020.0868599195546</v>
      </c>
      <c r="P54" s="544">
        <v>10720.219492418611</v>
      </c>
    </row>
    <row r="55" spans="1:16" ht="15">
      <c r="B55" s="190">
        <v>2068</v>
      </c>
      <c r="C55" s="323">
        <v>9179.6212345330696</v>
      </c>
      <c r="D55" s="415">
        <v>-1.054852320674815E-3</v>
      </c>
      <c r="E55" s="323">
        <v>9385.8411676658416</v>
      </c>
      <c r="F55" s="323">
        <v>14967.871129725323</v>
      </c>
      <c r="G55" s="222"/>
      <c r="H55" s="323">
        <v>7714.0743464088901</v>
      </c>
      <c r="I55" s="415">
        <v>-1.0548523206752591E-3</v>
      </c>
      <c r="J55" s="323">
        <v>8003.1846747563923</v>
      </c>
      <c r="K55" s="323">
        <v>10697.626827524155</v>
      </c>
      <c r="N55" s="544">
        <v>8011.6357673379734</v>
      </c>
      <c r="P55" s="544">
        <v>10708.923159971384</v>
      </c>
    </row>
    <row r="56" spans="1:16" ht="15">
      <c r="B56" s="190">
        <v>2069</v>
      </c>
      <c r="C56" s="323">
        <v>9169.9278646972398</v>
      </c>
      <c r="D56" s="415">
        <v>-1.0559662090811051E-3</v>
      </c>
      <c r="E56" s="323">
        <v>9375.9300365489835</v>
      </c>
      <c r="F56" s="323">
        <v>14952.065563590453</v>
      </c>
      <c r="G56" s="222"/>
      <c r="H56" s="323">
        <v>7705.9285445647402</v>
      </c>
      <c r="I56" s="415">
        <v>-1.0559662090814381E-3</v>
      </c>
      <c r="J56" s="323">
        <v>7994.7335821748111</v>
      </c>
      <c r="K56" s="323">
        <v>10686.330495076925</v>
      </c>
      <c r="N56" s="544">
        <v>8003.1846747563923</v>
      </c>
      <c r="P56" s="544">
        <v>10697.626827524155</v>
      </c>
    </row>
    <row r="57" spans="1:16" ht="15">
      <c r="B57" s="190">
        <v>2070</v>
      </c>
      <c r="C57" s="323">
        <v>9160.23449486141</v>
      </c>
      <c r="D57" s="415">
        <v>-1.0570824524310796E-3</v>
      </c>
      <c r="E57" s="323">
        <v>9366.0189054321254</v>
      </c>
      <c r="F57" s="323">
        <v>14936.259997455583</v>
      </c>
      <c r="G57" s="222"/>
      <c r="H57" s="323">
        <v>7697.7827427205902</v>
      </c>
      <c r="I57" s="415">
        <v>-1.0570824524314126E-3</v>
      </c>
      <c r="J57" s="323">
        <v>7986.2824895932299</v>
      </c>
      <c r="K57" s="323">
        <v>10675.034162629696</v>
      </c>
      <c r="N57" s="544">
        <v>7994.7335821748111</v>
      </c>
      <c r="P57" s="544">
        <v>10686.330495076925</v>
      </c>
    </row>
    <row r="58" spans="1:16" ht="15">
      <c r="B58" s="190">
        <v>2071</v>
      </c>
      <c r="C58" s="323">
        <v>9150.5411250255802</v>
      </c>
      <c r="D58" s="415">
        <v>-1.0582010582007584E-3</v>
      </c>
      <c r="E58" s="323">
        <v>9356.1077743152691</v>
      </c>
      <c r="F58" s="323">
        <v>14920.454431320713</v>
      </c>
      <c r="G58" s="222"/>
      <c r="H58" s="323">
        <v>7689.6369408764403</v>
      </c>
      <c r="I58" s="415">
        <v>-1.0582010582012025E-3</v>
      </c>
      <c r="J58" s="323">
        <v>7977.8313970116487</v>
      </c>
      <c r="K58" s="323">
        <v>10663.737830182466</v>
      </c>
      <c r="N58" s="544">
        <v>7986.2824895932299</v>
      </c>
      <c r="P58" s="544">
        <v>10675.034162629696</v>
      </c>
    </row>
    <row r="59" spans="1:16" ht="15">
      <c r="B59" s="190">
        <v>2072</v>
      </c>
      <c r="C59" s="323">
        <v>9140.8477551897504</v>
      </c>
      <c r="D59" s="415">
        <v>-1.0593220338980247E-3</v>
      </c>
      <c r="E59" s="323">
        <v>9346.1966431984129</v>
      </c>
      <c r="F59" s="323">
        <v>14904.648865185844</v>
      </c>
      <c r="G59" s="222"/>
      <c r="H59" s="323">
        <v>7681.4911390323005</v>
      </c>
      <c r="I59" s="415">
        <v>-1.0593220338971365E-3</v>
      </c>
      <c r="J59" s="323">
        <v>7969.3803044300776</v>
      </c>
      <c r="K59" s="323">
        <v>10652.441497735252</v>
      </c>
      <c r="N59" s="544">
        <v>7977.8313970116487</v>
      </c>
      <c r="P59" s="544">
        <v>10663.737830182466</v>
      </c>
    </row>
    <row r="60" spans="1:16" ht="15">
      <c r="B60" s="190">
        <v>2073</v>
      </c>
      <c r="C60" s="323">
        <v>9131.1543853539206</v>
      </c>
      <c r="D60" s="415">
        <v>-1.0604453870622921E-3</v>
      </c>
      <c r="E60" s="323">
        <v>9336.2855120815566</v>
      </c>
      <c r="F60" s="323">
        <v>14888.843299050974</v>
      </c>
      <c r="G60" s="222"/>
      <c r="H60" s="323">
        <v>7673.3453371881496</v>
      </c>
      <c r="I60" s="415">
        <v>-1.0604453870628472E-3</v>
      </c>
      <c r="J60" s="323">
        <v>7960.9292118484955</v>
      </c>
      <c r="K60" s="323">
        <v>10641.145165288022</v>
      </c>
      <c r="N60" s="544">
        <v>7969.3803044300776</v>
      </c>
      <c r="P60" s="544">
        <v>10652.441497735252</v>
      </c>
    </row>
    <row r="61" spans="1:16" ht="15">
      <c r="B61" s="190">
        <v>2074</v>
      </c>
      <c r="C61" s="323">
        <v>9121.4610155180799</v>
      </c>
      <c r="D61" s="415">
        <v>-1.0615711252662807E-3</v>
      </c>
      <c r="E61" s="323">
        <v>9326.3743809646894</v>
      </c>
      <c r="F61" s="323">
        <v>14873.037732916087</v>
      </c>
      <c r="G61" s="222"/>
      <c r="H61" s="323">
        <v>7665.1995353439997</v>
      </c>
      <c r="I61" s="415">
        <v>-1.0615711252655036E-3</v>
      </c>
      <c r="J61" s="323">
        <v>7952.4781192669143</v>
      </c>
      <c r="K61" s="323">
        <v>10629.848832840795</v>
      </c>
      <c r="N61" s="544">
        <v>7960.9292118484955</v>
      </c>
      <c r="P61" s="544">
        <v>10641.145165288022</v>
      </c>
    </row>
    <row r="62" spans="1:16" ht="15">
      <c r="B62" s="190">
        <v>2075</v>
      </c>
      <c r="C62" s="323">
        <v>9111.7676456822501</v>
      </c>
      <c r="D62" s="415">
        <v>-1.0626992561102444E-3</v>
      </c>
      <c r="E62" s="323">
        <v>9316.4632498478331</v>
      </c>
      <c r="F62" s="323">
        <v>14857.232166781218</v>
      </c>
      <c r="G62" s="222"/>
      <c r="H62" s="323">
        <v>7657.0537334998498</v>
      </c>
      <c r="I62" s="415">
        <v>-1.0626992561106885E-3</v>
      </c>
      <c r="J62" s="323">
        <v>7944.0270266853331</v>
      </c>
      <c r="K62" s="323">
        <v>10618.552500393565</v>
      </c>
      <c r="N62" s="544">
        <v>7952.4781192669143</v>
      </c>
      <c r="P62" s="544">
        <v>10629.848832840795</v>
      </c>
    </row>
    <row r="63" spans="1:16" ht="15">
      <c r="B63" s="190"/>
      <c r="C63" s="323"/>
      <c r="D63" s="415"/>
      <c r="E63" s="323"/>
      <c r="F63" s="323"/>
      <c r="G63" s="222"/>
      <c r="H63" s="323"/>
      <c r="I63" s="415"/>
      <c r="J63" s="323"/>
      <c r="K63" s="323"/>
      <c r="N63" s="544">
        <v>7944.0270266853331</v>
      </c>
      <c r="P63" s="544">
        <v>10618.552500393565</v>
      </c>
    </row>
    <row r="64" spans="1:16" ht="15">
      <c r="B64" s="190"/>
      <c r="C64" s="323"/>
      <c r="D64" s="415"/>
      <c r="E64" s="323"/>
      <c r="F64" s="323"/>
      <c r="G64" s="222"/>
      <c r="H64" s="323"/>
      <c r="I64" s="415"/>
      <c r="J64" s="323"/>
      <c r="K64" s="323"/>
    </row>
  </sheetData>
  <mergeCells count="6">
    <mergeCell ref="M5:P5"/>
    <mergeCell ref="C3:D3"/>
    <mergeCell ref="E3:F3"/>
    <mergeCell ref="H3:I3"/>
    <mergeCell ref="J3:K3"/>
    <mergeCell ref="M4:P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1">
    <tabColor theme="0"/>
  </sheetPr>
  <dimension ref="A1:M23"/>
  <sheetViews>
    <sheetView zoomScaleNormal="100" workbookViewId="0">
      <selection activeCell="G29" sqref="G29"/>
    </sheetView>
  </sheetViews>
  <sheetFormatPr defaultRowHeight="15"/>
  <cols>
    <col min="1" max="1" width="18.42578125" bestFit="1" customWidth="1"/>
  </cols>
  <sheetData>
    <row r="1" spans="1:7">
      <c r="A1" s="773" t="s">
        <v>8233</v>
      </c>
      <c r="B1" s="773" t="s">
        <v>8234</v>
      </c>
    </row>
    <row r="2" spans="1:7">
      <c r="A2" s="773" t="s">
        <v>1202</v>
      </c>
      <c r="B2" t="s">
        <v>8240</v>
      </c>
      <c r="C2" t="s">
        <v>8239</v>
      </c>
    </row>
    <row r="3" spans="1:7">
      <c r="A3" s="773" t="s">
        <v>8235</v>
      </c>
      <c r="B3" s="635">
        <v>1.7485964954699322</v>
      </c>
      <c r="C3">
        <v>2</v>
      </c>
      <c r="F3" s="633" t="s">
        <v>8589</v>
      </c>
      <c r="G3" s="633"/>
    </row>
    <row r="4" spans="1:7">
      <c r="A4" s="773" t="s">
        <v>8236</v>
      </c>
      <c r="B4" s="635">
        <v>9.811491612903227</v>
      </c>
      <c r="C4">
        <v>10</v>
      </c>
    </row>
    <row r="5" spans="1:7" ht="15.75" thickBot="1">
      <c r="A5" s="773" t="s">
        <v>6532</v>
      </c>
      <c r="B5" s="635">
        <v>3.5534824308755768</v>
      </c>
      <c r="C5">
        <v>4</v>
      </c>
    </row>
    <row r="6" spans="1:7" ht="15.75" thickBot="1">
      <c r="A6" s="773" t="s">
        <v>1387</v>
      </c>
      <c r="B6" s="1406" t="s">
        <v>8596</v>
      </c>
      <c r="C6" s="1200"/>
    </row>
    <row r="7" spans="1:7">
      <c r="A7" s="773" t="s">
        <v>8237</v>
      </c>
      <c r="B7" s="635">
        <v>0</v>
      </c>
      <c r="C7">
        <v>0</v>
      </c>
    </row>
    <row r="8" spans="1:7">
      <c r="A8" s="773" t="s">
        <v>8238</v>
      </c>
      <c r="B8" s="635">
        <v>3.4166295821114367</v>
      </c>
      <c r="C8">
        <v>8</v>
      </c>
    </row>
    <row r="16" spans="1:7">
      <c r="A16" s="773"/>
      <c r="B16" s="773">
        <v>2020</v>
      </c>
      <c r="C16" s="773">
        <v>2021</v>
      </c>
      <c r="D16" s="773">
        <v>2022</v>
      </c>
      <c r="E16" s="773">
        <v>2023</v>
      </c>
      <c r="F16" s="773">
        <v>2024</v>
      </c>
    </row>
    <row r="17" spans="1:13">
      <c r="A17" s="773" t="s">
        <v>8241</v>
      </c>
      <c r="B17" s="773">
        <v>-24.83371918143002</v>
      </c>
      <c r="C17" s="773">
        <v>-21.096685867007434</v>
      </c>
      <c r="D17" s="773">
        <v>-24.493843228511871</v>
      </c>
      <c r="E17" s="773">
        <v>-23.923393545368516</v>
      </c>
      <c r="F17" s="773">
        <v>-23.051472088174567</v>
      </c>
    </row>
    <row r="22" spans="1:13" ht="15.75" thickBot="1"/>
    <row r="23" spans="1:13" ht="21.75" thickBot="1">
      <c r="A23" s="1311" t="s">
        <v>8617</v>
      </c>
      <c r="B23" s="1312"/>
      <c r="C23" s="1312"/>
      <c r="D23" s="1312"/>
      <c r="E23" s="1312"/>
      <c r="F23" s="1312"/>
      <c r="G23" s="1312"/>
      <c r="H23" s="1312"/>
      <c r="I23" s="1312"/>
      <c r="J23" s="1312"/>
      <c r="K23" s="1312"/>
      <c r="L23" s="1312"/>
      <c r="M23" s="1313"/>
    </row>
  </sheetData>
  <mergeCells count="1">
    <mergeCell ref="A23:M23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75"/>
  <dimension ref="A1:AN57"/>
  <sheetViews>
    <sheetView zoomScale="115" zoomScaleNormal="115" workbookViewId="0">
      <selection activeCell="M18" sqref="M18"/>
    </sheetView>
  </sheetViews>
  <sheetFormatPr defaultRowHeight="15"/>
  <cols>
    <col min="2" max="2" width="17.5703125" customWidth="1"/>
  </cols>
  <sheetData>
    <row r="1" spans="1:18" ht="50.25" customHeight="1">
      <c r="A1" s="440" t="s">
        <v>8108</v>
      </c>
      <c r="B1" s="440" t="s">
        <v>1196</v>
      </c>
      <c r="C1" s="440" t="s">
        <v>69</v>
      </c>
      <c r="D1" s="879" t="s">
        <v>8109</v>
      </c>
      <c r="E1" s="879" t="s">
        <v>8110</v>
      </c>
      <c r="F1" s="879" t="s">
        <v>8084</v>
      </c>
      <c r="G1" s="879" t="s">
        <v>8085</v>
      </c>
      <c r="H1" s="879"/>
      <c r="I1" s="440"/>
      <c r="J1" s="440"/>
      <c r="M1" s="979"/>
      <c r="N1" s="980"/>
      <c r="O1" s="982"/>
      <c r="P1" s="982"/>
      <c r="Q1" s="979"/>
      <c r="R1" s="979"/>
    </row>
    <row r="2" spans="1:18">
      <c r="A2" s="773">
        <v>200</v>
      </c>
      <c r="B2" t="s">
        <v>1754</v>
      </c>
      <c r="C2">
        <v>100</v>
      </c>
      <c r="D2" s="645">
        <v>4.8000000000000001E-2</v>
      </c>
      <c r="E2" s="645">
        <v>3.5000000000000003E-2</v>
      </c>
      <c r="F2" s="635">
        <v>4.8</v>
      </c>
      <c r="G2" s="635">
        <v>3.5000000000000004</v>
      </c>
      <c r="H2" s="773"/>
      <c r="M2" s="979"/>
      <c r="N2" s="980"/>
      <c r="O2" s="983"/>
      <c r="P2" s="979"/>
      <c r="Q2" s="981"/>
      <c r="R2" s="981"/>
    </row>
    <row r="3" spans="1:18">
      <c r="A3" s="773">
        <v>400</v>
      </c>
      <c r="B3" t="s">
        <v>1755</v>
      </c>
      <c r="C3" s="773">
        <v>100</v>
      </c>
      <c r="D3" s="645">
        <v>4.2500000000000003E-2</v>
      </c>
      <c r="E3" s="645">
        <v>3.3500000000000002E-2</v>
      </c>
      <c r="F3" s="635">
        <v>4.25</v>
      </c>
      <c r="G3" s="635">
        <v>3.35</v>
      </c>
      <c r="H3" s="773"/>
      <c r="J3" s="435"/>
      <c r="M3" s="979"/>
      <c r="N3" s="980"/>
      <c r="O3" s="983"/>
      <c r="P3" s="979"/>
      <c r="Q3" s="981"/>
      <c r="R3" s="981"/>
    </row>
    <row r="4" spans="1:18">
      <c r="A4" s="773">
        <v>600</v>
      </c>
      <c r="B4" t="s">
        <v>1756</v>
      </c>
      <c r="C4" s="773">
        <v>100</v>
      </c>
      <c r="D4" s="645">
        <v>3.6333333333333336E-2</v>
      </c>
      <c r="E4" s="645">
        <v>3.1666666666666669E-2</v>
      </c>
      <c r="F4" s="635">
        <v>3.6333333333333337</v>
      </c>
      <c r="G4" s="635">
        <v>3.166666666666667</v>
      </c>
      <c r="H4" s="773"/>
      <c r="J4" s="435"/>
      <c r="M4" s="979"/>
      <c r="N4" s="980"/>
      <c r="O4" s="983"/>
      <c r="P4" s="979"/>
      <c r="Q4" s="981"/>
      <c r="R4" s="981"/>
    </row>
    <row r="5" spans="1:18">
      <c r="A5" s="773">
        <v>800</v>
      </c>
      <c r="B5" t="s">
        <v>1757</v>
      </c>
      <c r="C5" s="773">
        <v>100</v>
      </c>
      <c r="D5" s="645">
        <v>3.0249999999999999E-2</v>
      </c>
      <c r="E5" s="645">
        <v>2.725E-2</v>
      </c>
      <c r="F5" s="635">
        <v>3.0249999999999999</v>
      </c>
      <c r="G5" s="635">
        <v>2.7250000000000001</v>
      </c>
      <c r="H5" s="773"/>
      <c r="J5" s="435"/>
      <c r="M5" s="979"/>
      <c r="N5" s="980"/>
      <c r="O5" s="983"/>
      <c r="P5" s="979"/>
      <c r="Q5" s="981"/>
      <c r="R5" s="981"/>
    </row>
    <row r="6" spans="1:18">
      <c r="A6" s="773">
        <v>1000</v>
      </c>
      <c r="B6" t="s">
        <v>1758</v>
      </c>
      <c r="C6" s="773">
        <v>100</v>
      </c>
      <c r="D6" s="645">
        <v>2.64E-2</v>
      </c>
      <c r="E6" s="645">
        <v>2.2600000000000002E-2</v>
      </c>
      <c r="F6" s="635">
        <v>2.64</v>
      </c>
      <c r="G6" s="635">
        <v>2.2600000000000002</v>
      </c>
      <c r="H6" s="773"/>
      <c r="J6" s="435"/>
      <c r="M6" s="979"/>
      <c r="N6" s="980"/>
      <c r="O6" s="983"/>
      <c r="P6" s="979"/>
      <c r="Q6" s="981"/>
      <c r="R6" s="981"/>
    </row>
    <row r="7" spans="1:18">
      <c r="A7" s="773">
        <v>1200</v>
      </c>
      <c r="B7" t="s">
        <v>1759</v>
      </c>
      <c r="C7" s="773">
        <v>100</v>
      </c>
      <c r="D7" s="645">
        <v>2.3166666666666669E-2</v>
      </c>
      <c r="E7" s="645">
        <v>1.95E-2</v>
      </c>
      <c r="F7" s="635">
        <v>2.3166666666666669</v>
      </c>
      <c r="G7" s="635">
        <v>1.95</v>
      </c>
      <c r="H7" s="773"/>
      <c r="J7" s="435"/>
      <c r="M7" s="979"/>
      <c r="N7" s="980"/>
      <c r="O7" s="983"/>
      <c r="P7" s="979"/>
      <c r="Q7" s="981"/>
      <c r="R7" s="981"/>
    </row>
    <row r="8" spans="1:18">
      <c r="A8" s="773">
        <v>1400</v>
      </c>
      <c r="B8" t="s">
        <v>1760</v>
      </c>
      <c r="C8" s="773">
        <v>100</v>
      </c>
      <c r="D8" s="645">
        <v>2.1285714285714286E-2</v>
      </c>
      <c r="E8" s="645">
        <v>1.7571428571428571E-2</v>
      </c>
      <c r="F8" s="635">
        <v>2.1285714285714286</v>
      </c>
      <c r="G8" s="635">
        <v>1.7571428571428571</v>
      </c>
      <c r="H8" s="773"/>
      <c r="J8" s="435"/>
      <c r="M8" s="979"/>
      <c r="N8" s="980"/>
      <c r="O8" s="983"/>
      <c r="P8" s="979"/>
      <c r="Q8" s="981"/>
      <c r="R8" s="981"/>
    </row>
    <row r="9" spans="1:18">
      <c r="A9" s="773">
        <v>1600</v>
      </c>
      <c r="B9" t="s">
        <v>1761</v>
      </c>
      <c r="C9" s="773">
        <v>100</v>
      </c>
      <c r="D9" s="645">
        <v>1.9125E-2</v>
      </c>
      <c r="E9" s="645">
        <v>1.6E-2</v>
      </c>
      <c r="F9" s="635">
        <v>1.9124999999999999</v>
      </c>
      <c r="G9" s="635">
        <v>1.6</v>
      </c>
      <c r="H9" s="773"/>
      <c r="J9" s="435"/>
      <c r="M9" s="979"/>
      <c r="N9" s="980"/>
      <c r="O9" s="983"/>
      <c r="P9" s="979"/>
      <c r="Q9" s="981"/>
      <c r="R9" s="981"/>
    </row>
    <row r="10" spans="1:18">
      <c r="A10" s="773">
        <v>1800</v>
      </c>
      <c r="B10" t="s">
        <v>1762</v>
      </c>
      <c r="C10" s="773">
        <v>100</v>
      </c>
      <c r="D10" s="645">
        <v>1.7444444444444443E-2</v>
      </c>
      <c r="E10" s="645">
        <v>1.4444444444444444E-2</v>
      </c>
      <c r="F10" s="635">
        <v>1.7444444444444442</v>
      </c>
      <c r="G10" s="635">
        <v>1.4444444444444444</v>
      </c>
      <c r="H10" s="773"/>
      <c r="J10" s="435"/>
      <c r="M10" s="979"/>
      <c r="N10" s="980"/>
      <c r="O10" s="983"/>
      <c r="P10" s="979"/>
      <c r="Q10" s="981"/>
      <c r="R10" s="981"/>
    </row>
    <row r="11" spans="1:18">
      <c r="A11" s="773">
        <v>2000</v>
      </c>
      <c r="B11" t="s">
        <v>1763</v>
      </c>
      <c r="C11" s="773">
        <v>100</v>
      </c>
      <c r="D11" s="645">
        <v>1.5900000000000001E-2</v>
      </c>
      <c r="E11" s="645">
        <v>1.2999999999999999E-2</v>
      </c>
      <c r="F11" s="635">
        <v>1.59</v>
      </c>
      <c r="G11" s="635">
        <v>1.3</v>
      </c>
      <c r="H11" s="773"/>
      <c r="J11" s="435"/>
      <c r="M11" s="979"/>
      <c r="N11" s="980"/>
      <c r="O11" s="983"/>
      <c r="P11" s="979"/>
      <c r="Q11" s="981"/>
      <c r="R11" s="981"/>
    </row>
    <row r="12" spans="1:18">
      <c r="A12" s="773">
        <v>200</v>
      </c>
      <c r="B12" t="s">
        <v>1764</v>
      </c>
      <c r="C12" s="773">
        <v>100</v>
      </c>
      <c r="D12" s="773">
        <v>0.151</v>
      </c>
      <c r="E12" s="773">
        <v>0.152</v>
      </c>
      <c r="F12" s="635">
        <v>15.1</v>
      </c>
      <c r="G12" s="635">
        <v>15.2</v>
      </c>
      <c r="H12" s="773"/>
      <c r="J12" s="435"/>
      <c r="M12" s="979"/>
      <c r="N12" s="980"/>
      <c r="O12" s="983"/>
      <c r="P12" s="979"/>
      <c r="Q12" s="981"/>
      <c r="R12" s="981"/>
    </row>
    <row r="13" spans="1:18">
      <c r="A13" s="773">
        <v>400</v>
      </c>
      <c r="B13" t="s">
        <v>1765</v>
      </c>
      <c r="C13" s="773">
        <v>100</v>
      </c>
      <c r="D13" s="773">
        <v>0.11650000000000001</v>
      </c>
      <c r="E13" s="773">
        <v>0.12050000000000001</v>
      </c>
      <c r="F13" s="635">
        <v>11.65</v>
      </c>
      <c r="G13" s="635">
        <v>12.05</v>
      </c>
      <c r="H13" s="773"/>
      <c r="J13" s="435"/>
      <c r="M13" s="979"/>
      <c r="N13" s="980"/>
      <c r="O13" s="983"/>
      <c r="P13" s="979"/>
      <c r="Q13" s="981"/>
      <c r="R13" s="981"/>
    </row>
    <row r="14" spans="1:18">
      <c r="A14" s="773">
        <v>600</v>
      </c>
      <c r="B14" t="s">
        <v>1766</v>
      </c>
      <c r="C14" s="773">
        <v>100</v>
      </c>
      <c r="D14" s="645">
        <v>9.2333333333333337E-2</v>
      </c>
      <c r="E14" s="645">
        <v>0.10233333333333333</v>
      </c>
      <c r="F14" s="635">
        <v>9.2333333333333343</v>
      </c>
      <c r="G14" s="635">
        <v>10.233333333333333</v>
      </c>
      <c r="H14" s="773"/>
      <c r="J14" s="435"/>
      <c r="M14" s="979"/>
      <c r="N14" s="980"/>
      <c r="O14" s="983"/>
      <c r="P14" s="979"/>
      <c r="Q14" s="981"/>
      <c r="R14" s="981"/>
    </row>
    <row r="15" spans="1:18">
      <c r="A15" s="773">
        <v>800</v>
      </c>
      <c r="B15" t="s">
        <v>1767</v>
      </c>
      <c r="C15" s="773">
        <v>100</v>
      </c>
      <c r="D15" s="645">
        <v>7.9500000000000001E-2</v>
      </c>
      <c r="E15" s="645">
        <v>8.5250000000000006E-2</v>
      </c>
      <c r="F15" s="635">
        <v>7.95</v>
      </c>
      <c r="G15" s="635">
        <v>8.5250000000000004</v>
      </c>
      <c r="H15" s="773"/>
      <c r="J15" s="435"/>
      <c r="M15" s="979"/>
      <c r="N15" s="980"/>
      <c r="O15" s="983"/>
      <c r="P15" s="979"/>
      <c r="Q15" s="981"/>
      <c r="R15" s="981"/>
    </row>
    <row r="16" spans="1:18">
      <c r="A16" s="773">
        <v>1000</v>
      </c>
      <c r="B16" t="s">
        <v>1768</v>
      </c>
      <c r="C16" s="773">
        <v>100</v>
      </c>
      <c r="D16" s="645">
        <v>6.9199999999999998E-2</v>
      </c>
      <c r="E16" s="645">
        <v>7.6999999999999999E-2</v>
      </c>
      <c r="F16" s="635">
        <v>6.92</v>
      </c>
      <c r="G16" s="635">
        <v>7.7</v>
      </c>
      <c r="H16" s="773"/>
      <c r="J16" s="435"/>
      <c r="M16" s="979"/>
      <c r="N16" s="980"/>
      <c r="O16" s="983"/>
      <c r="P16" s="979"/>
      <c r="Q16" s="981"/>
      <c r="R16" s="981"/>
    </row>
    <row r="17" spans="1:18">
      <c r="A17" s="773">
        <v>1200</v>
      </c>
      <c r="B17" t="s">
        <v>1769</v>
      </c>
      <c r="C17" s="773">
        <v>100</v>
      </c>
      <c r="D17" s="645">
        <v>6.2166666666666662E-2</v>
      </c>
      <c r="E17" s="645">
        <v>6.9666666666666668E-2</v>
      </c>
      <c r="F17" s="635">
        <v>6.2166666666666659</v>
      </c>
      <c r="G17" s="635">
        <v>6.9666666666666668</v>
      </c>
      <c r="H17" s="773"/>
      <c r="J17" s="435"/>
      <c r="M17" s="979"/>
      <c r="N17" s="980"/>
      <c r="O17" s="983"/>
      <c r="P17" s="979"/>
      <c r="Q17" s="981"/>
      <c r="R17" s="981"/>
    </row>
    <row r="18" spans="1:18">
      <c r="A18" s="773">
        <v>1400</v>
      </c>
      <c r="B18" t="s">
        <v>1770</v>
      </c>
      <c r="C18" s="773">
        <v>100</v>
      </c>
      <c r="D18" s="645">
        <v>5.7142857142857141E-2</v>
      </c>
      <c r="E18" s="645">
        <v>6.3142857142857153E-2</v>
      </c>
      <c r="F18" s="635">
        <v>5.7142857142857144</v>
      </c>
      <c r="G18" s="635">
        <v>6.3142857142857149</v>
      </c>
      <c r="H18" s="773"/>
      <c r="J18" s="435"/>
      <c r="M18" s="979"/>
      <c r="N18" s="980"/>
      <c r="O18" s="983"/>
      <c r="P18" s="979"/>
      <c r="Q18" s="981"/>
      <c r="R18" s="981"/>
    </row>
    <row r="19" spans="1:18">
      <c r="A19" s="773">
        <v>1600</v>
      </c>
      <c r="B19" t="s">
        <v>1771</v>
      </c>
      <c r="C19" s="773">
        <v>100</v>
      </c>
      <c r="D19" s="645">
        <v>5.2750000000000005E-2</v>
      </c>
      <c r="E19" s="645">
        <v>5.9374999999999997E-2</v>
      </c>
      <c r="F19" s="635">
        <v>5.2750000000000004</v>
      </c>
      <c r="G19" s="635">
        <v>5.9375</v>
      </c>
      <c r="H19" s="773"/>
      <c r="J19" s="435"/>
      <c r="M19" s="979"/>
      <c r="N19" s="980"/>
      <c r="O19" s="983"/>
      <c r="P19" s="979"/>
      <c r="Q19" s="981"/>
      <c r="R19" s="981"/>
    </row>
    <row r="20" spans="1:18">
      <c r="A20" s="773">
        <v>1800</v>
      </c>
      <c r="B20" t="s">
        <v>1772</v>
      </c>
      <c r="C20" s="773">
        <v>100</v>
      </c>
      <c r="D20" s="645">
        <v>4.8666666666666664E-2</v>
      </c>
      <c r="E20" s="645">
        <v>5.4666666666666669E-2</v>
      </c>
      <c r="F20" s="635">
        <v>4.8666666666666663</v>
      </c>
      <c r="G20" s="635">
        <v>5.4666666666666668</v>
      </c>
      <c r="H20" s="773"/>
      <c r="J20" s="435"/>
      <c r="M20" s="979"/>
      <c r="N20" s="980"/>
      <c r="O20" s="983"/>
      <c r="P20" s="979"/>
      <c r="Q20" s="981"/>
      <c r="R20" s="981"/>
    </row>
    <row r="21" spans="1:18" s="773" customFormat="1">
      <c r="A21" s="773">
        <v>2000</v>
      </c>
      <c r="B21" s="773" t="s">
        <v>8097</v>
      </c>
      <c r="C21" s="773">
        <v>100</v>
      </c>
      <c r="D21" s="645">
        <v>4.4999999999999998E-2</v>
      </c>
      <c r="E21" s="645">
        <v>5.16E-2</v>
      </c>
      <c r="F21" s="635">
        <v>4.5</v>
      </c>
      <c r="G21" s="635">
        <v>5.16</v>
      </c>
      <c r="M21" s="979"/>
      <c r="N21" s="980"/>
      <c r="O21" s="983"/>
      <c r="P21" s="979"/>
      <c r="Q21" s="981"/>
      <c r="R21" s="981"/>
    </row>
    <row r="22" spans="1:18">
      <c r="C22" s="435"/>
      <c r="D22" s="773"/>
      <c r="E22" s="773"/>
      <c r="F22" s="773"/>
      <c r="G22" s="773"/>
      <c r="H22" s="773"/>
      <c r="J22" s="435"/>
    </row>
    <row r="23" spans="1:18">
      <c r="C23" s="435"/>
      <c r="D23" s="773"/>
      <c r="E23" s="773"/>
      <c r="F23" s="773"/>
      <c r="G23" s="773"/>
      <c r="H23" s="773"/>
      <c r="J23" s="435"/>
    </row>
    <row r="24" spans="1:18">
      <c r="C24" s="435"/>
      <c r="D24" s="773"/>
      <c r="E24" s="773"/>
      <c r="F24" s="773"/>
      <c r="G24" s="773"/>
      <c r="H24" s="773"/>
      <c r="J24" s="435"/>
    </row>
    <row r="25" spans="1:18">
      <c r="D25" s="773"/>
      <c r="E25" s="773"/>
      <c r="F25" s="773"/>
      <c r="G25" s="773"/>
      <c r="H25" s="773"/>
      <c r="J25" s="435"/>
    </row>
    <row r="26" spans="1:18">
      <c r="C26" s="435"/>
      <c r="D26" s="773"/>
      <c r="E26" s="773"/>
      <c r="F26" s="773"/>
      <c r="G26" s="773"/>
      <c r="H26" s="773"/>
      <c r="J26" s="435"/>
    </row>
    <row r="27" spans="1:18">
      <c r="C27" s="435"/>
      <c r="D27" s="773"/>
      <c r="E27" s="773"/>
      <c r="F27" s="773"/>
      <c r="G27" s="773"/>
      <c r="H27" s="773"/>
      <c r="J27" s="435"/>
    </row>
    <row r="28" spans="1:18">
      <c r="C28" s="435"/>
      <c r="D28" s="773"/>
      <c r="E28" s="773"/>
      <c r="F28" s="773"/>
      <c r="G28" s="773"/>
      <c r="H28" s="773"/>
      <c r="J28" s="435"/>
    </row>
    <row r="29" spans="1:18">
      <c r="C29" s="435"/>
      <c r="D29" s="773"/>
      <c r="E29" s="773"/>
      <c r="F29" s="773"/>
      <c r="G29" s="773"/>
      <c r="H29" s="773"/>
      <c r="J29" s="435"/>
    </row>
    <row r="30" spans="1:18">
      <c r="C30" s="435"/>
      <c r="D30" s="773"/>
      <c r="E30" s="773"/>
      <c r="F30" s="773"/>
      <c r="G30" s="773"/>
      <c r="H30" s="773"/>
      <c r="J30" s="435"/>
    </row>
    <row r="31" spans="1:18">
      <c r="D31" s="773"/>
      <c r="E31" s="773"/>
      <c r="F31" s="773"/>
    </row>
    <row r="32" spans="1:18" s="773" customFormat="1"/>
    <row r="33" spans="1:40" s="773" customFormat="1"/>
    <row r="34" spans="1:40" s="773" customFormat="1"/>
    <row r="35" spans="1:40" s="773" customFormat="1">
      <c r="A35" s="773" t="s">
        <v>52</v>
      </c>
      <c r="B35" s="773" t="s">
        <v>53</v>
      </c>
      <c r="C35" s="773">
        <v>2010</v>
      </c>
      <c r="D35" s="773">
        <v>2011</v>
      </c>
      <c r="E35" s="773">
        <v>2012</v>
      </c>
      <c r="F35" s="773">
        <v>2013</v>
      </c>
      <c r="G35" s="773">
        <v>2014</v>
      </c>
      <c r="H35" s="773">
        <v>2015</v>
      </c>
      <c r="I35" s="773">
        <v>2016</v>
      </c>
      <c r="J35" s="773">
        <v>2017</v>
      </c>
      <c r="K35" s="773">
        <v>2018</v>
      </c>
      <c r="L35" s="773">
        <v>2019</v>
      </c>
      <c r="M35" s="773">
        <v>2020</v>
      </c>
      <c r="N35" s="773">
        <v>2021</v>
      </c>
      <c r="O35" s="773">
        <v>2022</v>
      </c>
      <c r="P35" s="773">
        <v>2023</v>
      </c>
      <c r="Q35" s="773">
        <v>2024</v>
      </c>
      <c r="R35" s="773">
        <v>2025</v>
      </c>
      <c r="S35" s="773">
        <v>2026</v>
      </c>
      <c r="T35" s="773">
        <v>2027</v>
      </c>
      <c r="U35" s="773">
        <v>2028</v>
      </c>
      <c r="V35" s="773">
        <v>2029</v>
      </c>
      <c r="W35" s="773">
        <v>2030</v>
      </c>
      <c r="X35" s="773">
        <v>2031</v>
      </c>
      <c r="Y35" s="773">
        <v>2032</v>
      </c>
      <c r="Z35" s="773">
        <v>2033</v>
      </c>
      <c r="AA35" s="773">
        <v>2034</v>
      </c>
      <c r="AB35" s="773">
        <v>2035</v>
      </c>
      <c r="AC35" s="773">
        <v>2036</v>
      </c>
      <c r="AD35" s="773">
        <v>2037</v>
      </c>
      <c r="AE35" s="773">
        <v>2038</v>
      </c>
      <c r="AF35" s="773">
        <v>2039</v>
      </c>
      <c r="AG35" s="773">
        <v>2040</v>
      </c>
      <c r="AH35" s="773">
        <v>2041</v>
      </c>
      <c r="AI35" s="773">
        <v>2042</v>
      </c>
      <c r="AJ35" s="773">
        <v>2043</v>
      </c>
      <c r="AK35" s="773">
        <v>2044</v>
      </c>
      <c r="AL35" s="773">
        <v>2045</v>
      </c>
      <c r="AM35" s="773">
        <v>2046</v>
      </c>
      <c r="AN35" s="773">
        <v>2047</v>
      </c>
    </row>
    <row r="36" spans="1:40" s="773" customFormat="1">
      <c r="A36" s="649" t="s">
        <v>8098</v>
      </c>
      <c r="B36" s="649" t="s">
        <v>8121</v>
      </c>
      <c r="L36" s="742">
        <v>4.8</v>
      </c>
      <c r="M36" s="742">
        <v>4.8</v>
      </c>
      <c r="N36" s="742">
        <v>4.8</v>
      </c>
      <c r="O36" s="742">
        <v>4.8</v>
      </c>
      <c r="P36" s="742">
        <v>4.8</v>
      </c>
      <c r="Q36" s="742">
        <v>4.8</v>
      </c>
      <c r="R36" s="742">
        <v>4.8</v>
      </c>
      <c r="S36" s="742">
        <v>4.8</v>
      </c>
      <c r="T36" s="742">
        <v>4.8</v>
      </c>
      <c r="U36" s="742">
        <v>4.8</v>
      </c>
      <c r="V36" s="742">
        <v>4.8</v>
      </c>
      <c r="W36" s="742">
        <v>4.8</v>
      </c>
      <c r="X36" s="880">
        <v>3.5000000000000004</v>
      </c>
      <c r="Y36" s="880">
        <v>3.5000000000000004</v>
      </c>
      <c r="Z36" s="880">
        <v>3.5000000000000004</v>
      </c>
      <c r="AA36" s="880">
        <v>3.5000000000000004</v>
      </c>
      <c r="AB36" s="880">
        <v>3.5000000000000004</v>
      </c>
      <c r="AC36" s="880">
        <v>3.5000000000000004</v>
      </c>
      <c r="AD36" s="880">
        <v>3.5000000000000004</v>
      </c>
      <c r="AE36" s="880">
        <v>3.5000000000000004</v>
      </c>
      <c r="AF36" s="880">
        <v>3.5000000000000004</v>
      </c>
      <c r="AG36" s="880">
        <v>3.5000000000000004</v>
      </c>
      <c r="AH36" s="880">
        <v>3.5000000000000004</v>
      </c>
      <c r="AI36" s="880">
        <v>3.5000000000000004</v>
      </c>
      <c r="AJ36" s="880">
        <v>3.5000000000000004</v>
      </c>
      <c r="AK36" s="880">
        <v>3.5000000000000004</v>
      </c>
      <c r="AL36" s="880">
        <v>3.5000000000000004</v>
      </c>
      <c r="AM36" s="880">
        <v>3.5000000000000004</v>
      </c>
      <c r="AN36" s="880">
        <v>3.5000000000000004</v>
      </c>
    </row>
    <row r="37" spans="1:40" s="773" customFormat="1">
      <c r="A37" s="649" t="s">
        <v>8099</v>
      </c>
      <c r="B37" s="649" t="s">
        <v>8122</v>
      </c>
      <c r="L37" s="742">
        <v>4.25</v>
      </c>
      <c r="M37" s="742">
        <v>4.25</v>
      </c>
      <c r="N37" s="742">
        <v>4.25</v>
      </c>
      <c r="O37" s="742">
        <v>4.25</v>
      </c>
      <c r="P37" s="742">
        <v>4.25</v>
      </c>
      <c r="Q37" s="742">
        <v>4.25</v>
      </c>
      <c r="R37" s="742">
        <v>4.25</v>
      </c>
      <c r="S37" s="742">
        <v>4.25</v>
      </c>
      <c r="T37" s="742">
        <v>4.25</v>
      </c>
      <c r="U37" s="742">
        <v>4.25</v>
      </c>
      <c r="V37" s="742">
        <v>4.25</v>
      </c>
      <c r="W37" s="742">
        <v>4.25</v>
      </c>
      <c r="X37" s="880">
        <v>3.35</v>
      </c>
      <c r="Y37" s="880">
        <v>3.35</v>
      </c>
      <c r="Z37" s="880">
        <v>3.35</v>
      </c>
      <c r="AA37" s="880">
        <v>3.35</v>
      </c>
      <c r="AB37" s="880">
        <v>3.35</v>
      </c>
      <c r="AC37" s="880">
        <v>3.35</v>
      </c>
      <c r="AD37" s="880">
        <v>3.35</v>
      </c>
      <c r="AE37" s="880">
        <v>3.35</v>
      </c>
      <c r="AF37" s="880">
        <v>3.35</v>
      </c>
      <c r="AG37" s="880">
        <v>3.35</v>
      </c>
      <c r="AH37" s="880">
        <v>3.35</v>
      </c>
      <c r="AI37" s="880">
        <v>3.35</v>
      </c>
      <c r="AJ37" s="880">
        <v>3.5000000000000004</v>
      </c>
      <c r="AK37" s="880">
        <v>3.5000000000000004</v>
      </c>
      <c r="AL37" s="880">
        <v>3.5000000000000004</v>
      </c>
      <c r="AM37" s="880">
        <v>3.5000000000000004</v>
      </c>
      <c r="AN37" s="880">
        <v>3.5000000000000004</v>
      </c>
    </row>
    <row r="38" spans="1:40" s="773" customFormat="1">
      <c r="A38" s="649" t="s">
        <v>8100</v>
      </c>
      <c r="B38" s="649" t="s">
        <v>8123</v>
      </c>
      <c r="L38" s="742">
        <v>3.6333333333333337</v>
      </c>
      <c r="M38" s="742">
        <v>3.6333333333333337</v>
      </c>
      <c r="N38" s="742">
        <v>3.6333333333333337</v>
      </c>
      <c r="O38" s="742">
        <v>3.6333333333333337</v>
      </c>
      <c r="P38" s="742">
        <v>3.6333333333333337</v>
      </c>
      <c r="Q38" s="742">
        <v>3.6333333333333337</v>
      </c>
      <c r="R38" s="742">
        <v>3.6333333333333337</v>
      </c>
      <c r="S38" s="742">
        <v>3.6333333333333337</v>
      </c>
      <c r="T38" s="742">
        <v>3.6333333333333337</v>
      </c>
      <c r="U38" s="742">
        <v>3.6333333333333337</v>
      </c>
      <c r="V38" s="742">
        <v>3.6333333333333337</v>
      </c>
      <c r="W38" s="742">
        <v>3.6333333333333337</v>
      </c>
      <c r="X38" s="880">
        <v>3.166666666666667</v>
      </c>
      <c r="Y38" s="880">
        <v>3.166666666666667</v>
      </c>
      <c r="Z38" s="880">
        <v>3.166666666666667</v>
      </c>
      <c r="AA38" s="880">
        <v>3.166666666666667</v>
      </c>
      <c r="AB38" s="880">
        <v>3.166666666666667</v>
      </c>
      <c r="AC38" s="880">
        <v>3.166666666666667</v>
      </c>
      <c r="AD38" s="880">
        <v>3.166666666666667</v>
      </c>
      <c r="AE38" s="880">
        <v>3.166666666666667</v>
      </c>
      <c r="AF38" s="880">
        <v>3.166666666666667</v>
      </c>
      <c r="AG38" s="880">
        <v>3.166666666666667</v>
      </c>
      <c r="AH38" s="880">
        <v>3.166666666666667</v>
      </c>
      <c r="AI38" s="880">
        <v>3.166666666666667</v>
      </c>
      <c r="AJ38" s="880">
        <v>3.5000000000000004</v>
      </c>
      <c r="AK38" s="880">
        <v>3.5000000000000004</v>
      </c>
      <c r="AL38" s="880">
        <v>3.5000000000000004</v>
      </c>
      <c r="AM38" s="880">
        <v>3.5000000000000004</v>
      </c>
      <c r="AN38" s="880">
        <v>3.5000000000000004</v>
      </c>
    </row>
    <row r="39" spans="1:40" s="773" customFormat="1">
      <c r="A39" s="649" t="s">
        <v>8101</v>
      </c>
      <c r="B39" s="649" t="s">
        <v>8124</v>
      </c>
      <c r="L39" s="742">
        <v>3.0249999999999999</v>
      </c>
      <c r="M39" s="742">
        <v>3.0249999999999999</v>
      </c>
      <c r="N39" s="742">
        <v>3.0249999999999999</v>
      </c>
      <c r="O39" s="742">
        <v>3.0249999999999999</v>
      </c>
      <c r="P39" s="742">
        <v>3.0249999999999999</v>
      </c>
      <c r="Q39" s="742">
        <v>3.0249999999999999</v>
      </c>
      <c r="R39" s="742">
        <v>3.0249999999999999</v>
      </c>
      <c r="S39" s="742">
        <v>3.0249999999999999</v>
      </c>
      <c r="T39" s="742">
        <v>3.0249999999999999</v>
      </c>
      <c r="U39" s="742">
        <v>3.0249999999999999</v>
      </c>
      <c r="V39" s="742">
        <v>3.0249999999999999</v>
      </c>
      <c r="W39" s="742">
        <v>3.0249999999999999</v>
      </c>
      <c r="X39" s="880">
        <v>2.7250000000000001</v>
      </c>
      <c r="Y39" s="880">
        <v>2.7250000000000001</v>
      </c>
      <c r="Z39" s="880">
        <v>2.7250000000000001</v>
      </c>
      <c r="AA39" s="880">
        <v>2.7250000000000001</v>
      </c>
      <c r="AB39" s="880">
        <v>2.7250000000000001</v>
      </c>
      <c r="AC39" s="880">
        <v>2.7250000000000001</v>
      </c>
      <c r="AD39" s="880">
        <v>2.7250000000000001</v>
      </c>
      <c r="AE39" s="880">
        <v>2.7250000000000001</v>
      </c>
      <c r="AF39" s="880">
        <v>2.7250000000000001</v>
      </c>
      <c r="AG39" s="880">
        <v>2.7250000000000001</v>
      </c>
      <c r="AH39" s="880">
        <v>2.7250000000000001</v>
      </c>
      <c r="AI39" s="880">
        <v>2.7250000000000001</v>
      </c>
      <c r="AJ39" s="880">
        <v>3.5000000000000004</v>
      </c>
      <c r="AK39" s="880">
        <v>3.5000000000000004</v>
      </c>
      <c r="AL39" s="880">
        <v>3.5000000000000004</v>
      </c>
      <c r="AM39" s="880">
        <v>3.5000000000000004</v>
      </c>
      <c r="AN39" s="880">
        <v>3.5000000000000004</v>
      </c>
    </row>
    <row r="40" spans="1:40" s="773" customFormat="1">
      <c r="A40" s="649" t="s">
        <v>8102</v>
      </c>
      <c r="B40" s="649" t="s">
        <v>8125</v>
      </c>
      <c r="L40" s="742">
        <v>2.64</v>
      </c>
      <c r="M40" s="742">
        <v>2.64</v>
      </c>
      <c r="N40" s="742">
        <v>2.64</v>
      </c>
      <c r="O40" s="742">
        <v>2.64</v>
      </c>
      <c r="P40" s="742">
        <v>2.64</v>
      </c>
      <c r="Q40" s="742">
        <v>2.64</v>
      </c>
      <c r="R40" s="742">
        <v>2.64</v>
      </c>
      <c r="S40" s="742">
        <v>2.64</v>
      </c>
      <c r="T40" s="742">
        <v>2.64</v>
      </c>
      <c r="U40" s="742">
        <v>2.64</v>
      </c>
      <c r="V40" s="742">
        <v>2.64</v>
      </c>
      <c r="W40" s="742">
        <v>2.64</v>
      </c>
      <c r="X40" s="880">
        <v>2.2600000000000002</v>
      </c>
      <c r="Y40" s="880">
        <v>2.2600000000000002</v>
      </c>
      <c r="Z40" s="880">
        <v>2.2600000000000002</v>
      </c>
      <c r="AA40" s="880">
        <v>2.2600000000000002</v>
      </c>
      <c r="AB40" s="880">
        <v>2.2600000000000002</v>
      </c>
      <c r="AC40" s="880">
        <v>2.2600000000000002</v>
      </c>
      <c r="AD40" s="880">
        <v>2.2600000000000002</v>
      </c>
      <c r="AE40" s="880">
        <v>2.2600000000000002</v>
      </c>
      <c r="AF40" s="880">
        <v>2.2600000000000002</v>
      </c>
      <c r="AG40" s="880">
        <v>2.2600000000000002</v>
      </c>
      <c r="AH40" s="880">
        <v>2.2600000000000002</v>
      </c>
      <c r="AI40" s="880">
        <v>2.2600000000000002</v>
      </c>
      <c r="AJ40" s="880">
        <v>3.5000000000000004</v>
      </c>
      <c r="AK40" s="880">
        <v>3.5000000000000004</v>
      </c>
      <c r="AL40" s="880">
        <v>3.5000000000000004</v>
      </c>
      <c r="AM40" s="880">
        <v>3.5000000000000004</v>
      </c>
      <c r="AN40" s="880">
        <v>3.5000000000000004</v>
      </c>
    </row>
    <row r="41" spans="1:40" s="773" customFormat="1">
      <c r="A41" s="649" t="s">
        <v>8103</v>
      </c>
      <c r="B41" s="649" t="s">
        <v>8126</v>
      </c>
      <c r="L41" s="742">
        <v>2.3166666666666669</v>
      </c>
      <c r="M41" s="742">
        <v>2.3166666666666669</v>
      </c>
      <c r="N41" s="742">
        <v>2.3166666666666669</v>
      </c>
      <c r="O41" s="742">
        <v>2.3166666666666669</v>
      </c>
      <c r="P41" s="742">
        <v>2.3166666666666669</v>
      </c>
      <c r="Q41" s="742">
        <v>2.3166666666666669</v>
      </c>
      <c r="R41" s="742">
        <v>2.3166666666666669</v>
      </c>
      <c r="S41" s="742">
        <v>2.3166666666666669</v>
      </c>
      <c r="T41" s="742">
        <v>2.3166666666666669</v>
      </c>
      <c r="U41" s="742">
        <v>2.3166666666666669</v>
      </c>
      <c r="V41" s="742">
        <v>2.3166666666666669</v>
      </c>
      <c r="W41" s="742">
        <v>2.3166666666666669</v>
      </c>
      <c r="X41" s="880">
        <v>1.95</v>
      </c>
      <c r="Y41" s="880">
        <v>1.95</v>
      </c>
      <c r="Z41" s="880">
        <v>1.95</v>
      </c>
      <c r="AA41" s="880">
        <v>1.95</v>
      </c>
      <c r="AB41" s="880">
        <v>1.95</v>
      </c>
      <c r="AC41" s="880">
        <v>1.95</v>
      </c>
      <c r="AD41" s="880">
        <v>1.95</v>
      </c>
      <c r="AE41" s="880">
        <v>1.95</v>
      </c>
      <c r="AF41" s="880">
        <v>1.95</v>
      </c>
      <c r="AG41" s="880">
        <v>1.95</v>
      </c>
      <c r="AH41" s="880">
        <v>1.95</v>
      </c>
      <c r="AI41" s="880">
        <v>1.95</v>
      </c>
      <c r="AJ41" s="880">
        <v>3.5000000000000004</v>
      </c>
      <c r="AK41" s="880">
        <v>3.5000000000000004</v>
      </c>
      <c r="AL41" s="880">
        <v>3.5000000000000004</v>
      </c>
      <c r="AM41" s="880">
        <v>3.5000000000000004</v>
      </c>
      <c r="AN41" s="880">
        <v>3.5000000000000004</v>
      </c>
    </row>
    <row r="42" spans="1:40" s="773" customFormat="1">
      <c r="A42" s="649" t="s">
        <v>8104</v>
      </c>
      <c r="B42" s="649" t="s">
        <v>8127</v>
      </c>
      <c r="L42" s="742">
        <v>2.1285714285714286</v>
      </c>
      <c r="M42" s="742">
        <v>2.1285714285714286</v>
      </c>
      <c r="N42" s="742">
        <v>2.1285714285714286</v>
      </c>
      <c r="O42" s="742">
        <v>2.1285714285714286</v>
      </c>
      <c r="P42" s="742">
        <v>2.1285714285714286</v>
      </c>
      <c r="Q42" s="742">
        <v>2.1285714285714286</v>
      </c>
      <c r="R42" s="742">
        <v>2.1285714285714286</v>
      </c>
      <c r="S42" s="742">
        <v>2.1285714285714286</v>
      </c>
      <c r="T42" s="742">
        <v>2.1285714285714286</v>
      </c>
      <c r="U42" s="742">
        <v>2.1285714285714286</v>
      </c>
      <c r="V42" s="742">
        <v>2.1285714285714286</v>
      </c>
      <c r="W42" s="742">
        <v>2.1285714285714286</v>
      </c>
      <c r="X42" s="880">
        <v>1.7571428571428571</v>
      </c>
      <c r="Y42" s="880">
        <v>1.7571428571428571</v>
      </c>
      <c r="Z42" s="880">
        <v>1.7571428571428571</v>
      </c>
      <c r="AA42" s="880">
        <v>1.7571428571428571</v>
      </c>
      <c r="AB42" s="880">
        <v>1.7571428571428571</v>
      </c>
      <c r="AC42" s="880">
        <v>1.7571428571428571</v>
      </c>
      <c r="AD42" s="880">
        <v>1.7571428571428571</v>
      </c>
      <c r="AE42" s="880">
        <v>1.7571428571428571</v>
      </c>
      <c r="AF42" s="880">
        <v>1.7571428571428571</v>
      </c>
      <c r="AG42" s="880">
        <v>1.7571428571428571</v>
      </c>
      <c r="AH42" s="880">
        <v>1.7571428571428571</v>
      </c>
      <c r="AI42" s="880">
        <v>1.7571428571428571</v>
      </c>
      <c r="AJ42" s="880">
        <v>3.5000000000000004</v>
      </c>
      <c r="AK42" s="880">
        <v>3.5000000000000004</v>
      </c>
      <c r="AL42" s="880">
        <v>3.5000000000000004</v>
      </c>
      <c r="AM42" s="880">
        <v>3.5000000000000004</v>
      </c>
      <c r="AN42" s="880">
        <v>3.5000000000000004</v>
      </c>
    </row>
    <row r="43" spans="1:40" s="773" customFormat="1">
      <c r="A43" s="649" t="s">
        <v>8105</v>
      </c>
      <c r="B43" s="649" t="s">
        <v>8128</v>
      </c>
      <c r="L43" s="742">
        <v>1.9124999999999999</v>
      </c>
      <c r="M43" s="742">
        <v>1.9124999999999999</v>
      </c>
      <c r="N43" s="742">
        <v>1.9124999999999999</v>
      </c>
      <c r="O43" s="742">
        <v>1.9124999999999999</v>
      </c>
      <c r="P43" s="742">
        <v>1.9124999999999999</v>
      </c>
      <c r="Q43" s="742">
        <v>1.9124999999999999</v>
      </c>
      <c r="R43" s="742">
        <v>1.9124999999999999</v>
      </c>
      <c r="S43" s="742">
        <v>1.9124999999999999</v>
      </c>
      <c r="T43" s="742">
        <v>1.9124999999999999</v>
      </c>
      <c r="U43" s="742">
        <v>1.9124999999999999</v>
      </c>
      <c r="V43" s="742">
        <v>1.9124999999999999</v>
      </c>
      <c r="W43" s="742">
        <v>1.9124999999999999</v>
      </c>
      <c r="X43" s="880">
        <v>1.6</v>
      </c>
      <c r="Y43" s="880">
        <v>1.6</v>
      </c>
      <c r="Z43" s="880">
        <v>1.6</v>
      </c>
      <c r="AA43" s="880">
        <v>1.6</v>
      </c>
      <c r="AB43" s="880">
        <v>1.6</v>
      </c>
      <c r="AC43" s="880">
        <v>1.6</v>
      </c>
      <c r="AD43" s="880">
        <v>1.6</v>
      </c>
      <c r="AE43" s="880">
        <v>1.6</v>
      </c>
      <c r="AF43" s="880">
        <v>1.6</v>
      </c>
      <c r="AG43" s="880">
        <v>1.6</v>
      </c>
      <c r="AH43" s="880">
        <v>1.6</v>
      </c>
      <c r="AI43" s="880">
        <v>1.6</v>
      </c>
      <c r="AJ43" s="880">
        <v>3.5000000000000004</v>
      </c>
      <c r="AK43" s="880">
        <v>3.5000000000000004</v>
      </c>
      <c r="AL43" s="880">
        <v>3.5000000000000004</v>
      </c>
      <c r="AM43" s="880">
        <v>3.5000000000000004</v>
      </c>
      <c r="AN43" s="880">
        <v>3.5000000000000004</v>
      </c>
    </row>
    <row r="44" spans="1:40" s="773" customFormat="1">
      <c r="A44" s="649" t="s">
        <v>8106</v>
      </c>
      <c r="B44" s="649" t="s">
        <v>8129</v>
      </c>
      <c r="L44" s="742">
        <v>1.7444444444444442</v>
      </c>
      <c r="M44" s="742">
        <v>1.7444444444444442</v>
      </c>
      <c r="N44" s="742">
        <v>1.7444444444444442</v>
      </c>
      <c r="O44" s="742">
        <v>1.7444444444444442</v>
      </c>
      <c r="P44" s="742">
        <v>1.7444444444444442</v>
      </c>
      <c r="Q44" s="742">
        <v>1.7444444444444442</v>
      </c>
      <c r="R44" s="742">
        <v>1.7444444444444442</v>
      </c>
      <c r="S44" s="742">
        <v>1.7444444444444442</v>
      </c>
      <c r="T44" s="742">
        <v>1.7444444444444442</v>
      </c>
      <c r="U44" s="742">
        <v>1.7444444444444442</v>
      </c>
      <c r="V44" s="742">
        <v>1.7444444444444442</v>
      </c>
      <c r="W44" s="742">
        <v>1.7444444444444442</v>
      </c>
      <c r="X44" s="880">
        <v>1.4444444444444444</v>
      </c>
      <c r="Y44" s="880">
        <v>1.4444444444444444</v>
      </c>
      <c r="Z44" s="880">
        <v>1.4444444444444444</v>
      </c>
      <c r="AA44" s="880">
        <v>1.4444444444444444</v>
      </c>
      <c r="AB44" s="880">
        <v>1.4444444444444444</v>
      </c>
      <c r="AC44" s="880">
        <v>1.4444444444444444</v>
      </c>
      <c r="AD44" s="880">
        <v>1.4444444444444444</v>
      </c>
      <c r="AE44" s="880">
        <v>1.4444444444444444</v>
      </c>
      <c r="AF44" s="880">
        <v>1.4444444444444444</v>
      </c>
      <c r="AG44" s="880">
        <v>1.4444444444444444</v>
      </c>
      <c r="AH44" s="880">
        <v>1.4444444444444444</v>
      </c>
      <c r="AI44" s="880">
        <v>1.4444444444444444</v>
      </c>
      <c r="AJ44" s="880">
        <v>3.5000000000000004</v>
      </c>
      <c r="AK44" s="880">
        <v>3.5000000000000004</v>
      </c>
      <c r="AL44" s="880">
        <v>3.5000000000000004</v>
      </c>
      <c r="AM44" s="880">
        <v>3.5000000000000004</v>
      </c>
      <c r="AN44" s="880">
        <v>3.5000000000000004</v>
      </c>
    </row>
    <row r="45" spans="1:40" s="773" customFormat="1">
      <c r="A45" s="649" t="s">
        <v>8107</v>
      </c>
      <c r="B45" s="649" t="s">
        <v>8130</v>
      </c>
      <c r="L45" s="742">
        <v>1.59</v>
      </c>
      <c r="M45" s="742">
        <v>1.59</v>
      </c>
      <c r="N45" s="742">
        <v>1.59</v>
      </c>
      <c r="O45" s="742">
        <v>1.59</v>
      </c>
      <c r="P45" s="742">
        <v>1.59</v>
      </c>
      <c r="Q45" s="742">
        <v>1.59</v>
      </c>
      <c r="R45" s="742">
        <v>1.59</v>
      </c>
      <c r="S45" s="742">
        <v>1.59</v>
      </c>
      <c r="T45" s="742">
        <v>1.59</v>
      </c>
      <c r="U45" s="742">
        <v>1.59</v>
      </c>
      <c r="V45" s="742">
        <v>1.59</v>
      </c>
      <c r="W45" s="742">
        <v>1.59</v>
      </c>
      <c r="X45" s="880">
        <v>1.3</v>
      </c>
      <c r="Y45" s="880">
        <v>1.3</v>
      </c>
      <c r="Z45" s="880">
        <v>1.3</v>
      </c>
      <c r="AA45" s="880">
        <v>1.3</v>
      </c>
      <c r="AB45" s="880">
        <v>1.3</v>
      </c>
      <c r="AC45" s="880">
        <v>1.3</v>
      </c>
      <c r="AD45" s="880">
        <v>1.3</v>
      </c>
      <c r="AE45" s="880">
        <v>1.3</v>
      </c>
      <c r="AF45" s="880">
        <v>1.3</v>
      </c>
      <c r="AG45" s="880">
        <v>1.3</v>
      </c>
      <c r="AH45" s="880">
        <v>1.3</v>
      </c>
      <c r="AI45" s="880">
        <v>1.3</v>
      </c>
      <c r="AJ45" s="880">
        <v>3.5000000000000004</v>
      </c>
      <c r="AK45" s="880">
        <v>3.5000000000000004</v>
      </c>
      <c r="AL45" s="880">
        <v>3.5000000000000004</v>
      </c>
      <c r="AM45" s="880">
        <v>3.5000000000000004</v>
      </c>
      <c r="AN45" s="880">
        <v>3.5000000000000004</v>
      </c>
    </row>
    <row r="46" spans="1:40" s="773" customFormat="1">
      <c r="A46" s="649" t="s">
        <v>8111</v>
      </c>
      <c r="B46" s="649" t="s">
        <v>8131</v>
      </c>
      <c r="L46" s="742">
        <v>15.1</v>
      </c>
      <c r="M46" s="742">
        <v>15.1</v>
      </c>
      <c r="N46" s="742">
        <v>15.1</v>
      </c>
      <c r="O46" s="742">
        <v>15.1</v>
      </c>
      <c r="P46" s="742">
        <v>15.1</v>
      </c>
      <c r="Q46" s="742">
        <v>15.1</v>
      </c>
      <c r="R46" s="742">
        <v>15.1</v>
      </c>
      <c r="S46" s="742">
        <v>15.1</v>
      </c>
      <c r="T46" s="742">
        <v>15.1</v>
      </c>
      <c r="U46" s="742">
        <v>15.1</v>
      </c>
      <c r="V46" s="742">
        <v>15.1</v>
      </c>
      <c r="W46" s="742">
        <v>15.1</v>
      </c>
      <c r="X46" s="880">
        <v>15.2</v>
      </c>
      <c r="Y46" s="880">
        <v>15.2</v>
      </c>
      <c r="Z46" s="880">
        <v>15.2</v>
      </c>
      <c r="AA46" s="880">
        <v>15.2</v>
      </c>
      <c r="AB46" s="880">
        <v>15.2</v>
      </c>
      <c r="AC46" s="880">
        <v>15.2</v>
      </c>
      <c r="AD46" s="880">
        <v>15.2</v>
      </c>
      <c r="AE46" s="880">
        <v>15.2</v>
      </c>
      <c r="AF46" s="880">
        <v>15.2</v>
      </c>
      <c r="AG46" s="880">
        <v>15.2</v>
      </c>
      <c r="AH46" s="880">
        <v>15.2</v>
      </c>
      <c r="AI46" s="880">
        <v>15.2</v>
      </c>
      <c r="AJ46" s="880">
        <v>3.5000000000000004</v>
      </c>
      <c r="AK46" s="880">
        <v>3.5000000000000004</v>
      </c>
      <c r="AL46" s="880">
        <v>3.5000000000000004</v>
      </c>
      <c r="AM46" s="880">
        <v>3.5000000000000004</v>
      </c>
      <c r="AN46" s="880">
        <v>3.5000000000000004</v>
      </c>
    </row>
    <row r="47" spans="1:40" s="773" customFormat="1">
      <c r="A47" s="649" t="s">
        <v>8112</v>
      </c>
      <c r="B47" s="649" t="s">
        <v>8132</v>
      </c>
      <c r="L47" s="742">
        <v>11.65</v>
      </c>
      <c r="M47" s="742">
        <v>11.65</v>
      </c>
      <c r="N47" s="742">
        <v>11.65</v>
      </c>
      <c r="O47" s="742">
        <v>11.65</v>
      </c>
      <c r="P47" s="742">
        <v>11.65</v>
      </c>
      <c r="Q47" s="742">
        <v>11.65</v>
      </c>
      <c r="R47" s="742">
        <v>11.65</v>
      </c>
      <c r="S47" s="742">
        <v>11.65</v>
      </c>
      <c r="T47" s="742">
        <v>11.65</v>
      </c>
      <c r="U47" s="742">
        <v>11.65</v>
      </c>
      <c r="V47" s="742">
        <v>11.65</v>
      </c>
      <c r="W47" s="742">
        <v>11.65</v>
      </c>
      <c r="X47" s="880">
        <v>12.05</v>
      </c>
      <c r="Y47" s="880">
        <v>12.05</v>
      </c>
      <c r="Z47" s="880">
        <v>12.05</v>
      </c>
      <c r="AA47" s="880">
        <v>12.05</v>
      </c>
      <c r="AB47" s="880">
        <v>12.05</v>
      </c>
      <c r="AC47" s="880">
        <v>12.05</v>
      </c>
      <c r="AD47" s="880">
        <v>12.05</v>
      </c>
      <c r="AE47" s="880">
        <v>12.05</v>
      </c>
      <c r="AF47" s="880">
        <v>12.05</v>
      </c>
      <c r="AG47" s="880">
        <v>12.05</v>
      </c>
      <c r="AH47" s="880">
        <v>12.05</v>
      </c>
      <c r="AI47" s="880">
        <v>12.05</v>
      </c>
      <c r="AJ47" s="880">
        <v>12.05</v>
      </c>
      <c r="AK47" s="880">
        <v>12.05</v>
      </c>
      <c r="AL47" s="880">
        <v>12.05</v>
      </c>
      <c r="AM47" s="880">
        <v>12.05</v>
      </c>
      <c r="AN47" s="880">
        <v>12.05</v>
      </c>
    </row>
    <row r="48" spans="1:40" s="773" customFormat="1">
      <c r="A48" s="649" t="s">
        <v>8113</v>
      </c>
      <c r="B48" s="649" t="s">
        <v>8133</v>
      </c>
      <c r="L48" s="742">
        <v>9.2333333333333343</v>
      </c>
      <c r="M48" s="742">
        <v>9.2333333333333343</v>
      </c>
      <c r="N48" s="742">
        <v>9.2333333333333343</v>
      </c>
      <c r="O48" s="742">
        <v>9.2333333333333343</v>
      </c>
      <c r="P48" s="742">
        <v>9.2333333333333343</v>
      </c>
      <c r="Q48" s="742">
        <v>9.2333333333333343</v>
      </c>
      <c r="R48" s="742">
        <v>9.2333333333333343</v>
      </c>
      <c r="S48" s="742">
        <v>9.2333333333333343</v>
      </c>
      <c r="T48" s="742">
        <v>9.2333333333333343</v>
      </c>
      <c r="U48" s="742">
        <v>9.2333333333333343</v>
      </c>
      <c r="V48" s="742">
        <v>9.2333333333333343</v>
      </c>
      <c r="W48" s="742">
        <v>9.2333333333333343</v>
      </c>
      <c r="X48" s="880">
        <v>10.233333333333333</v>
      </c>
      <c r="Y48" s="880">
        <v>10.233333333333333</v>
      </c>
      <c r="Z48" s="880">
        <v>10.233333333333333</v>
      </c>
      <c r="AA48" s="880">
        <v>10.233333333333333</v>
      </c>
      <c r="AB48" s="880">
        <v>10.233333333333333</v>
      </c>
      <c r="AC48" s="880">
        <v>10.233333333333333</v>
      </c>
      <c r="AD48" s="880">
        <v>10.233333333333333</v>
      </c>
      <c r="AE48" s="880">
        <v>10.233333333333333</v>
      </c>
      <c r="AF48" s="880">
        <v>10.233333333333333</v>
      </c>
      <c r="AG48" s="880">
        <v>10.233333333333333</v>
      </c>
      <c r="AH48" s="880">
        <v>10.233333333333333</v>
      </c>
      <c r="AI48" s="880">
        <v>10.233333333333333</v>
      </c>
      <c r="AJ48" s="880">
        <v>10.233333333333333</v>
      </c>
      <c r="AK48" s="880">
        <v>10.233333333333333</v>
      </c>
      <c r="AL48" s="880">
        <v>10.233333333333333</v>
      </c>
      <c r="AM48" s="880">
        <v>10.233333333333333</v>
      </c>
      <c r="AN48" s="880">
        <v>10.233333333333333</v>
      </c>
    </row>
    <row r="49" spans="1:40" s="773" customFormat="1">
      <c r="A49" s="649" t="s">
        <v>8114</v>
      </c>
      <c r="B49" s="649" t="s">
        <v>8134</v>
      </c>
      <c r="L49" s="742">
        <v>7.95</v>
      </c>
      <c r="M49" s="742">
        <v>7.95</v>
      </c>
      <c r="N49" s="742">
        <v>7.95</v>
      </c>
      <c r="O49" s="742">
        <v>7.95</v>
      </c>
      <c r="P49" s="742">
        <v>7.95</v>
      </c>
      <c r="Q49" s="742">
        <v>7.95</v>
      </c>
      <c r="R49" s="742">
        <v>7.95</v>
      </c>
      <c r="S49" s="742">
        <v>7.95</v>
      </c>
      <c r="T49" s="742">
        <v>7.95</v>
      </c>
      <c r="U49" s="742">
        <v>7.95</v>
      </c>
      <c r="V49" s="742">
        <v>7.95</v>
      </c>
      <c r="W49" s="742">
        <v>7.95</v>
      </c>
      <c r="X49" s="880">
        <v>8.5250000000000004</v>
      </c>
      <c r="Y49" s="880">
        <v>8.5250000000000004</v>
      </c>
      <c r="Z49" s="880">
        <v>8.5250000000000004</v>
      </c>
      <c r="AA49" s="880">
        <v>8.5250000000000004</v>
      </c>
      <c r="AB49" s="880">
        <v>8.5250000000000004</v>
      </c>
      <c r="AC49" s="880">
        <v>8.5250000000000004</v>
      </c>
      <c r="AD49" s="880">
        <v>8.5250000000000004</v>
      </c>
      <c r="AE49" s="880">
        <v>8.5250000000000004</v>
      </c>
      <c r="AF49" s="880">
        <v>8.5250000000000004</v>
      </c>
      <c r="AG49" s="880">
        <v>8.5250000000000004</v>
      </c>
      <c r="AH49" s="880">
        <v>8.5250000000000004</v>
      </c>
      <c r="AI49" s="880">
        <v>8.5250000000000004</v>
      </c>
      <c r="AJ49" s="880">
        <v>8.5250000000000004</v>
      </c>
      <c r="AK49" s="880">
        <v>8.5250000000000004</v>
      </c>
      <c r="AL49" s="880">
        <v>8.5250000000000004</v>
      </c>
      <c r="AM49" s="880">
        <v>8.5250000000000004</v>
      </c>
      <c r="AN49" s="880">
        <v>8.5250000000000004</v>
      </c>
    </row>
    <row r="50" spans="1:40" s="773" customFormat="1">
      <c r="A50" s="649" t="s">
        <v>8115</v>
      </c>
      <c r="B50" s="649" t="s">
        <v>8135</v>
      </c>
      <c r="L50" s="742">
        <v>6.92</v>
      </c>
      <c r="M50" s="742">
        <v>6.92</v>
      </c>
      <c r="N50" s="742">
        <v>6.92</v>
      </c>
      <c r="O50" s="742">
        <v>6.92</v>
      </c>
      <c r="P50" s="742">
        <v>6.92</v>
      </c>
      <c r="Q50" s="742">
        <v>6.92</v>
      </c>
      <c r="R50" s="742">
        <v>6.92</v>
      </c>
      <c r="S50" s="742">
        <v>6.92</v>
      </c>
      <c r="T50" s="742">
        <v>6.92</v>
      </c>
      <c r="U50" s="742">
        <v>6.92</v>
      </c>
      <c r="V50" s="742">
        <v>6.92</v>
      </c>
      <c r="W50" s="742">
        <v>6.92</v>
      </c>
      <c r="X50" s="880">
        <v>7.7</v>
      </c>
      <c r="Y50" s="880">
        <v>7.7</v>
      </c>
      <c r="Z50" s="880">
        <v>7.7</v>
      </c>
      <c r="AA50" s="880">
        <v>7.7</v>
      </c>
      <c r="AB50" s="880">
        <v>7.7</v>
      </c>
      <c r="AC50" s="880">
        <v>7.7</v>
      </c>
      <c r="AD50" s="880">
        <v>7.7</v>
      </c>
      <c r="AE50" s="880">
        <v>7.7</v>
      </c>
      <c r="AF50" s="880">
        <v>7.7</v>
      </c>
      <c r="AG50" s="880">
        <v>7.7</v>
      </c>
      <c r="AH50" s="880">
        <v>7.7</v>
      </c>
      <c r="AI50" s="880">
        <v>7.7</v>
      </c>
      <c r="AJ50" s="880">
        <v>7.7</v>
      </c>
      <c r="AK50" s="880">
        <v>7.7</v>
      </c>
      <c r="AL50" s="880">
        <v>7.7</v>
      </c>
      <c r="AM50" s="880">
        <v>7.7</v>
      </c>
      <c r="AN50" s="880">
        <v>7.7</v>
      </c>
    </row>
    <row r="51" spans="1:40" s="773" customFormat="1">
      <c r="A51" s="649" t="s">
        <v>8116</v>
      </c>
      <c r="B51" s="649" t="s">
        <v>8136</v>
      </c>
      <c r="L51" s="742">
        <v>6.2166666666666659</v>
      </c>
      <c r="M51" s="742">
        <v>6.2166666666666659</v>
      </c>
      <c r="N51" s="742">
        <v>6.2166666666666659</v>
      </c>
      <c r="O51" s="742">
        <v>6.2166666666666659</v>
      </c>
      <c r="P51" s="742">
        <v>6.2166666666666659</v>
      </c>
      <c r="Q51" s="742">
        <v>6.2166666666666659</v>
      </c>
      <c r="R51" s="742">
        <v>6.2166666666666659</v>
      </c>
      <c r="S51" s="742">
        <v>6.2166666666666659</v>
      </c>
      <c r="T51" s="742">
        <v>6.2166666666666659</v>
      </c>
      <c r="U51" s="742">
        <v>6.2166666666666659</v>
      </c>
      <c r="V51" s="742">
        <v>6.2166666666666659</v>
      </c>
      <c r="W51" s="742">
        <v>6.2166666666666659</v>
      </c>
      <c r="X51" s="880">
        <v>6.9666666666666668</v>
      </c>
      <c r="Y51" s="880">
        <v>6.9666666666666668</v>
      </c>
      <c r="Z51" s="880">
        <v>6.9666666666666668</v>
      </c>
      <c r="AA51" s="880">
        <v>6.9666666666666668</v>
      </c>
      <c r="AB51" s="880">
        <v>6.9666666666666668</v>
      </c>
      <c r="AC51" s="880">
        <v>6.9666666666666668</v>
      </c>
      <c r="AD51" s="880">
        <v>6.9666666666666668</v>
      </c>
      <c r="AE51" s="880">
        <v>6.9666666666666668</v>
      </c>
      <c r="AF51" s="880">
        <v>6.9666666666666668</v>
      </c>
      <c r="AG51" s="880">
        <v>6.9666666666666668</v>
      </c>
      <c r="AH51" s="880">
        <v>6.9666666666666668</v>
      </c>
      <c r="AI51" s="880">
        <v>6.9666666666666668</v>
      </c>
      <c r="AJ51" s="880">
        <v>6.9666666666666668</v>
      </c>
      <c r="AK51" s="880">
        <v>6.9666666666666668</v>
      </c>
      <c r="AL51" s="880">
        <v>6.9666666666666668</v>
      </c>
      <c r="AM51" s="880">
        <v>6.9666666666666668</v>
      </c>
      <c r="AN51" s="880">
        <v>6.9666666666666668</v>
      </c>
    </row>
    <row r="52" spans="1:40" s="773" customFormat="1">
      <c r="A52" s="649" t="s">
        <v>8117</v>
      </c>
      <c r="B52" s="649" t="s">
        <v>8137</v>
      </c>
      <c r="L52" s="742">
        <v>5.7142857142857144</v>
      </c>
      <c r="M52" s="742">
        <v>5.7142857142857144</v>
      </c>
      <c r="N52" s="742">
        <v>5.7142857142857144</v>
      </c>
      <c r="O52" s="742">
        <v>5.7142857142857144</v>
      </c>
      <c r="P52" s="742">
        <v>5.7142857142857144</v>
      </c>
      <c r="Q52" s="742">
        <v>5.7142857142857144</v>
      </c>
      <c r="R52" s="742">
        <v>5.7142857142857144</v>
      </c>
      <c r="S52" s="742">
        <v>5.7142857142857144</v>
      </c>
      <c r="T52" s="742">
        <v>5.7142857142857144</v>
      </c>
      <c r="U52" s="742">
        <v>5.7142857142857144</v>
      </c>
      <c r="V52" s="742">
        <v>5.7142857142857144</v>
      </c>
      <c r="W52" s="742">
        <v>5.7142857142857144</v>
      </c>
      <c r="X52" s="880">
        <v>6.3142857142857149</v>
      </c>
      <c r="Y52" s="880">
        <v>6.3142857142857149</v>
      </c>
      <c r="Z52" s="880">
        <v>6.3142857142857149</v>
      </c>
      <c r="AA52" s="880">
        <v>6.3142857142857149</v>
      </c>
      <c r="AB52" s="880">
        <v>6.3142857142857149</v>
      </c>
      <c r="AC52" s="880">
        <v>6.3142857142857149</v>
      </c>
      <c r="AD52" s="880">
        <v>6.3142857142857149</v>
      </c>
      <c r="AE52" s="880">
        <v>6.3142857142857149</v>
      </c>
      <c r="AF52" s="880">
        <v>6.3142857142857149</v>
      </c>
      <c r="AG52" s="880">
        <v>6.3142857142857149</v>
      </c>
      <c r="AH52" s="880">
        <v>6.3142857142857149</v>
      </c>
      <c r="AI52" s="880">
        <v>6.3142857142857149</v>
      </c>
      <c r="AJ52" s="880">
        <v>6.3142857142857149</v>
      </c>
      <c r="AK52" s="880">
        <v>6.3142857142857149</v>
      </c>
      <c r="AL52" s="880">
        <v>6.3142857142857149</v>
      </c>
      <c r="AM52" s="880">
        <v>6.3142857142857149</v>
      </c>
      <c r="AN52" s="880">
        <v>6.3142857142857149</v>
      </c>
    </row>
    <row r="53" spans="1:40" s="773" customFormat="1">
      <c r="A53" s="649" t="s">
        <v>8118</v>
      </c>
      <c r="B53" s="649" t="s">
        <v>8138</v>
      </c>
      <c r="L53" s="742">
        <v>5.2750000000000004</v>
      </c>
      <c r="M53" s="742">
        <v>5.2750000000000004</v>
      </c>
      <c r="N53" s="742">
        <v>5.2750000000000004</v>
      </c>
      <c r="O53" s="742">
        <v>5.2750000000000004</v>
      </c>
      <c r="P53" s="742">
        <v>5.2750000000000004</v>
      </c>
      <c r="Q53" s="742">
        <v>5.2750000000000004</v>
      </c>
      <c r="R53" s="742">
        <v>5.2750000000000004</v>
      </c>
      <c r="S53" s="742">
        <v>5.2750000000000004</v>
      </c>
      <c r="T53" s="742">
        <v>5.2750000000000004</v>
      </c>
      <c r="U53" s="742">
        <v>5.2750000000000004</v>
      </c>
      <c r="V53" s="742">
        <v>5.2750000000000004</v>
      </c>
      <c r="W53" s="742">
        <v>5.2750000000000004</v>
      </c>
      <c r="X53" s="880">
        <v>5.9375</v>
      </c>
      <c r="Y53" s="880">
        <v>5.9375</v>
      </c>
      <c r="Z53" s="880">
        <v>5.9375</v>
      </c>
      <c r="AA53" s="880">
        <v>5.9375</v>
      </c>
      <c r="AB53" s="880">
        <v>5.9375</v>
      </c>
      <c r="AC53" s="880">
        <v>5.9375</v>
      </c>
      <c r="AD53" s="880">
        <v>5.9375</v>
      </c>
      <c r="AE53" s="880">
        <v>5.9375</v>
      </c>
      <c r="AF53" s="880">
        <v>5.9375</v>
      </c>
      <c r="AG53" s="880">
        <v>5.9375</v>
      </c>
      <c r="AH53" s="880">
        <v>5.9375</v>
      </c>
      <c r="AI53" s="880">
        <v>5.9375</v>
      </c>
      <c r="AJ53" s="880">
        <v>5.9375</v>
      </c>
      <c r="AK53" s="880">
        <v>5.9375</v>
      </c>
      <c r="AL53" s="880">
        <v>5.9375</v>
      </c>
      <c r="AM53" s="880">
        <v>5.9375</v>
      </c>
      <c r="AN53" s="880">
        <v>5.9375</v>
      </c>
    </row>
    <row r="54" spans="1:40" s="773" customFormat="1">
      <c r="A54" s="649" t="s">
        <v>8119</v>
      </c>
      <c r="B54" s="649" t="s">
        <v>8139</v>
      </c>
      <c r="L54" s="742">
        <v>4.8666666666666663</v>
      </c>
      <c r="M54" s="742">
        <v>4.8666666666666663</v>
      </c>
      <c r="N54" s="742">
        <v>4.8666666666666663</v>
      </c>
      <c r="O54" s="742">
        <v>4.8666666666666663</v>
      </c>
      <c r="P54" s="742">
        <v>4.8666666666666663</v>
      </c>
      <c r="Q54" s="742">
        <v>4.8666666666666663</v>
      </c>
      <c r="R54" s="742">
        <v>4.8666666666666663</v>
      </c>
      <c r="S54" s="742">
        <v>4.8666666666666663</v>
      </c>
      <c r="T54" s="742">
        <v>4.8666666666666663</v>
      </c>
      <c r="U54" s="742">
        <v>4.8666666666666663</v>
      </c>
      <c r="V54" s="742">
        <v>4.8666666666666663</v>
      </c>
      <c r="W54" s="742">
        <v>4.8666666666666663</v>
      </c>
      <c r="X54" s="880">
        <v>5.4666666666666668</v>
      </c>
      <c r="Y54" s="880">
        <v>5.4666666666666668</v>
      </c>
      <c r="Z54" s="880">
        <v>5.4666666666666668</v>
      </c>
      <c r="AA54" s="880">
        <v>5.4666666666666668</v>
      </c>
      <c r="AB54" s="880">
        <v>5.4666666666666668</v>
      </c>
      <c r="AC54" s="880">
        <v>5.4666666666666668</v>
      </c>
      <c r="AD54" s="880">
        <v>5.4666666666666668</v>
      </c>
      <c r="AE54" s="880">
        <v>5.4666666666666668</v>
      </c>
      <c r="AF54" s="880">
        <v>5.4666666666666668</v>
      </c>
      <c r="AG54" s="880">
        <v>5.4666666666666668</v>
      </c>
      <c r="AH54" s="880">
        <v>5.4666666666666668</v>
      </c>
      <c r="AI54" s="880">
        <v>5.4666666666666668</v>
      </c>
      <c r="AJ54" s="880">
        <v>5.4666666666666668</v>
      </c>
      <c r="AK54" s="880">
        <v>5.4666666666666668</v>
      </c>
      <c r="AL54" s="880">
        <v>5.4666666666666668</v>
      </c>
      <c r="AM54" s="880">
        <v>5.4666666666666668</v>
      </c>
      <c r="AN54" s="880">
        <v>5.4666666666666668</v>
      </c>
    </row>
    <row r="55" spans="1:40" s="773" customFormat="1">
      <c r="A55" s="649" t="s">
        <v>8120</v>
      </c>
      <c r="B55" s="649" t="s">
        <v>8140</v>
      </c>
      <c r="L55" s="742">
        <v>4.5</v>
      </c>
      <c r="M55" s="742">
        <v>4.5</v>
      </c>
      <c r="N55" s="742">
        <v>4.5</v>
      </c>
      <c r="O55" s="742">
        <v>4.5</v>
      </c>
      <c r="P55" s="742">
        <v>4.5</v>
      </c>
      <c r="Q55" s="742">
        <v>4.5</v>
      </c>
      <c r="R55" s="742">
        <v>4.5</v>
      </c>
      <c r="S55" s="742">
        <v>4.5</v>
      </c>
      <c r="T55" s="742">
        <v>4.5</v>
      </c>
      <c r="U55" s="742">
        <v>4.5</v>
      </c>
      <c r="V55" s="742">
        <v>4.5</v>
      </c>
      <c r="W55" s="742">
        <v>4.5</v>
      </c>
      <c r="X55" s="880">
        <v>5.16</v>
      </c>
      <c r="Y55" s="880">
        <v>5.16</v>
      </c>
      <c r="Z55" s="880">
        <v>5.16</v>
      </c>
      <c r="AA55" s="880">
        <v>5.16</v>
      </c>
      <c r="AB55" s="880">
        <v>5.16</v>
      </c>
      <c r="AC55" s="880">
        <v>5.16</v>
      </c>
      <c r="AD55" s="880">
        <v>5.16</v>
      </c>
      <c r="AE55" s="880">
        <v>5.16</v>
      </c>
      <c r="AF55" s="880">
        <v>5.16</v>
      </c>
      <c r="AG55" s="880">
        <v>5.16</v>
      </c>
      <c r="AH55" s="880">
        <v>5.16</v>
      </c>
      <c r="AI55" s="880">
        <v>5.16</v>
      </c>
      <c r="AJ55" s="880">
        <v>5.16</v>
      </c>
      <c r="AK55" s="880">
        <v>5.16</v>
      </c>
      <c r="AL55" s="880">
        <v>5.16</v>
      </c>
      <c r="AM55" s="880">
        <v>5.16</v>
      </c>
      <c r="AN55" s="880">
        <v>5.16</v>
      </c>
    </row>
    <row r="56" spans="1:40" s="773" customFormat="1">
      <c r="L56" s="742"/>
      <c r="M56" s="742"/>
      <c r="N56" s="742"/>
      <c r="O56" s="742"/>
      <c r="P56" s="742"/>
      <c r="Q56" s="742"/>
      <c r="R56" s="742"/>
      <c r="S56" s="742"/>
      <c r="T56" s="742"/>
      <c r="U56" s="742"/>
      <c r="V56" s="742"/>
      <c r="W56" s="742"/>
      <c r="X56" s="880"/>
      <c r="Y56" s="880"/>
      <c r="Z56" s="880"/>
      <c r="AA56" s="880"/>
      <c r="AB56" s="880"/>
      <c r="AC56" s="880"/>
      <c r="AD56" s="880"/>
      <c r="AE56" s="880"/>
      <c r="AF56" s="880"/>
      <c r="AG56" s="880"/>
      <c r="AH56" s="880"/>
      <c r="AI56" s="880"/>
      <c r="AJ56" s="880"/>
      <c r="AK56" s="880"/>
      <c r="AL56" s="880"/>
      <c r="AM56" s="880"/>
      <c r="AN56" s="880"/>
    </row>
    <row r="57" spans="1:40" ht="14.25" customHeight="1">
      <c r="L57" s="742"/>
      <c r="M57" s="742"/>
      <c r="N57" s="742"/>
      <c r="O57" s="742"/>
      <c r="P57" s="742"/>
      <c r="Q57" s="742"/>
      <c r="R57" s="742"/>
      <c r="S57" s="742"/>
      <c r="T57" s="742"/>
      <c r="U57" s="742"/>
      <c r="V57" s="742"/>
      <c r="W57" s="742"/>
      <c r="X57" s="880"/>
      <c r="Y57" s="880"/>
      <c r="Z57" s="880"/>
      <c r="AA57" s="880"/>
      <c r="AB57" s="880"/>
      <c r="AC57" s="880"/>
      <c r="AD57" s="880"/>
      <c r="AE57" s="880"/>
      <c r="AF57" s="880"/>
      <c r="AG57" s="880"/>
      <c r="AH57" s="880"/>
      <c r="AI57" s="880"/>
      <c r="AJ57" s="880"/>
      <c r="AK57" s="880"/>
      <c r="AL57" s="880"/>
      <c r="AM57" s="880"/>
      <c r="AN57" s="880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22">
    <tabColor theme="0"/>
  </sheetPr>
  <dimension ref="A1:DG72"/>
  <sheetViews>
    <sheetView topLeftCell="D1" zoomScaleNormal="100" workbookViewId="0">
      <selection activeCell="J2" sqref="J2:V2"/>
    </sheetView>
  </sheetViews>
  <sheetFormatPr defaultRowHeight="15"/>
  <cols>
    <col min="1" max="1" width="9.140625" style="179"/>
    <col min="2" max="2" width="42.28515625" style="179" customWidth="1"/>
    <col min="3" max="3" width="16.140625" style="179" customWidth="1"/>
    <col min="4" max="4" width="18.7109375" style="179" customWidth="1"/>
    <col min="5" max="7" width="15.28515625" style="179" customWidth="1"/>
    <col min="8" max="16384" width="9.140625" style="179"/>
  </cols>
  <sheetData>
    <row r="1" spans="1:22" ht="15.75" thickBot="1">
      <c r="B1" s="1164" t="s">
        <v>8589</v>
      </c>
    </row>
    <row r="2" spans="1:22" ht="21.75" thickBot="1">
      <c r="J2" s="1311" t="s">
        <v>8617</v>
      </c>
      <c r="K2" s="1312"/>
      <c r="L2" s="1312"/>
      <c r="M2" s="1312"/>
      <c r="N2" s="1312"/>
      <c r="O2" s="1312"/>
      <c r="P2" s="1312"/>
      <c r="Q2" s="1312"/>
      <c r="R2" s="1312"/>
      <c r="S2" s="1312"/>
      <c r="T2" s="1312"/>
      <c r="U2" s="1312"/>
      <c r="V2" s="1313"/>
    </row>
    <row r="3" spans="1:22">
      <c r="A3" s="1071" t="s">
        <v>1204</v>
      </c>
      <c r="B3" s="1072" t="s">
        <v>1745</v>
      </c>
      <c r="C3" s="1073"/>
      <c r="D3" s="1073"/>
      <c r="E3" s="1073"/>
      <c r="F3" s="1073"/>
      <c r="G3" s="1074"/>
    </row>
    <row r="4" spans="1:22" ht="26.25">
      <c r="A4" s="1075"/>
      <c r="B4" s="1076"/>
      <c r="C4" s="1077" t="s">
        <v>1205</v>
      </c>
      <c r="D4" s="1077" t="s">
        <v>1206</v>
      </c>
      <c r="E4" s="1077" t="s">
        <v>1207</v>
      </c>
      <c r="F4" s="1078" t="s">
        <v>1208</v>
      </c>
      <c r="G4" s="1079" t="s">
        <v>1209</v>
      </c>
    </row>
    <row r="5" spans="1:22">
      <c r="A5" s="1075"/>
      <c r="B5" s="1076" t="s">
        <v>1210</v>
      </c>
      <c r="C5" s="1080">
        <v>0.69</v>
      </c>
      <c r="D5" s="1081">
        <v>8.3199999999999993E-3</v>
      </c>
      <c r="E5" s="1081">
        <v>1.2999999999999999E-3</v>
      </c>
      <c r="F5" s="1082">
        <v>1.41E-2</v>
      </c>
      <c r="G5" s="1083">
        <v>3.8519999999999999E-2</v>
      </c>
    </row>
    <row r="6" spans="1:22">
      <c r="A6" s="1075"/>
      <c r="B6" s="1076" t="s">
        <v>1211</v>
      </c>
      <c r="C6" s="1080">
        <v>0.7475749945229484</v>
      </c>
      <c r="D6" s="1084">
        <v>5.5100000000000003E-2</v>
      </c>
      <c r="E6" s="1084">
        <v>0</v>
      </c>
      <c r="F6" s="1082">
        <v>0</v>
      </c>
      <c r="G6" s="1083">
        <v>0</v>
      </c>
    </row>
    <row r="7" spans="1:22">
      <c r="A7" s="1075"/>
      <c r="B7" s="1076" t="s">
        <v>1212</v>
      </c>
      <c r="C7" s="1085">
        <v>-1.2615134868347597</v>
      </c>
      <c r="D7" s="1084">
        <v>0</v>
      </c>
      <c r="E7" s="1084">
        <v>0</v>
      </c>
      <c r="F7" s="1082">
        <v>2.7099999999999999E-2</v>
      </c>
      <c r="G7" s="1083">
        <v>3.8519999999999999E-2</v>
      </c>
    </row>
    <row r="8" spans="1:22">
      <c r="A8" s="1075"/>
      <c r="B8" s="1076" t="s">
        <v>1213</v>
      </c>
      <c r="C8" s="1086">
        <v>7.6700000000000004E-2</v>
      </c>
      <c r="D8" s="1086">
        <v>0</v>
      </c>
      <c r="E8" s="1087">
        <v>0</v>
      </c>
      <c r="F8" s="1088">
        <v>0.02</v>
      </c>
      <c r="G8" s="1083">
        <v>3.8519999999999999E-2</v>
      </c>
    </row>
    <row r="9" spans="1:22" ht="8.25" customHeight="1">
      <c r="A9" s="1075"/>
      <c r="B9" s="1076"/>
      <c r="C9" s="1089"/>
      <c r="D9" s="1089"/>
      <c r="E9" s="1089"/>
      <c r="F9" s="1090"/>
      <c r="G9" s="1091"/>
    </row>
    <row r="10" spans="1:22">
      <c r="A10" s="1075"/>
      <c r="B10" s="1092" t="s">
        <v>1214</v>
      </c>
      <c r="C10" s="1093">
        <v>0.25276150768818861</v>
      </c>
      <c r="D10" s="1093">
        <v>6.3420000000000004E-2</v>
      </c>
      <c r="E10" s="1093">
        <v>1.2999999999999999E-3</v>
      </c>
      <c r="F10" s="1094">
        <v>6.1200000000000004E-2</v>
      </c>
      <c r="G10" s="1095">
        <v>3.8519999999999999E-2</v>
      </c>
      <c r="L10" s="179">
        <v>0.27999999999999992</v>
      </c>
    </row>
    <row r="11" spans="1:22">
      <c r="A11" s="1075"/>
      <c r="B11" s="1092"/>
      <c r="C11" s="1096">
        <v>1.4375749945229483</v>
      </c>
      <c r="D11" s="179" t="s">
        <v>1215</v>
      </c>
      <c r="E11" s="1084"/>
      <c r="F11" s="1082"/>
      <c r="G11" s="1097"/>
    </row>
    <row r="12" spans="1:22">
      <c r="A12" s="1075"/>
      <c r="B12" s="1098"/>
      <c r="C12" s="97"/>
      <c r="D12" s="97"/>
      <c r="E12" s="97"/>
      <c r="F12" s="97"/>
      <c r="G12" s="248"/>
    </row>
    <row r="13" spans="1:22">
      <c r="B13" s="1099"/>
      <c r="C13" s="1100"/>
      <c r="D13" s="1100"/>
      <c r="E13" s="1100"/>
      <c r="F13" s="1100"/>
      <c r="G13" s="1101"/>
    </row>
    <row r="14" spans="1:22">
      <c r="B14" s="1102" t="s">
        <v>1216</v>
      </c>
      <c r="C14" s="1103"/>
      <c r="D14" s="97"/>
      <c r="E14" s="97"/>
      <c r="F14" s="97"/>
      <c r="G14" s="248"/>
    </row>
    <row r="15" spans="1:22">
      <c r="B15" s="1104" t="s">
        <v>1217</v>
      </c>
      <c r="C15" s="1103"/>
      <c r="D15" s="97"/>
      <c r="E15" s="97"/>
      <c r="F15" s="97"/>
      <c r="G15" s="248"/>
    </row>
    <row r="16" spans="1:22">
      <c r="B16" s="1105" t="s">
        <v>1218</v>
      </c>
      <c r="C16" s="1103"/>
      <c r="D16" s="97"/>
      <c r="E16" s="97"/>
      <c r="F16" s="97"/>
      <c r="G16" s="248"/>
      <c r="H16" s="1106"/>
    </row>
    <row r="17" spans="2:8">
      <c r="B17" s="1104" t="s">
        <v>1219</v>
      </c>
      <c r="C17" s="1103"/>
      <c r="D17" s="97"/>
      <c r="E17" s="97"/>
      <c r="F17" s="97"/>
      <c r="G17" s="248"/>
    </row>
    <row r="18" spans="2:8">
      <c r="B18" s="1361" t="s">
        <v>1220</v>
      </c>
      <c r="C18" s="1362"/>
      <c r="D18" s="1362"/>
      <c r="E18" s="1362"/>
      <c r="F18" s="1362"/>
      <c r="G18" s="1363"/>
    </row>
    <row r="19" spans="2:8">
      <c r="B19" s="1361" t="s">
        <v>1221</v>
      </c>
      <c r="C19" s="1362"/>
      <c r="D19" s="1362"/>
      <c r="E19" s="1362"/>
      <c r="F19" s="1362"/>
      <c r="G19" s="1363"/>
    </row>
    <row r="20" spans="2:8">
      <c r="B20" s="1361" t="s">
        <v>1222</v>
      </c>
      <c r="C20" s="1362"/>
      <c r="D20" s="1362"/>
      <c r="E20" s="1362"/>
      <c r="F20" s="1362"/>
      <c r="G20" s="1363"/>
    </row>
    <row r="21" spans="2:8" ht="42" customHeight="1">
      <c r="B21" s="1364" t="s">
        <v>1223</v>
      </c>
      <c r="C21" s="1365"/>
      <c r="D21" s="1365"/>
      <c r="E21" s="1365"/>
      <c r="F21" s="1365"/>
      <c r="G21" s="1366"/>
      <c r="H21" s="1106"/>
    </row>
    <row r="22" spans="2:8">
      <c r="B22" s="1092" t="s">
        <v>1224</v>
      </c>
      <c r="C22" s="1096"/>
      <c r="D22" s="1096"/>
      <c r="E22" s="1084"/>
      <c r="F22" s="1082"/>
      <c r="G22" s="1097"/>
    </row>
    <row r="23" spans="2:8">
      <c r="B23" s="1107"/>
      <c r="C23" s="1108"/>
      <c r="D23" s="1109" t="s">
        <v>1225</v>
      </c>
      <c r="E23" s="1110" t="s">
        <v>1226</v>
      </c>
      <c r="F23" s="1094"/>
      <c r="G23" s="1095"/>
    </row>
    <row r="24" spans="2:8">
      <c r="B24" s="1111"/>
      <c r="C24" s="1112"/>
      <c r="D24" s="1113" t="s">
        <v>1227</v>
      </c>
      <c r="E24" s="1114">
        <v>57296.4</v>
      </c>
      <c r="F24" s="1115"/>
      <c r="G24" s="1116"/>
    </row>
    <row r="25" spans="2:8">
      <c r="B25" s="1107"/>
      <c r="C25" s="1108"/>
      <c r="D25" s="1117" t="s">
        <v>1228</v>
      </c>
      <c r="E25" s="1118" t="s">
        <v>1229</v>
      </c>
      <c r="F25" s="1094"/>
      <c r="G25" s="1095"/>
    </row>
    <row r="26" spans="2:8">
      <c r="B26" s="1119"/>
      <c r="C26" s="250"/>
      <c r="D26" s="1120" t="s">
        <v>1227</v>
      </c>
      <c r="E26" s="1121">
        <v>5286048.4239235185</v>
      </c>
      <c r="F26" s="1122"/>
      <c r="G26" s="1123"/>
    </row>
    <row r="27" spans="2:8">
      <c r="B27" s="1092" t="s">
        <v>1230</v>
      </c>
      <c r="C27" s="1096"/>
      <c r="D27" s="1096" t="s">
        <v>364</v>
      </c>
      <c r="E27" s="1084"/>
      <c r="F27" s="1082"/>
      <c r="G27" s="1097"/>
    </row>
    <row r="28" spans="2:8">
      <c r="B28" s="1107"/>
      <c r="C28" s="1108"/>
      <c r="D28" s="1109" t="s">
        <v>1225</v>
      </c>
      <c r="E28" s="1110" t="s">
        <v>1231</v>
      </c>
      <c r="F28" s="1094"/>
      <c r="G28" s="1095"/>
    </row>
    <row r="29" spans="2:8">
      <c r="B29" s="1111"/>
      <c r="C29" s="1112"/>
      <c r="D29" s="1113" t="s">
        <v>1227</v>
      </c>
      <c r="E29" s="1114">
        <v>54294.239999999998</v>
      </c>
      <c r="F29" s="1115"/>
      <c r="G29" s="1116"/>
    </row>
    <row r="30" spans="2:8">
      <c r="B30" s="1107"/>
      <c r="C30" s="1108"/>
      <c r="D30" s="1117" t="s">
        <v>1232</v>
      </c>
      <c r="E30" s="1118" t="s">
        <v>1233</v>
      </c>
      <c r="F30" s="1094"/>
      <c r="G30" s="1095"/>
    </row>
    <row r="31" spans="2:8">
      <c r="B31" s="1119"/>
      <c r="C31" s="250"/>
      <c r="D31" s="1120" t="s">
        <v>1227</v>
      </c>
      <c r="E31" s="1121">
        <v>256516.39453440002</v>
      </c>
      <c r="F31" s="1122"/>
      <c r="G31" s="1123"/>
    </row>
    <row r="32" spans="2:8">
      <c r="B32" s="1092" t="s">
        <v>1230</v>
      </c>
      <c r="C32" s="1096"/>
      <c r="D32" s="1096" t="s">
        <v>1234</v>
      </c>
      <c r="E32" s="1084"/>
      <c r="F32" s="1082"/>
      <c r="G32" s="1097"/>
    </row>
    <row r="33" spans="1:8">
      <c r="B33" s="1107"/>
      <c r="C33" s="1108"/>
      <c r="D33" s="1109" t="s">
        <v>1225</v>
      </c>
      <c r="E33" s="1110" t="s">
        <v>1235</v>
      </c>
      <c r="F33" s="1094"/>
      <c r="G33" s="1095"/>
    </row>
    <row r="34" spans="1:8">
      <c r="B34" s="1111"/>
      <c r="C34" s="1112"/>
      <c r="D34" s="1113" t="s">
        <v>1227</v>
      </c>
      <c r="E34" s="1114">
        <v>2241.0777673625926</v>
      </c>
      <c r="F34" s="1115"/>
      <c r="G34" s="1116"/>
    </row>
    <row r="36" spans="1:8">
      <c r="A36" s="1124">
        <v>2</v>
      </c>
      <c r="B36" s="1125" t="s">
        <v>1746</v>
      </c>
      <c r="C36" s="1073"/>
      <c r="D36" s="1073"/>
      <c r="E36" s="1073"/>
      <c r="F36" s="1073"/>
      <c r="G36" s="1073"/>
      <c r="H36" s="1074"/>
    </row>
    <row r="37" spans="1:8" ht="51.75">
      <c r="A37" s="1075"/>
      <c r="B37" s="1076"/>
      <c r="C37" s="1077" t="s">
        <v>1236</v>
      </c>
      <c r="D37" s="1077" t="s">
        <v>1237</v>
      </c>
      <c r="E37" s="1077" t="s">
        <v>1206</v>
      </c>
      <c r="F37" s="1077" t="s">
        <v>1207</v>
      </c>
      <c r="G37" s="1078" t="s">
        <v>1208</v>
      </c>
      <c r="H37" s="1079" t="s">
        <v>1238</v>
      </c>
    </row>
    <row r="38" spans="1:8">
      <c r="A38" s="1075"/>
      <c r="B38" s="1076" t="s">
        <v>1239</v>
      </c>
      <c r="C38" s="1126">
        <v>0</v>
      </c>
      <c r="D38" s="1127">
        <v>0.03</v>
      </c>
      <c r="E38" s="1084">
        <v>8.3199999999999993E-3</v>
      </c>
      <c r="F38" s="1084">
        <v>1.2999999999999999E-3</v>
      </c>
      <c r="G38" s="1082">
        <v>1.41E-2</v>
      </c>
      <c r="H38" s="1128">
        <v>3.8519999999999999E-2</v>
      </c>
    </row>
    <row r="39" spans="1:8">
      <c r="A39" s="1075"/>
      <c r="B39" s="1076"/>
      <c r="C39" s="1089"/>
      <c r="D39" s="1089"/>
      <c r="E39" s="1089"/>
      <c r="F39" s="1089"/>
      <c r="G39" s="1090"/>
      <c r="H39" s="1091"/>
    </row>
    <row r="40" spans="1:8">
      <c r="A40" s="1075"/>
      <c r="B40" s="1092" t="s">
        <v>1214</v>
      </c>
      <c r="C40" s="1093">
        <v>0</v>
      </c>
      <c r="D40" s="1093">
        <v>0.03</v>
      </c>
      <c r="E40" s="1093">
        <v>8.3199999999999993E-3</v>
      </c>
      <c r="F40" s="1093">
        <v>1.2999999999999999E-3</v>
      </c>
      <c r="G40" s="1094">
        <v>1.41E-2</v>
      </c>
      <c r="H40" s="1095">
        <v>3.8519999999999999E-2</v>
      </c>
    </row>
    <row r="41" spans="1:8">
      <c r="A41" s="1075"/>
      <c r="B41" s="1092"/>
      <c r="C41" s="1096"/>
      <c r="D41" s="1096"/>
      <c r="E41" s="1084"/>
      <c r="F41" s="1082"/>
      <c r="G41" s="1129"/>
      <c r="H41" s="1091"/>
    </row>
    <row r="42" spans="1:8">
      <c r="A42" s="1075"/>
      <c r="B42" s="1119"/>
      <c r="C42" s="250"/>
      <c r="D42" s="250"/>
      <c r="E42" s="250"/>
      <c r="F42" s="250"/>
      <c r="G42" s="250"/>
      <c r="H42" s="1123"/>
    </row>
    <row r="43" spans="1:8">
      <c r="B43" s="1099"/>
      <c r="C43" s="1100"/>
      <c r="D43" s="1100"/>
      <c r="E43" s="1100"/>
      <c r="F43" s="1100"/>
      <c r="G43" s="1100"/>
      <c r="H43" s="1130"/>
    </row>
    <row r="44" spans="1:8">
      <c r="B44" s="1102" t="s">
        <v>1216</v>
      </c>
      <c r="C44" s="1103"/>
      <c r="D44" s="97"/>
      <c r="E44" s="97"/>
      <c r="F44" s="97"/>
      <c r="G44" s="97"/>
      <c r="H44" s="248"/>
    </row>
    <row r="45" spans="1:8">
      <c r="B45" s="1104" t="s">
        <v>1240</v>
      </c>
      <c r="C45" s="1103"/>
      <c r="D45" s="97"/>
      <c r="E45" s="97"/>
      <c r="F45" s="97"/>
      <c r="G45" s="97"/>
      <c r="H45" s="248"/>
    </row>
    <row r="46" spans="1:8">
      <c r="B46" s="1104" t="s">
        <v>1241</v>
      </c>
      <c r="C46" s="1103"/>
      <c r="D46" s="97"/>
      <c r="E46" s="97"/>
      <c r="F46" s="97"/>
      <c r="G46" s="97"/>
      <c r="H46" s="248"/>
    </row>
    <row r="47" spans="1:8">
      <c r="B47" s="1104" t="s">
        <v>1242</v>
      </c>
      <c r="C47" s="1103"/>
      <c r="D47" s="97"/>
      <c r="E47" s="97"/>
      <c r="F47" s="97"/>
      <c r="G47" s="97"/>
      <c r="H47" s="248"/>
    </row>
    <row r="48" spans="1:8">
      <c r="B48" s="1104" t="s">
        <v>1243</v>
      </c>
      <c r="C48" s="1103"/>
      <c r="D48" s="97"/>
      <c r="E48" s="97"/>
      <c r="F48" s="97"/>
      <c r="G48" s="97"/>
      <c r="H48" s="248"/>
    </row>
    <row r="49" spans="2:8">
      <c r="B49" s="1105" t="s">
        <v>1244</v>
      </c>
      <c r="C49" s="1131"/>
      <c r="D49" s="1132"/>
      <c r="E49" s="1132"/>
      <c r="F49" s="97"/>
      <c r="G49" s="97"/>
      <c r="H49" s="248"/>
    </row>
    <row r="50" spans="2:8">
      <c r="B50" s="1133" t="s">
        <v>1245</v>
      </c>
      <c r="C50" s="1134"/>
      <c r="D50" s="1134"/>
      <c r="E50" s="1134"/>
      <c r="F50" s="1134"/>
      <c r="G50" s="1134"/>
      <c r="H50" s="1135"/>
    </row>
    <row r="51" spans="2:8">
      <c r="B51" s="1136"/>
      <c r="C51" s="1137"/>
      <c r="D51" s="1130"/>
      <c r="E51" s="97"/>
      <c r="F51" s="97"/>
      <c r="G51" s="97"/>
      <c r="H51" s="97"/>
    </row>
    <row r="52" spans="2:8">
      <c r="B52" s="1138" t="s">
        <v>1246</v>
      </c>
      <c r="C52" s="1139"/>
      <c r="D52" s="1140" t="s">
        <v>1247</v>
      </c>
      <c r="E52" s="97"/>
      <c r="F52" s="97"/>
      <c r="G52" s="97"/>
      <c r="H52" s="97"/>
    </row>
    <row r="53" spans="2:8">
      <c r="B53" s="1141" t="s">
        <v>1248</v>
      </c>
      <c r="C53" s="1142">
        <v>0.69</v>
      </c>
      <c r="D53" s="1143">
        <v>5</v>
      </c>
      <c r="E53" s="97"/>
      <c r="F53" s="97"/>
      <c r="G53" s="97"/>
      <c r="H53" s="97"/>
    </row>
    <row r="54" spans="2:8">
      <c r="B54" s="1144" t="s">
        <v>1249</v>
      </c>
      <c r="C54" s="1145">
        <v>0.03</v>
      </c>
      <c r="D54" s="1140">
        <v>7</v>
      </c>
      <c r="E54" s="97"/>
    </row>
    <row r="55" spans="2:8">
      <c r="B55" s="1146" t="s">
        <v>1250</v>
      </c>
      <c r="C55" s="1147">
        <v>0.30499999999999999</v>
      </c>
      <c r="D55" s="1148"/>
      <c r="E55" s="97"/>
    </row>
    <row r="56" spans="2:8">
      <c r="B56" s="1149" t="s">
        <v>1251</v>
      </c>
      <c r="C56" s="1150"/>
      <c r="D56" s="1151" t="s">
        <v>1247</v>
      </c>
      <c r="E56" s="97"/>
    </row>
    <row r="57" spans="2:8">
      <c r="B57" s="1141" t="s">
        <v>1248</v>
      </c>
      <c r="C57" s="1142">
        <v>0.7475749945229484</v>
      </c>
      <c r="D57" s="1143">
        <v>5</v>
      </c>
      <c r="E57" s="97"/>
      <c r="F57" s="97"/>
      <c r="G57" s="97"/>
      <c r="H57" s="97"/>
    </row>
    <row r="58" spans="2:8">
      <c r="B58" s="1144" t="s">
        <v>1249</v>
      </c>
      <c r="C58" s="1145">
        <v>0.03</v>
      </c>
      <c r="D58" s="1140">
        <v>7</v>
      </c>
    </row>
    <row r="59" spans="2:8">
      <c r="B59" s="1146" t="s">
        <v>1250</v>
      </c>
      <c r="C59" s="1147">
        <v>0.3289895810512285</v>
      </c>
      <c r="D59" s="1148"/>
    </row>
    <row r="60" spans="2:8">
      <c r="B60" s="1136" t="s">
        <v>1252</v>
      </c>
      <c r="C60" s="1137"/>
      <c r="D60" s="1137"/>
      <c r="E60" s="1137"/>
      <c r="F60" s="1137"/>
      <c r="G60" s="1137"/>
      <c r="H60" s="1130"/>
    </row>
    <row r="61" spans="2:8">
      <c r="B61" s="1119"/>
      <c r="C61" s="250"/>
      <c r="D61" s="1152" t="s">
        <v>1253</v>
      </c>
      <c r="E61" s="1121">
        <v>69713.495999999999</v>
      </c>
      <c r="F61" s="1122" t="s">
        <v>1254</v>
      </c>
      <c r="G61" s="1122"/>
      <c r="H61" s="1123"/>
    </row>
    <row r="64" spans="2:8" ht="15.75" thickBot="1">
      <c r="B64" s="1153" t="s">
        <v>1255</v>
      </c>
      <c r="C64" s="1154"/>
      <c r="D64" s="1155" t="s">
        <v>1256</v>
      </c>
      <c r="E64" s="1154"/>
      <c r="F64" s="1156"/>
      <c r="G64" s="1154"/>
    </row>
    <row r="65" spans="1:111" ht="15.75" thickBot="1">
      <c r="B65" s="1153" t="s">
        <v>1257</v>
      </c>
      <c r="C65" s="1157">
        <v>6.1200000000000004E-2</v>
      </c>
      <c r="D65" s="1158">
        <v>1.0651896037494675</v>
      </c>
      <c r="E65" s="1159" t="s">
        <v>1258</v>
      </c>
      <c r="F65" s="1153"/>
      <c r="G65" s="1154"/>
    </row>
    <row r="66" spans="1:111" ht="15.75" thickBot="1">
      <c r="B66" s="1153" t="s">
        <v>1259</v>
      </c>
      <c r="C66" s="1157">
        <v>1.41E-2</v>
      </c>
      <c r="D66" s="1158">
        <v>1.0143016533116949</v>
      </c>
      <c r="E66" s="1159" t="s">
        <v>1258</v>
      </c>
      <c r="F66" s="1153"/>
      <c r="G66" s="1154"/>
    </row>
    <row r="67" spans="1:111" ht="15.75" thickBot="1">
      <c r="B67" s="1153" t="s">
        <v>1260</v>
      </c>
      <c r="C67" s="1160">
        <v>3.8519999999999999E-2</v>
      </c>
      <c r="D67" s="1158">
        <v>1.0400632358447393</v>
      </c>
      <c r="E67" s="1159" t="s">
        <v>1261</v>
      </c>
      <c r="F67" s="1153"/>
      <c r="G67" s="1154"/>
    </row>
    <row r="70" spans="1:111" ht="15.75" thickBot="1">
      <c r="C70" s="179">
        <v>2020</v>
      </c>
      <c r="D70" s="179">
        <v>2021</v>
      </c>
      <c r="E70" s="179">
        <v>2022</v>
      </c>
      <c r="F70" s="179">
        <v>2023</v>
      </c>
      <c r="G70" s="179">
        <v>2024</v>
      </c>
      <c r="H70" s="179">
        <v>2025</v>
      </c>
      <c r="I70" s="179">
        <v>2026</v>
      </c>
      <c r="J70" s="179">
        <v>2027</v>
      </c>
      <c r="K70" s="179">
        <v>2028</v>
      </c>
      <c r="L70" s="179">
        <v>2029</v>
      </c>
      <c r="M70" s="179">
        <v>2030</v>
      </c>
      <c r="N70" s="179">
        <v>2031</v>
      </c>
      <c r="O70" s="179">
        <v>2032</v>
      </c>
      <c r="P70" s="179">
        <v>2033</v>
      </c>
      <c r="Q70" s="179">
        <v>2034</v>
      </c>
      <c r="R70" s="179">
        <v>2035</v>
      </c>
      <c r="S70" s="179">
        <v>2036</v>
      </c>
      <c r="T70" s="179">
        <v>2037</v>
      </c>
      <c r="U70" s="179">
        <v>2038</v>
      </c>
      <c r="V70" s="179">
        <v>2039</v>
      </c>
      <c r="W70" s="179">
        <v>2040</v>
      </c>
      <c r="X70" s="179">
        <v>2041</v>
      </c>
      <c r="Y70" s="179">
        <v>2042</v>
      </c>
      <c r="Z70" s="179">
        <v>2043</v>
      </c>
      <c r="AA70" s="179">
        <v>2044</v>
      </c>
      <c r="AB70" s="179">
        <v>2045</v>
      </c>
      <c r="AC70" s="179">
        <v>2046</v>
      </c>
      <c r="AD70" s="179">
        <v>2047</v>
      </c>
    </row>
    <row r="71" spans="1:111" s="1161" customFormat="1">
      <c r="A71" s="179"/>
      <c r="B71" s="1189" t="s">
        <v>8597</v>
      </c>
      <c r="C71" s="1190" t="s">
        <v>8597</v>
      </c>
      <c r="D71" s="1190" t="s">
        <v>8597</v>
      </c>
      <c r="E71" s="1190" t="s">
        <v>8597</v>
      </c>
      <c r="F71" s="1190" t="s">
        <v>8597</v>
      </c>
      <c r="G71" s="1190" t="s">
        <v>8597</v>
      </c>
      <c r="H71" s="1190" t="s">
        <v>8597</v>
      </c>
      <c r="I71" s="1190" t="s">
        <v>8597</v>
      </c>
      <c r="J71" s="1190" t="s">
        <v>8597</v>
      </c>
      <c r="K71" s="1190" t="s">
        <v>8597</v>
      </c>
      <c r="L71" s="1190" t="s">
        <v>8597</v>
      </c>
      <c r="M71" s="1190" t="s">
        <v>8597</v>
      </c>
      <c r="N71" s="1190" t="s">
        <v>8597</v>
      </c>
      <c r="O71" s="1190" t="s">
        <v>8597</v>
      </c>
      <c r="P71" s="1190" t="s">
        <v>8597</v>
      </c>
      <c r="Q71" s="1190" t="s">
        <v>8597</v>
      </c>
      <c r="R71" s="1190" t="s">
        <v>8597</v>
      </c>
      <c r="S71" s="1190" t="s">
        <v>8597</v>
      </c>
      <c r="T71" s="1190" t="s">
        <v>8597</v>
      </c>
      <c r="U71" s="1190" t="s">
        <v>8597</v>
      </c>
      <c r="V71" s="1190" t="s">
        <v>8597</v>
      </c>
      <c r="W71" s="1190" t="s">
        <v>8597</v>
      </c>
      <c r="X71" s="1190" t="s">
        <v>8597</v>
      </c>
      <c r="Y71" s="1190" t="s">
        <v>8597</v>
      </c>
      <c r="Z71" s="1190" t="s">
        <v>8597</v>
      </c>
      <c r="AA71" s="1190" t="s">
        <v>8597</v>
      </c>
      <c r="AB71" s="1190" t="s">
        <v>8597</v>
      </c>
      <c r="AC71" s="1190" t="s">
        <v>8597</v>
      </c>
      <c r="AD71" s="1191" t="s">
        <v>8597</v>
      </c>
      <c r="AE71" s="179"/>
      <c r="AF71" s="179"/>
      <c r="AG71" s="179"/>
      <c r="AH71" s="179"/>
      <c r="AI71" s="179"/>
      <c r="AJ71" s="179"/>
      <c r="AK71" s="179"/>
      <c r="AL71" s="179"/>
      <c r="AM71" s="179"/>
      <c r="AN71" s="179"/>
      <c r="AO71" s="179"/>
      <c r="AP71" s="179"/>
      <c r="AQ71" s="179"/>
      <c r="AR71" s="179"/>
      <c r="AS71" s="17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  <c r="BD71" s="179"/>
      <c r="BE71" s="179"/>
      <c r="BF71" s="179"/>
      <c r="BG71" s="179"/>
      <c r="BH71" s="179"/>
      <c r="BI71" s="179"/>
      <c r="BJ71" s="179"/>
      <c r="BK71" s="179"/>
      <c r="BL71" s="179"/>
      <c r="BM71" s="179"/>
      <c r="BN71" s="179"/>
      <c r="BO71" s="179"/>
      <c r="BP71" s="179"/>
      <c r="BQ71" s="179"/>
      <c r="BR71" s="179"/>
      <c r="BS71" s="179"/>
      <c r="BT71" s="179"/>
      <c r="BU71" s="179"/>
      <c r="BV71" s="179"/>
      <c r="BW71" s="179"/>
      <c r="BX71" s="179"/>
      <c r="BY71" s="179"/>
      <c r="BZ71" s="179"/>
      <c r="CA71" s="179"/>
      <c r="CB71" s="179"/>
      <c r="CC71" s="179"/>
      <c r="CD71" s="179"/>
      <c r="CE71" s="179"/>
      <c r="CF71" s="179"/>
      <c r="CG71" s="179"/>
      <c r="CH71" s="179"/>
      <c r="CI71" s="179"/>
      <c r="CJ71" s="179"/>
      <c r="CK71" s="179"/>
      <c r="CL71" s="179"/>
      <c r="CM71" s="179"/>
      <c r="CN71" s="179"/>
      <c r="CO71" s="179"/>
      <c r="CP71" s="179"/>
      <c r="CQ71" s="179"/>
      <c r="CR71" s="179"/>
      <c r="CS71" s="179"/>
      <c r="CT71" s="179"/>
      <c r="CU71" s="179"/>
      <c r="CV71" s="179"/>
      <c r="CW71" s="179"/>
      <c r="CX71" s="179"/>
      <c r="CY71" s="179"/>
      <c r="CZ71" s="179"/>
      <c r="DA71" s="179"/>
      <c r="DB71" s="179"/>
      <c r="DC71" s="179"/>
      <c r="DD71" s="179"/>
      <c r="DE71" s="179"/>
      <c r="DF71" s="179"/>
      <c r="DG71" s="179"/>
    </row>
    <row r="72" spans="1:111" s="1161" customFormat="1" ht="15.75" thickBot="1">
      <c r="A72" s="179"/>
      <c r="B72" s="1195" t="s">
        <v>8597</v>
      </c>
      <c r="C72" s="1196" t="s">
        <v>8597</v>
      </c>
      <c r="D72" s="1196" t="s">
        <v>8597</v>
      </c>
      <c r="E72" s="1196" t="s">
        <v>8597</v>
      </c>
      <c r="F72" s="1196" t="s">
        <v>8597</v>
      </c>
      <c r="G72" s="1196" t="s">
        <v>8597</v>
      </c>
      <c r="H72" s="1196" t="s">
        <v>8597</v>
      </c>
      <c r="I72" s="1196" t="s">
        <v>8597</v>
      </c>
      <c r="J72" s="1196" t="s">
        <v>8597</v>
      </c>
      <c r="K72" s="1196" t="s">
        <v>8597</v>
      </c>
      <c r="L72" s="1196" t="s">
        <v>8597</v>
      </c>
      <c r="M72" s="1196" t="s">
        <v>8597</v>
      </c>
      <c r="N72" s="1196" t="s">
        <v>8597</v>
      </c>
      <c r="O72" s="1196" t="s">
        <v>8597</v>
      </c>
      <c r="P72" s="1196" t="s">
        <v>8597</v>
      </c>
      <c r="Q72" s="1196" t="s">
        <v>8597</v>
      </c>
      <c r="R72" s="1196" t="s">
        <v>8597</v>
      </c>
      <c r="S72" s="1196" t="s">
        <v>8597</v>
      </c>
      <c r="T72" s="1196" t="s">
        <v>8597</v>
      </c>
      <c r="U72" s="1196" t="s">
        <v>8597</v>
      </c>
      <c r="V72" s="1196" t="s">
        <v>8597</v>
      </c>
      <c r="W72" s="1196" t="s">
        <v>8597</v>
      </c>
      <c r="X72" s="1196" t="s">
        <v>8597</v>
      </c>
      <c r="Y72" s="1196" t="s">
        <v>8597</v>
      </c>
      <c r="Z72" s="1196" t="s">
        <v>8597</v>
      </c>
      <c r="AA72" s="1196" t="s">
        <v>8597</v>
      </c>
      <c r="AB72" s="1196" t="s">
        <v>8597</v>
      </c>
      <c r="AC72" s="1196" t="s">
        <v>8597</v>
      </c>
      <c r="AD72" s="1197" t="s">
        <v>8597</v>
      </c>
      <c r="AE72" s="179"/>
      <c r="AF72" s="179"/>
      <c r="AG72" s="179"/>
      <c r="AH72" s="179"/>
      <c r="AI72" s="179"/>
      <c r="AJ72" s="179"/>
      <c r="AK72" s="179"/>
      <c r="AL72" s="179"/>
      <c r="AM72" s="179"/>
      <c r="AN72" s="179"/>
      <c r="AO72" s="179"/>
      <c r="AP72" s="179"/>
      <c r="AQ72" s="179"/>
      <c r="AR72" s="179"/>
      <c r="AS72" s="179"/>
      <c r="AT72" s="179"/>
      <c r="AU72" s="179"/>
      <c r="AV72" s="179"/>
      <c r="AW72" s="179"/>
      <c r="AX72" s="179"/>
      <c r="AY72" s="179"/>
      <c r="AZ72" s="179"/>
      <c r="BA72" s="179"/>
      <c r="BB72" s="179"/>
      <c r="BC72" s="179"/>
      <c r="BD72" s="179"/>
      <c r="BE72" s="179"/>
      <c r="BF72" s="179"/>
      <c r="BG72" s="179"/>
      <c r="BH72" s="179"/>
      <c r="BI72" s="179"/>
      <c r="BJ72" s="179"/>
      <c r="BK72" s="179"/>
      <c r="BL72" s="179"/>
      <c r="BM72" s="179"/>
      <c r="BN72" s="179"/>
      <c r="BO72" s="179"/>
      <c r="BP72" s="179"/>
      <c r="BQ72" s="179"/>
      <c r="BR72" s="179"/>
      <c r="BS72" s="179"/>
      <c r="BT72" s="179"/>
      <c r="BU72" s="179"/>
      <c r="BV72" s="179"/>
      <c r="BW72" s="179"/>
      <c r="BX72" s="179"/>
      <c r="BY72" s="179"/>
      <c r="BZ72" s="179"/>
      <c r="CA72" s="179"/>
      <c r="CB72" s="179"/>
      <c r="CC72" s="179"/>
      <c r="CD72" s="179"/>
      <c r="CE72" s="179"/>
      <c r="CF72" s="179"/>
      <c r="CG72" s="179"/>
      <c r="CH72" s="179"/>
      <c r="CI72" s="179"/>
      <c r="CJ72" s="179"/>
      <c r="CK72" s="179"/>
      <c r="CL72" s="179"/>
      <c r="CM72" s="179"/>
      <c r="CN72" s="179"/>
      <c r="CO72" s="179"/>
      <c r="CP72" s="179"/>
      <c r="CQ72" s="179"/>
      <c r="CR72" s="179"/>
      <c r="CS72" s="179"/>
      <c r="CT72" s="179"/>
      <c r="CU72" s="179"/>
      <c r="CV72" s="179"/>
      <c r="CW72" s="179"/>
      <c r="CX72" s="179"/>
      <c r="CY72" s="179"/>
      <c r="CZ72" s="179"/>
      <c r="DA72" s="179"/>
      <c r="DB72" s="179"/>
      <c r="DC72" s="179"/>
      <c r="DD72" s="179"/>
      <c r="DE72" s="179"/>
      <c r="DF72" s="179"/>
      <c r="DG72" s="179"/>
    </row>
  </sheetData>
  <mergeCells count="5">
    <mergeCell ref="J2:V2"/>
    <mergeCell ref="B18:G18"/>
    <mergeCell ref="B19:G19"/>
    <mergeCell ref="B20:G20"/>
    <mergeCell ref="B21:G21"/>
  </mergeCell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8">
    <tabColor theme="6"/>
  </sheetPr>
  <dimension ref="A2:S39"/>
  <sheetViews>
    <sheetView zoomScaleNormal="100" workbookViewId="0">
      <selection activeCell="I21" sqref="I21"/>
    </sheetView>
  </sheetViews>
  <sheetFormatPr defaultRowHeight="15"/>
  <cols>
    <col min="1" max="1" width="9.140625" style="773"/>
    <col min="2" max="2" width="14.5703125" style="773" customWidth="1"/>
    <col min="3" max="3" width="13" style="773" customWidth="1"/>
    <col min="4" max="16384" width="9.140625" style="773"/>
  </cols>
  <sheetData>
    <row r="2" spans="1:19" s="390" customFormat="1"/>
    <row r="3" spans="1:19" ht="26.25">
      <c r="A3" s="394" t="s">
        <v>1659</v>
      </c>
    </row>
    <row r="4" spans="1:19" ht="26.25">
      <c r="A4" s="394"/>
      <c r="E4" s="309"/>
      <c r="F4" s="309"/>
      <c r="G4" s="309"/>
      <c r="H4" s="309"/>
      <c r="I4" s="309"/>
      <c r="J4" s="309"/>
      <c r="K4" s="309"/>
      <c r="L4" s="309"/>
      <c r="M4" s="309"/>
      <c r="N4" s="309"/>
      <c r="O4" s="309"/>
      <c r="P4" s="309"/>
      <c r="Q4" s="309"/>
      <c r="R4" s="309"/>
    </row>
    <row r="5" spans="1:19">
      <c r="C5" s="773" t="s">
        <v>1652</v>
      </c>
      <c r="E5" s="246">
        <v>2020</v>
      </c>
      <c r="F5" s="246">
        <v>2021</v>
      </c>
      <c r="G5" s="246">
        <v>2022</v>
      </c>
      <c r="H5" s="246">
        <v>2023</v>
      </c>
      <c r="I5" s="246">
        <v>2024</v>
      </c>
      <c r="J5" s="246">
        <v>2025</v>
      </c>
      <c r="K5" s="246">
        <v>2026</v>
      </c>
      <c r="L5" s="246">
        <v>2027</v>
      </c>
      <c r="M5" s="246">
        <v>2028</v>
      </c>
      <c r="N5" s="246">
        <v>2029</v>
      </c>
      <c r="O5" s="246">
        <v>2030</v>
      </c>
      <c r="P5" s="246">
        <v>2031</v>
      </c>
      <c r="Q5" s="246">
        <v>2032</v>
      </c>
      <c r="R5" s="246">
        <v>2033</v>
      </c>
      <c r="S5" s="246">
        <v>2034</v>
      </c>
    </row>
    <row r="6" spans="1:19">
      <c r="B6" s="773" t="s">
        <v>1656</v>
      </c>
      <c r="C6" s="704" t="s">
        <v>1653</v>
      </c>
      <c r="D6" s="704"/>
      <c r="E6" s="389">
        <v>25.417174999999997</v>
      </c>
      <c r="F6" s="389">
        <v>25.841311399224995</v>
      </c>
      <c r="G6" s="389">
        <v>26.27252536254386</v>
      </c>
      <c r="H6" s="389">
        <v>26.710934993268626</v>
      </c>
      <c r="I6" s="389">
        <v>27.156660365501295</v>
      </c>
      <c r="J6" s="389">
        <v>27.609823557020412</v>
      </c>
      <c r="K6" s="389">
        <v>28.07054868271641</v>
      </c>
      <c r="L6" s="389">
        <v>28.538961928584897</v>
      </c>
      <c r="M6" s="389">
        <v>29.015191586287191</v>
      </c>
      <c r="N6" s="389">
        <v>29.499368088287561</v>
      </c>
      <c r="O6" s="389">
        <v>29.991624043576813</v>
      </c>
      <c r="P6" s="389">
        <v>30.492094273991977</v>
      </c>
      <c r="Q6" s="389">
        <v>31.000915851142079</v>
      </c>
      <c r="R6" s="389">
        <v>31.518228133950082</v>
      </c>
      <c r="S6" s="389">
        <v>32.044172806821301</v>
      </c>
    </row>
    <row r="7" spans="1:19">
      <c r="C7" s="773" t="s">
        <v>8092</v>
      </c>
      <c r="E7" s="273">
        <v>1.6687E-2</v>
      </c>
    </row>
    <row r="8" spans="1:19">
      <c r="C8" s="704" t="s">
        <v>1654</v>
      </c>
      <c r="D8" s="704"/>
      <c r="E8" s="873">
        <v>1</v>
      </c>
      <c r="F8" s="874">
        <v>0.8</v>
      </c>
      <c r="G8" s="874">
        <v>0.6</v>
      </c>
      <c r="H8" s="874">
        <v>0.6</v>
      </c>
      <c r="I8" s="875">
        <v>0.6</v>
      </c>
    </row>
    <row r="9" spans="1:19">
      <c r="C9" s="704" t="s">
        <v>1655</v>
      </c>
      <c r="D9" s="704"/>
      <c r="E9" s="773">
        <v>1</v>
      </c>
      <c r="F9" s="773">
        <v>1</v>
      </c>
      <c r="G9" s="773">
        <v>1</v>
      </c>
      <c r="H9" s="773">
        <v>1</v>
      </c>
      <c r="I9" s="773">
        <v>1</v>
      </c>
    </row>
    <row r="10" spans="1:19">
      <c r="C10" s="704" t="s">
        <v>8093</v>
      </c>
      <c r="D10" s="704"/>
      <c r="E10" s="63">
        <v>0.21</v>
      </c>
    </row>
    <row r="11" spans="1:19">
      <c r="C11" s="704"/>
      <c r="D11" s="704"/>
    </row>
    <row r="15" spans="1:19">
      <c r="E15" s="246">
        <v>2020</v>
      </c>
      <c r="F15" s="246">
        <v>2021</v>
      </c>
      <c r="G15" s="246">
        <v>2022</v>
      </c>
      <c r="H15" s="246">
        <v>2023</v>
      </c>
      <c r="I15" s="246">
        <v>2024</v>
      </c>
      <c r="J15" s="246">
        <v>2025</v>
      </c>
      <c r="K15" s="246">
        <v>2026</v>
      </c>
      <c r="L15" s="246">
        <v>2027</v>
      </c>
      <c r="M15" s="246">
        <v>2028</v>
      </c>
      <c r="N15" s="246">
        <v>2029</v>
      </c>
      <c r="O15" s="246">
        <v>2030</v>
      </c>
      <c r="P15" s="246">
        <v>2031</v>
      </c>
      <c r="Q15" s="246">
        <v>2032</v>
      </c>
      <c r="R15" s="246">
        <v>2033</v>
      </c>
      <c r="S15" s="246">
        <v>2034</v>
      </c>
    </row>
    <row r="16" spans="1:19">
      <c r="C16" s="876">
        <v>2020</v>
      </c>
      <c r="D16" s="30"/>
      <c r="F16" s="392">
        <v>32.710520758512651</v>
      </c>
      <c r="G16" s="392">
        <v>33.25636121840995</v>
      </c>
      <c r="H16" s="392">
        <v>33.811310118061549</v>
      </c>
      <c r="I16" s="392">
        <v>34.37551945000164</v>
      </c>
      <c r="J16" s="392">
        <v>34.949143743063814</v>
      </c>
      <c r="K16" s="392">
        <v>35.532340104704318</v>
      </c>
      <c r="L16" s="392">
        <v>36.125268264031511</v>
      </c>
      <c r="M16" s="392">
        <v>36.728090615553405</v>
      </c>
      <c r="N16" s="392">
        <v>37.340972263655139</v>
      </c>
      <c r="O16" s="392">
        <v>37.964081067818746</v>
      </c>
      <c r="P16" s="392"/>
      <c r="Q16" s="392"/>
      <c r="R16" s="392"/>
    </row>
    <row r="17" spans="3:19">
      <c r="C17" s="83">
        <v>2021</v>
      </c>
      <c r="E17" s="391"/>
      <c r="G17" s="392">
        <v>26.605088974727963</v>
      </c>
      <c r="H17" s="392">
        <v>27.04904809444924</v>
      </c>
      <c r="I17" s="392">
        <v>27.500415560001315</v>
      </c>
      <c r="J17" s="392">
        <v>27.959314994451052</v>
      </c>
      <c r="K17" s="392">
        <v>28.425872083763455</v>
      </c>
      <c r="L17" s="392">
        <v>28.900214611225209</v>
      </c>
      <c r="M17" s="392">
        <v>29.382472492442727</v>
      </c>
      <c r="N17" s="392">
        <v>29.872777810924113</v>
      </c>
      <c r="O17" s="392">
        <v>30.371264854254999</v>
      </c>
      <c r="P17" s="392">
        <v>30.878070150877949</v>
      </c>
      <c r="Q17" s="392"/>
      <c r="R17" s="392"/>
    </row>
    <row r="18" spans="3:19">
      <c r="C18" s="83">
        <v>2022</v>
      </c>
      <c r="E18" s="391"/>
      <c r="F18" s="393"/>
      <c r="H18" s="392">
        <v>20.286786070836929</v>
      </c>
      <c r="I18" s="392">
        <v>20.625311670000983</v>
      </c>
      <c r="J18" s="392">
        <v>20.969486245838286</v>
      </c>
      <c r="K18" s="392">
        <v>21.319404062822588</v>
      </c>
      <c r="L18" s="392">
        <v>21.675160958418907</v>
      </c>
      <c r="M18" s="392">
        <v>22.036854369332044</v>
      </c>
      <c r="N18" s="392">
        <v>22.404583358193083</v>
      </c>
      <c r="O18" s="392">
        <v>22.778448640691249</v>
      </c>
      <c r="P18" s="392">
        <v>23.158552613158459</v>
      </c>
      <c r="Q18" s="392">
        <v>23.544999380614236</v>
      </c>
      <c r="R18" s="392"/>
    </row>
    <row r="19" spans="3:19">
      <c r="C19" s="83">
        <v>2023</v>
      </c>
      <c r="E19" s="391"/>
      <c r="F19" s="393"/>
      <c r="G19" s="393"/>
      <c r="I19" s="392">
        <v>20.625311670000983</v>
      </c>
      <c r="J19" s="392">
        <v>20.969486245838286</v>
      </c>
      <c r="K19" s="392">
        <v>21.319404062822588</v>
      </c>
      <c r="L19" s="392">
        <v>21.675160958418907</v>
      </c>
      <c r="M19" s="392">
        <v>22.036854369332044</v>
      </c>
      <c r="N19" s="392">
        <v>22.404583358193083</v>
      </c>
      <c r="O19" s="392">
        <v>22.778448640691249</v>
      </c>
      <c r="P19" s="392">
        <v>23.158552613158459</v>
      </c>
      <c r="Q19" s="392">
        <v>23.544999380614236</v>
      </c>
      <c r="R19" s="392">
        <v>23.937894785278541</v>
      </c>
    </row>
    <row r="20" spans="3:19">
      <c r="C20" s="84">
        <v>2024</v>
      </c>
      <c r="E20" s="391"/>
      <c r="F20" s="393"/>
      <c r="G20" s="393"/>
      <c r="H20" s="393"/>
      <c r="I20" s="392"/>
      <c r="J20" s="392">
        <v>20.969486245838286</v>
      </c>
      <c r="K20" s="392">
        <v>21.319404062822588</v>
      </c>
      <c r="L20" s="392">
        <v>21.675160958418907</v>
      </c>
      <c r="M20" s="392">
        <v>22.036854369332044</v>
      </c>
      <c r="N20" s="392">
        <v>22.404583358193083</v>
      </c>
      <c r="O20" s="392">
        <v>22.778448640691249</v>
      </c>
      <c r="P20" s="392">
        <v>23.158552613158459</v>
      </c>
      <c r="Q20" s="392">
        <v>23.544999380614236</v>
      </c>
      <c r="R20" s="392">
        <v>23.937894785278541</v>
      </c>
      <c r="S20" s="392">
        <v>24.33734643556048</v>
      </c>
    </row>
    <row r="22" spans="3:19">
      <c r="C22" s="773" t="s">
        <v>1478</v>
      </c>
      <c r="E22" s="309"/>
      <c r="F22" s="309"/>
      <c r="G22" s="309"/>
      <c r="H22" s="309"/>
      <c r="I22" s="309"/>
      <c r="J22" s="309"/>
      <c r="K22" s="309"/>
      <c r="L22" s="309"/>
      <c r="M22" s="309"/>
      <c r="N22" s="309"/>
    </row>
    <row r="23" spans="3:19">
      <c r="C23" s="704" t="s">
        <v>1657</v>
      </c>
      <c r="D23" s="773" t="s">
        <v>57</v>
      </c>
      <c r="E23" s="246">
        <v>2020</v>
      </c>
      <c r="F23" s="246">
        <v>2021</v>
      </c>
      <c r="G23" s="246">
        <v>2022</v>
      </c>
      <c r="H23" s="246">
        <v>2023</v>
      </c>
      <c r="I23" s="246">
        <v>2024</v>
      </c>
      <c r="J23" s="246">
        <v>2025</v>
      </c>
      <c r="K23" s="246">
        <v>2026</v>
      </c>
      <c r="L23" s="246">
        <v>2027</v>
      </c>
      <c r="M23" s="246">
        <v>2028</v>
      </c>
      <c r="N23" s="246">
        <v>2029</v>
      </c>
      <c r="O23" s="246">
        <v>2030</v>
      </c>
      <c r="P23" s="246">
        <v>2031</v>
      </c>
      <c r="Q23" s="246">
        <v>2032</v>
      </c>
      <c r="R23" s="246">
        <v>2033</v>
      </c>
      <c r="S23" s="246">
        <v>2034</v>
      </c>
    </row>
    <row r="24" spans="3:19">
      <c r="C24" s="876">
        <v>2020</v>
      </c>
      <c r="D24" s="395">
        <v>-24.890858881102382</v>
      </c>
      <c r="E24" s="773">
        <v>0</v>
      </c>
      <c r="F24" s="392">
        <v>-26.847047742059715</v>
      </c>
      <c r="G24" s="392">
        <v>-26.629311636811188</v>
      </c>
      <c r="H24" s="392">
        <v>-26.413341424482585</v>
      </c>
      <c r="I24" s="392">
        <v>-26.199122783251635</v>
      </c>
      <c r="J24" s="392">
        <v>-25.986641507449516</v>
      </c>
      <c r="K24" s="392">
        <v>-25.775883506618854</v>
      </c>
      <c r="L24" s="392">
        <v>-25.566834804579319</v>
      </c>
      <c r="M24" s="392">
        <v>-25.359481538500809</v>
      </c>
      <c r="N24" s="392">
        <v>-25.153809957984166</v>
      </c>
      <c r="O24" s="392">
        <v>-24.949806424149315</v>
      </c>
      <c r="P24" s="392"/>
      <c r="Q24" s="392"/>
      <c r="R24" s="392"/>
      <c r="S24" s="392"/>
    </row>
    <row r="25" spans="3:19">
      <c r="C25" s="83">
        <v>2021</v>
      </c>
      <c r="D25" s="395">
        <v>-18.936903504993637</v>
      </c>
      <c r="E25" s="391">
        <v>0</v>
      </c>
      <c r="F25" s="773">
        <v>0</v>
      </c>
      <c r="G25" s="392">
        <v>-21.303449309448954</v>
      </c>
      <c r="H25" s="392">
        <v>-21.130673139586069</v>
      </c>
      <c r="I25" s="392">
        <v>-20.959298226601312</v>
      </c>
      <c r="J25" s="392">
        <v>-20.789313205959616</v>
      </c>
      <c r="K25" s="392">
        <v>-20.620706805295086</v>
      </c>
      <c r="L25" s="392">
        <v>-20.453467843663454</v>
      </c>
      <c r="M25" s="392">
        <v>-20.287585230800648</v>
      </c>
      <c r="N25" s="392">
        <v>-20.123047966387336</v>
      </c>
      <c r="O25" s="392">
        <v>-19.959845139319455</v>
      </c>
      <c r="P25" s="392">
        <v>-19.797965926984659</v>
      </c>
      <c r="Q25" s="392"/>
      <c r="R25" s="392"/>
    </row>
    <row r="26" spans="3:19">
      <c r="C26" s="83">
        <v>2022</v>
      </c>
      <c r="D26" s="395">
        <v>-13.506702252261164</v>
      </c>
      <c r="E26" s="391">
        <v>0</v>
      </c>
      <c r="F26" s="393">
        <v>0</v>
      </c>
      <c r="G26" s="773">
        <v>0</v>
      </c>
      <c r="H26" s="392">
        <v>-15.848004854689551</v>
      </c>
      <c r="I26" s="392">
        <v>-15.719473669950981</v>
      </c>
      <c r="J26" s="392">
        <v>-15.591984904469708</v>
      </c>
      <c r="K26" s="392">
        <v>-15.465530103971311</v>
      </c>
      <c r="L26" s="392">
        <v>-15.340100882747592</v>
      </c>
      <c r="M26" s="392">
        <v>-15.215688923100487</v>
      </c>
      <c r="N26" s="392">
        <v>-15.092285974790499</v>
      </c>
      <c r="O26" s="392">
        <v>-14.96988385448959</v>
      </c>
      <c r="P26" s="392">
        <v>-14.848474445238491</v>
      </c>
      <c r="Q26" s="392">
        <v>-14.728049695908476</v>
      </c>
      <c r="R26" s="392"/>
    </row>
    <row r="27" spans="3:19">
      <c r="C27" s="83">
        <v>2023</v>
      </c>
      <c r="D27" s="395">
        <v>-12.844831833823299</v>
      </c>
      <c r="E27" s="391">
        <v>0</v>
      </c>
      <c r="F27" s="393">
        <v>0</v>
      </c>
      <c r="G27" s="393">
        <v>0</v>
      </c>
      <c r="H27" s="773">
        <v>0</v>
      </c>
      <c r="I27" s="392">
        <v>-15.719473669950981</v>
      </c>
      <c r="J27" s="392">
        <v>-15.591984904469708</v>
      </c>
      <c r="K27" s="392">
        <v>-15.465530103971311</v>
      </c>
      <c r="L27" s="392">
        <v>-15.340100882747592</v>
      </c>
      <c r="M27" s="392">
        <v>-15.215688923100487</v>
      </c>
      <c r="N27" s="392">
        <v>-15.092285974790499</v>
      </c>
      <c r="O27" s="392">
        <v>-14.96988385448959</v>
      </c>
      <c r="P27" s="392">
        <v>-14.848474445238491</v>
      </c>
      <c r="Q27" s="392">
        <v>-14.728049695908476</v>
      </c>
      <c r="R27" s="392">
        <v>-14.608601620667415</v>
      </c>
    </row>
    <row r="28" spans="3:19">
      <c r="C28" s="84">
        <v>2024</v>
      </c>
      <c r="D28" s="395">
        <v>-12.740657114765176</v>
      </c>
      <c r="E28" s="391">
        <v>0</v>
      </c>
      <c r="F28" s="393">
        <v>0</v>
      </c>
      <c r="G28" s="393">
        <v>0</v>
      </c>
      <c r="H28" s="393">
        <v>0</v>
      </c>
      <c r="I28" s="877"/>
      <c r="J28" s="877">
        <v>-15.591984904469708</v>
      </c>
      <c r="K28" s="877">
        <v>-15.465530103971311</v>
      </c>
      <c r="L28" s="877">
        <v>-15.340100882747592</v>
      </c>
      <c r="M28" s="877">
        <v>-15.215688923100487</v>
      </c>
      <c r="N28" s="877">
        <v>-15.092285974790499</v>
      </c>
      <c r="O28" s="877">
        <v>-14.96988385448959</v>
      </c>
      <c r="P28" s="877">
        <v>-14.848474445238491</v>
      </c>
      <c r="Q28" s="877">
        <v>-14.728049695908476</v>
      </c>
      <c r="R28" s="877">
        <v>-14.608601620667415</v>
      </c>
      <c r="S28" s="877">
        <v>-14.490122298450235</v>
      </c>
    </row>
    <row r="32" spans="3:19" ht="15.75" thickBot="1"/>
    <row r="33" spans="2:9">
      <c r="B33" s="260" t="s">
        <v>1294</v>
      </c>
      <c r="C33" s="266">
        <v>2.5000000000000001E-2</v>
      </c>
    </row>
    <row r="34" spans="2:9" ht="15.75" thickBot="1">
      <c r="B34" s="353" t="s">
        <v>421</v>
      </c>
      <c r="C34" s="262">
        <v>2012</v>
      </c>
    </row>
    <row r="36" spans="2:9">
      <c r="B36" s="10" t="s">
        <v>60</v>
      </c>
      <c r="C36" s="70">
        <v>4.3000000000000003E-2</v>
      </c>
    </row>
    <row r="37" spans="2:9">
      <c r="C37" s="773" t="s">
        <v>3329</v>
      </c>
    </row>
    <row r="38" spans="2:9">
      <c r="B38" s="773" t="s">
        <v>8</v>
      </c>
    </row>
    <row r="39" spans="2:9">
      <c r="C39" s="704" t="s">
        <v>1654</v>
      </c>
      <c r="D39" s="704"/>
      <c r="E39" s="773">
        <v>0.8</v>
      </c>
      <c r="F39" s="773">
        <v>0.8</v>
      </c>
      <c r="G39" s="773">
        <v>0.6</v>
      </c>
      <c r="H39" s="773">
        <v>0.6</v>
      </c>
      <c r="I39" s="773">
        <v>0.6</v>
      </c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6"/>
  <dimension ref="A1:BV72"/>
  <sheetViews>
    <sheetView topLeftCell="B16" workbookViewId="0">
      <selection activeCell="L35" sqref="L35"/>
    </sheetView>
  </sheetViews>
  <sheetFormatPr defaultRowHeight="15" outlineLevelCol="1"/>
  <cols>
    <col min="1" max="1" width="34.140625" hidden="1" customWidth="1"/>
    <col min="2" max="2" width="67" bestFit="1" customWidth="1"/>
    <col min="3" max="8" width="5" hidden="1" customWidth="1" outlineLevel="1"/>
    <col min="9" max="9" width="8.7109375" hidden="1" customWidth="1" outlineLevel="1"/>
    <col min="10" max="10" width="0" hidden="1" customWidth="1" outlineLevel="1"/>
    <col min="11" max="11" width="10.28515625" customWidth="1" collapsed="1"/>
    <col min="12" max="12" width="10.7109375" customWidth="1"/>
    <col min="13" max="13" width="12" customWidth="1"/>
    <col min="42" max="42" width="11.140625" bestFit="1" customWidth="1"/>
  </cols>
  <sheetData>
    <row r="1" spans="1:66" ht="15.75">
      <c r="A1" s="153" t="s">
        <v>349</v>
      </c>
      <c r="B1" s="154" t="s">
        <v>350</v>
      </c>
      <c r="C1" s="154"/>
    </row>
    <row r="2" spans="1:66">
      <c r="B2" s="155"/>
      <c r="C2" s="155"/>
      <c r="I2" s="687"/>
      <c r="J2" s="687"/>
      <c r="K2" s="179"/>
      <c r="L2" s="179"/>
    </row>
    <row r="3" spans="1:66">
      <c r="B3" s="155" t="s">
        <v>351</v>
      </c>
      <c r="C3" s="155"/>
      <c r="I3" s="687"/>
      <c r="J3" s="687"/>
      <c r="K3" s="179"/>
      <c r="L3" s="179"/>
    </row>
    <row r="4" spans="1:66" ht="15.75" thickBot="1">
      <c r="B4" s="156" t="s">
        <v>352</v>
      </c>
      <c r="C4" s="156"/>
      <c r="D4" s="156"/>
      <c r="E4" s="156"/>
      <c r="F4" s="156"/>
      <c r="G4" s="156"/>
      <c r="H4" s="156"/>
      <c r="I4" s="156">
        <v>2018</v>
      </c>
      <c r="J4" s="156">
        <v>2019</v>
      </c>
      <c r="K4" s="156">
        <v>2020</v>
      </c>
      <c r="L4" s="156">
        <v>2021</v>
      </c>
      <c r="M4" s="156">
        <v>2022</v>
      </c>
      <c r="N4" s="156">
        <v>2023</v>
      </c>
      <c r="O4" s="156">
        <v>2024</v>
      </c>
      <c r="P4" s="156">
        <v>2025</v>
      </c>
      <c r="Q4" s="156">
        <v>2026</v>
      </c>
      <c r="R4" s="156">
        <v>2027</v>
      </c>
      <c r="S4" s="156">
        <v>2028</v>
      </c>
      <c r="T4" s="156">
        <v>2029</v>
      </c>
      <c r="U4" s="156">
        <v>2030</v>
      </c>
      <c r="V4" s="156">
        <v>2031</v>
      </c>
      <c r="W4" s="156">
        <v>2032</v>
      </c>
      <c r="X4" s="156">
        <v>2033</v>
      </c>
      <c r="Y4" s="156">
        <v>2034</v>
      </c>
      <c r="Z4" s="156">
        <v>2035</v>
      </c>
      <c r="AA4" s="156">
        <v>2036</v>
      </c>
      <c r="AB4" s="156">
        <v>2037</v>
      </c>
      <c r="AC4" s="156">
        <v>2038</v>
      </c>
      <c r="AD4" s="156">
        <v>2039</v>
      </c>
      <c r="AE4" s="156">
        <v>2040</v>
      </c>
      <c r="AF4" s="156">
        <v>2041</v>
      </c>
      <c r="AG4" s="156">
        <v>2042</v>
      </c>
      <c r="AH4" s="156">
        <v>2043</v>
      </c>
      <c r="AI4" s="156">
        <v>2044</v>
      </c>
      <c r="AJ4" s="156">
        <v>2045</v>
      </c>
      <c r="AK4" s="156">
        <v>2046</v>
      </c>
      <c r="AL4" s="156">
        <v>2047</v>
      </c>
      <c r="AM4" s="156">
        <v>2048</v>
      </c>
      <c r="AN4" s="156">
        <v>2049</v>
      </c>
      <c r="AO4" s="156">
        <v>2050</v>
      </c>
      <c r="AP4" s="156">
        <v>2051</v>
      </c>
      <c r="AQ4" s="156">
        <v>2052</v>
      </c>
      <c r="AR4" s="156">
        <v>2053</v>
      </c>
      <c r="AS4" s="156">
        <v>2054</v>
      </c>
      <c r="AT4" s="156">
        <v>2055</v>
      </c>
      <c r="AU4" s="156">
        <v>2056</v>
      </c>
      <c r="AV4" s="156">
        <v>2057</v>
      </c>
      <c r="AW4" s="156">
        <v>2058</v>
      </c>
      <c r="AX4" s="156">
        <v>2059</v>
      </c>
      <c r="AY4" s="156">
        <v>2060</v>
      </c>
      <c r="AZ4" s="156">
        <v>2061</v>
      </c>
      <c r="BA4" s="156">
        <v>2062</v>
      </c>
      <c r="BB4" s="156">
        <v>2063</v>
      </c>
      <c r="BC4" s="156">
        <v>2064</v>
      </c>
      <c r="BD4" s="156">
        <v>2065</v>
      </c>
      <c r="BE4" s="156">
        <v>2066</v>
      </c>
      <c r="BF4" s="156">
        <v>2067</v>
      </c>
      <c r="BG4" s="156">
        <v>2068</v>
      </c>
      <c r="BH4" s="156">
        <v>2069</v>
      </c>
      <c r="BI4" s="156">
        <v>2070</v>
      </c>
      <c r="BJ4" s="156">
        <v>2071</v>
      </c>
      <c r="BK4" s="156">
        <v>2072</v>
      </c>
      <c r="BL4" s="156">
        <v>2073</v>
      </c>
      <c r="BM4" s="156">
        <v>2074</v>
      </c>
      <c r="BN4" s="156">
        <v>2075</v>
      </c>
    </row>
    <row r="5" spans="1:66" ht="15.75" thickTop="1">
      <c r="A5" s="153"/>
      <c r="B5" t="s">
        <v>5858</v>
      </c>
      <c r="C5" s="158"/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  <c r="Q5" s="159"/>
      <c r="R5" s="159"/>
      <c r="S5" s="159"/>
      <c r="T5" s="159"/>
      <c r="U5" s="159"/>
      <c r="V5" s="159"/>
      <c r="W5" s="159"/>
      <c r="X5" s="159"/>
      <c r="Y5" s="159"/>
      <c r="Z5" s="159"/>
      <c r="AA5" s="159"/>
      <c r="AB5" s="159"/>
      <c r="AC5" s="159"/>
      <c r="AD5" s="159"/>
      <c r="AE5" s="159"/>
      <c r="AF5" s="159"/>
      <c r="AG5" s="159"/>
      <c r="AH5" s="159"/>
      <c r="AI5" s="159"/>
      <c r="AJ5" s="159"/>
      <c r="AK5" s="159"/>
      <c r="AL5" s="159"/>
      <c r="AM5" s="159"/>
      <c r="AN5" s="159"/>
      <c r="AO5" s="159"/>
    </row>
    <row r="6" spans="1:66">
      <c r="A6" s="153"/>
      <c r="B6" s="439">
        <v>870190.56996549596</v>
      </c>
      <c r="C6" s="160"/>
      <c r="D6" s="159"/>
      <c r="E6" s="159"/>
      <c r="F6" s="159"/>
      <c r="G6" s="159"/>
      <c r="H6" s="159"/>
      <c r="I6" s="159"/>
      <c r="J6" s="159"/>
      <c r="K6" s="707"/>
      <c r="L6" s="159"/>
      <c r="M6" s="159"/>
      <c r="N6" s="159"/>
      <c r="O6" s="159"/>
      <c r="P6" s="159"/>
      <c r="Q6" s="159"/>
      <c r="R6" s="159"/>
      <c r="S6" s="159"/>
      <c r="T6" s="159"/>
      <c r="U6" s="159"/>
      <c r="V6" s="159"/>
      <c r="W6" s="159"/>
      <c r="X6" s="159"/>
      <c r="Y6" s="159"/>
      <c r="Z6" s="159"/>
      <c r="AA6" s="159"/>
      <c r="AB6" s="159"/>
      <c r="AC6" s="159"/>
      <c r="AD6" s="159"/>
      <c r="AE6" s="159"/>
      <c r="AF6" s="159"/>
      <c r="AG6" s="159"/>
      <c r="AH6" s="159"/>
      <c r="AI6" s="159"/>
      <c r="AJ6" s="159"/>
      <c r="AK6" s="159"/>
      <c r="AL6" s="159"/>
      <c r="AM6" s="159"/>
      <c r="AN6" s="159"/>
      <c r="AO6" s="159"/>
    </row>
    <row r="7" spans="1:66">
      <c r="A7" s="153"/>
      <c r="B7" s="157" t="s">
        <v>353</v>
      </c>
      <c r="C7" s="158"/>
      <c r="D7" s="159"/>
      <c r="E7" s="159"/>
      <c r="F7" s="159"/>
      <c r="G7" s="159"/>
      <c r="H7" s="159"/>
      <c r="I7" s="159"/>
      <c r="J7" s="159"/>
      <c r="K7" s="599" t="s">
        <v>5849</v>
      </c>
      <c r="L7" s="600"/>
      <c r="M7" s="600"/>
      <c r="N7" s="600"/>
      <c r="O7" s="601" t="s">
        <v>8035</v>
      </c>
      <c r="P7" s="602"/>
      <c r="Q7" s="159"/>
      <c r="R7" s="159"/>
      <c r="S7" s="159"/>
      <c r="T7" s="159"/>
      <c r="U7" s="159"/>
      <c r="V7" s="159"/>
      <c r="W7" s="159"/>
      <c r="X7" s="159"/>
      <c r="Y7" s="159"/>
      <c r="Z7" s="159"/>
      <c r="AA7" s="159"/>
      <c r="AB7" s="159"/>
      <c r="AC7" s="159"/>
      <c r="AD7" s="159"/>
      <c r="AE7" s="159"/>
      <c r="AF7" s="159"/>
      <c r="AG7" s="159"/>
      <c r="AH7" s="159"/>
      <c r="AI7" s="159"/>
      <c r="AJ7" s="159"/>
      <c r="AK7" s="159"/>
      <c r="AL7" s="159"/>
      <c r="AM7" s="159"/>
      <c r="AN7" s="159"/>
      <c r="AO7" s="159"/>
    </row>
    <row r="8" spans="1:66">
      <c r="A8" s="153"/>
      <c r="B8" s="157" t="s">
        <v>8024</v>
      </c>
      <c r="C8" s="159"/>
      <c r="D8" s="159"/>
      <c r="E8" s="159"/>
      <c r="F8" s="159"/>
      <c r="G8" s="159"/>
      <c r="H8" s="159"/>
      <c r="I8" s="159"/>
      <c r="J8" s="159"/>
      <c r="K8" s="159">
        <v>1675.0134043704384</v>
      </c>
      <c r="L8" s="159">
        <v>1644.1017115206882</v>
      </c>
      <c r="M8" s="159">
        <v>1610.7278519919566</v>
      </c>
      <c r="N8" s="159">
        <v>1577.3539924632248</v>
      </c>
      <c r="O8" s="159">
        <v>1543.980132934493</v>
      </c>
      <c r="P8" s="159">
        <v>1510.6062734057612</v>
      </c>
      <c r="Q8" s="159">
        <v>1477.2324138770293</v>
      </c>
      <c r="R8" s="159">
        <v>1443.8585543482973</v>
      </c>
      <c r="S8" s="159">
        <v>1410.4846948195657</v>
      </c>
      <c r="T8" s="159">
        <v>1377.1108352908336</v>
      </c>
      <c r="U8" s="159">
        <v>1343.7369757621011</v>
      </c>
      <c r="V8" s="159">
        <v>1328.8396157873758</v>
      </c>
      <c r="W8" s="159">
        <v>1313.9422558126507</v>
      </c>
      <c r="X8" s="159">
        <v>1299.0448958379257</v>
      </c>
      <c r="Y8" s="159">
        <v>1284.1475358632006</v>
      </c>
      <c r="Z8" s="159">
        <v>1269.250175888475</v>
      </c>
      <c r="AA8" s="159">
        <v>1254.35281591375</v>
      </c>
      <c r="AB8" s="159">
        <v>1239.4554559390249</v>
      </c>
      <c r="AC8" s="159">
        <v>1224.5580959642996</v>
      </c>
      <c r="AD8" s="159">
        <v>1209.6607359895745</v>
      </c>
      <c r="AE8" s="159">
        <v>1194.7633760148487</v>
      </c>
      <c r="AF8" s="159">
        <v>1181.8470151930665</v>
      </c>
      <c r="AG8" s="159">
        <v>1168.9306543712842</v>
      </c>
      <c r="AH8" s="159">
        <v>1156.0142935495019</v>
      </c>
      <c r="AI8" s="159">
        <v>1143.0979327277196</v>
      </c>
      <c r="AJ8" s="159">
        <v>1130.1815719059375</v>
      </c>
      <c r="AK8" s="159">
        <v>1117.2652110841552</v>
      </c>
      <c r="AL8" s="159">
        <v>1104.3488502623729</v>
      </c>
      <c r="AM8" s="159">
        <v>1091.4324894405909</v>
      </c>
      <c r="AN8" s="159">
        <v>1078.5161286188086</v>
      </c>
      <c r="AO8" s="159">
        <v>1065.5997677970272</v>
      </c>
      <c r="AP8" s="159"/>
      <c r="AQ8" s="159"/>
      <c r="AR8" s="159"/>
      <c r="AS8" s="159"/>
      <c r="AT8" s="159"/>
      <c r="AU8" s="159"/>
      <c r="AV8" s="159"/>
      <c r="AW8" s="159"/>
      <c r="AX8" s="159"/>
      <c r="AY8" s="159"/>
      <c r="AZ8" s="159"/>
      <c r="BA8" s="159"/>
      <c r="BB8" s="159"/>
      <c r="BC8" s="159"/>
      <c r="BD8" s="159"/>
      <c r="BE8" s="159"/>
      <c r="BF8" s="159"/>
      <c r="BG8" s="159"/>
      <c r="BH8" s="159"/>
      <c r="BI8" s="159"/>
      <c r="BJ8" s="159"/>
      <c r="BK8" s="159"/>
      <c r="BL8" s="159"/>
      <c r="BM8" s="159"/>
      <c r="BN8" s="159"/>
    </row>
    <row r="9" spans="1:66">
      <c r="A9" s="153"/>
      <c r="B9" s="157" t="s">
        <v>8025</v>
      </c>
      <c r="C9" s="159"/>
      <c r="D9" s="159"/>
      <c r="E9" s="159"/>
      <c r="F9" s="159"/>
      <c r="G9" s="159"/>
      <c r="H9" s="159"/>
      <c r="I9" s="159"/>
      <c r="J9" s="159"/>
      <c r="K9" s="159">
        <v>1809.1559653505212</v>
      </c>
      <c r="L9" s="159">
        <v>1777.692383344425</v>
      </c>
      <c r="M9" s="159">
        <v>1745.0741744757202</v>
      </c>
      <c r="N9" s="159">
        <v>1712.4559656070151</v>
      </c>
      <c r="O9" s="159">
        <v>1679.83775673831</v>
      </c>
      <c r="P9" s="159">
        <v>1647.2195478696049</v>
      </c>
      <c r="Q9" s="159">
        <v>1614.6013390009</v>
      </c>
      <c r="R9" s="159">
        <v>1581.9831301321951</v>
      </c>
      <c r="S9" s="159">
        <v>1549.3649212634898</v>
      </c>
      <c r="T9" s="159">
        <v>1516.7467123947849</v>
      </c>
      <c r="U9" s="159">
        <v>1484.1285035260798</v>
      </c>
      <c r="V9" s="159">
        <v>1468.0981653307094</v>
      </c>
      <c r="W9" s="159">
        <v>1452.0433913527015</v>
      </c>
      <c r="X9" s="159">
        <v>1435.964181592055</v>
      </c>
      <c r="Y9" s="159">
        <v>1419.8605360487707</v>
      </c>
      <c r="Z9" s="159">
        <v>1403.7324547228482</v>
      </c>
      <c r="AA9" s="159">
        <v>1387.5799376142882</v>
      </c>
      <c r="AB9" s="159">
        <v>1371.40298472309</v>
      </c>
      <c r="AC9" s="159">
        <v>1355.2015960492536</v>
      </c>
      <c r="AD9" s="159">
        <v>1338.9757715927788</v>
      </c>
      <c r="AE9" s="159">
        <v>1322.7255113536664</v>
      </c>
      <c r="AF9" s="159">
        <v>1306.4508153319159</v>
      </c>
      <c r="AG9" s="159">
        <v>1290.1516835275277</v>
      </c>
      <c r="AH9" s="159">
        <v>1273.8281159405001</v>
      </c>
      <c r="AI9" s="159">
        <v>1257.4801125708361</v>
      </c>
      <c r="AJ9" s="159">
        <v>1241.107673418534</v>
      </c>
      <c r="AK9" s="159">
        <v>1224.7107984835934</v>
      </c>
      <c r="AL9" s="159">
        <v>1208.2894877660144</v>
      </c>
      <c r="AM9" s="159">
        <v>1191.8437412657981</v>
      </c>
      <c r="AN9" s="159">
        <v>1175.3735589829432</v>
      </c>
      <c r="AO9" s="159">
        <v>1158.8789409174503</v>
      </c>
      <c r="AP9" s="159"/>
      <c r="AQ9" s="159"/>
      <c r="AR9" s="159"/>
      <c r="AS9" s="159"/>
      <c r="AT9" s="159"/>
      <c r="AU9" s="159"/>
      <c r="AV9" s="159"/>
      <c r="AW9" s="159"/>
      <c r="AX9" s="159"/>
      <c r="AY9" s="159"/>
      <c r="AZ9" s="159"/>
      <c r="BA9" s="159"/>
      <c r="BB9" s="159"/>
      <c r="BC9" s="159"/>
      <c r="BD9" s="159"/>
      <c r="BE9" s="159"/>
      <c r="BF9" s="159"/>
      <c r="BG9" s="159"/>
      <c r="BH9" s="159"/>
      <c r="BI9" s="159"/>
      <c r="BJ9" s="159"/>
      <c r="BK9" s="159"/>
      <c r="BL9" s="159"/>
      <c r="BM9" s="159"/>
      <c r="BN9" s="159"/>
    </row>
    <row r="10" spans="1:66">
      <c r="A10" s="153"/>
      <c r="B10" s="157" t="s">
        <v>8026</v>
      </c>
      <c r="C10" s="159"/>
      <c r="D10" s="159"/>
      <c r="E10" s="159"/>
      <c r="F10" s="159"/>
      <c r="G10" s="159"/>
      <c r="H10" s="159"/>
      <c r="I10" s="159"/>
      <c r="J10" s="159"/>
      <c r="K10" s="159">
        <v>1805.8993392727195</v>
      </c>
      <c r="L10" s="159">
        <v>1774.4923942418898</v>
      </c>
      <c r="M10" s="159">
        <v>1741.9329007695615</v>
      </c>
      <c r="N10" s="159">
        <v>1709.3734072972334</v>
      </c>
      <c r="O10" s="159">
        <v>1676.8139138249048</v>
      </c>
      <c r="P10" s="159">
        <v>1644.2544203525765</v>
      </c>
      <c r="Q10" s="159">
        <v>1611.6949268802484</v>
      </c>
      <c r="R10" s="159">
        <v>1579.1354334079201</v>
      </c>
      <c r="S10" s="159">
        <v>1546.5759399355918</v>
      </c>
      <c r="T10" s="159">
        <v>1514.0164464632637</v>
      </c>
      <c r="U10" s="159">
        <v>1481.4569529909354</v>
      </c>
      <c r="V10" s="159">
        <v>1465.4554706921281</v>
      </c>
      <c r="W10" s="159">
        <v>1449.4295965970557</v>
      </c>
      <c r="X10" s="159">
        <v>1433.379330705716</v>
      </c>
      <c r="Y10" s="159">
        <v>1417.3046730181104</v>
      </c>
      <c r="Z10" s="159">
        <v>1401.2056235342386</v>
      </c>
      <c r="AA10" s="159">
        <v>1385.0821822541009</v>
      </c>
      <c r="AB10" s="159">
        <v>1368.9343491776967</v>
      </c>
      <c r="AC10" s="159">
        <v>1352.7621243050264</v>
      </c>
      <c r="AD10" s="159">
        <v>1336.5655076360895</v>
      </c>
      <c r="AE10" s="159">
        <v>1320.3444991708868</v>
      </c>
      <c r="AF10" s="159">
        <v>1304.0990989094178</v>
      </c>
      <c r="AG10" s="159">
        <v>1287.8293068516828</v>
      </c>
      <c r="AH10" s="159">
        <v>1271.5351229976804</v>
      </c>
      <c r="AI10" s="159">
        <v>1255.2165473474133</v>
      </c>
      <c r="AJ10" s="159">
        <v>1238.87357990088</v>
      </c>
      <c r="AK10" s="159">
        <v>1222.5062206580801</v>
      </c>
      <c r="AL10" s="159">
        <v>1206.1144696190136</v>
      </c>
      <c r="AM10" s="159">
        <v>1189.6983267836815</v>
      </c>
      <c r="AN10" s="159">
        <v>1173.2577921520824</v>
      </c>
      <c r="AO10" s="159">
        <v>1156.7928657242178</v>
      </c>
      <c r="AP10" s="159"/>
      <c r="AQ10" s="159"/>
      <c r="AR10" s="159"/>
      <c r="AS10" s="159"/>
      <c r="AT10" s="159"/>
      <c r="AU10" s="159"/>
      <c r="AV10" s="159"/>
      <c r="AW10" s="159"/>
      <c r="AX10" s="159"/>
      <c r="AY10" s="159"/>
      <c r="AZ10" s="159"/>
      <c r="BA10" s="159"/>
      <c r="BB10" s="159"/>
      <c r="BC10" s="159"/>
      <c r="BD10" s="159"/>
      <c r="BE10" s="159"/>
      <c r="BF10" s="159"/>
      <c r="BG10" s="159"/>
      <c r="BH10" s="159"/>
      <c r="BI10" s="159"/>
      <c r="BJ10" s="159"/>
      <c r="BK10" s="159"/>
      <c r="BL10" s="159"/>
      <c r="BM10" s="159"/>
      <c r="BN10" s="159"/>
    </row>
    <row r="11" spans="1:66">
      <c r="A11" s="153"/>
      <c r="B11" s="157" t="s">
        <v>8027</v>
      </c>
      <c r="C11" s="159"/>
      <c r="D11" s="159"/>
      <c r="E11" s="159"/>
      <c r="F11" s="159"/>
      <c r="G11" s="159"/>
      <c r="H11" s="159"/>
      <c r="I11" s="159"/>
      <c r="J11" s="159"/>
      <c r="K11" s="159">
        <v>5609.1745554002573</v>
      </c>
      <c r="L11" s="159">
        <v>5385.4611039700358</v>
      </c>
      <c r="M11" s="159">
        <v>5161.7476525398151</v>
      </c>
      <c r="N11" s="159">
        <v>4947.3273159208638</v>
      </c>
      <c r="O11" s="159">
        <v>4741.8140557129718</v>
      </c>
      <c r="P11" s="159">
        <v>4544.8378696512282</v>
      </c>
      <c r="Q11" s="159">
        <v>4356.0441254607931</v>
      </c>
      <c r="R11" s="159">
        <v>4175.0929223835319</v>
      </c>
      <c r="S11" s="159">
        <v>4001.6584792269809</v>
      </c>
      <c r="T11" s="159">
        <v>3835.4285478339316</v>
      </c>
      <c r="U11" s="159">
        <v>3676.1038509166319</v>
      </c>
      <c r="V11" s="159">
        <v>3523.3975432435086</v>
      </c>
      <c r="W11" s="159">
        <v>3377.0346952083237</v>
      </c>
      <c r="X11" s="159">
        <v>3236.7517978520077</v>
      </c>
      <c r="Y11" s="159">
        <v>3102.2962884460148</v>
      </c>
      <c r="Z11" s="159">
        <v>2973.4260957830688</v>
      </c>
      <c r="AA11" s="159">
        <v>2849.9092043566411</v>
      </c>
      <c r="AB11" s="159">
        <v>2731.5232366445384</v>
      </c>
      <c r="AC11" s="159">
        <v>2618.055052744533</v>
      </c>
      <c r="AD11" s="159">
        <v>2509.3003666412301</v>
      </c>
      <c r="AE11" s="159">
        <v>2405.0633784133133</v>
      </c>
      <c r="AF11" s="159">
        <v>2305.1564217189953</v>
      </c>
      <c r="AG11" s="159">
        <v>2209.3996259250121</v>
      </c>
      <c r="AH11" s="159">
        <v>2117.6205922708732</v>
      </c>
      <c r="AI11" s="159">
        <v>2029.6540834853213</v>
      </c>
      <c r="AJ11" s="159">
        <v>1945.3417262962184</v>
      </c>
      <c r="AK11" s="159">
        <v>1864.531726298236</v>
      </c>
      <c r="AL11" s="159">
        <v>1787.0785946650255</v>
      </c>
      <c r="AM11" s="159">
        <v>1712.8428862138285</v>
      </c>
      <c r="AN11" s="159">
        <v>1641.6909483509551</v>
      </c>
      <c r="AO11" s="159">
        <v>1573.494680446132</v>
      </c>
      <c r="AP11" s="159"/>
      <c r="AQ11" s="159"/>
      <c r="AR11" s="159"/>
      <c r="AS11" s="159"/>
      <c r="AT11" s="159"/>
      <c r="AU11" s="159"/>
      <c r="AV11" s="159"/>
      <c r="AW11" s="159"/>
      <c r="AX11" s="159"/>
      <c r="AY11" s="159"/>
      <c r="AZ11" s="159"/>
      <c r="BA11" s="159"/>
      <c r="BB11" s="159"/>
      <c r="BC11" s="159"/>
      <c r="BD11" s="159"/>
      <c r="BE11" s="159"/>
      <c r="BF11" s="159"/>
      <c r="BG11" s="159"/>
      <c r="BH11" s="159"/>
      <c r="BI11" s="159"/>
      <c r="BJ11" s="159"/>
      <c r="BK11" s="159"/>
      <c r="BL11" s="159"/>
      <c r="BM11" s="159"/>
      <c r="BN11" s="159"/>
    </row>
    <row r="12" spans="1:66">
      <c r="B12" s="161" t="s">
        <v>8028</v>
      </c>
      <c r="C12" s="162"/>
      <c r="D12" s="159"/>
      <c r="E12" s="159"/>
      <c r="F12" s="159"/>
      <c r="G12" s="159"/>
      <c r="H12" s="159"/>
      <c r="I12" s="162"/>
      <c r="J12" s="159"/>
      <c r="K12" s="159">
        <v>7092.6200252560066</v>
      </c>
      <c r="L12" s="159">
        <v>7039.7836633669185</v>
      </c>
      <c r="M12" s="159">
        <v>6871.1226727153398</v>
      </c>
      <c r="N12" s="159">
        <v>6830.2355493407495</v>
      </c>
      <c r="O12" s="159">
        <v>6792.5837977793117</v>
      </c>
      <c r="P12" s="159">
        <v>6782.9178199057924</v>
      </c>
      <c r="Q12" s="159">
        <v>6770.5644329077259</v>
      </c>
      <c r="R12" s="159">
        <v>6754.6626681991611</v>
      </c>
      <c r="S12" s="159">
        <v>6731.7578096543439</v>
      </c>
      <c r="T12" s="159">
        <v>6694.9110388726267</v>
      </c>
      <c r="U12" s="159">
        <v>6668.9584087840349</v>
      </c>
      <c r="V12" s="159">
        <v>6643.1847402562544</v>
      </c>
      <c r="W12" s="159">
        <v>6613.7766955848101</v>
      </c>
      <c r="X12" s="159">
        <v>6587.1422043611601</v>
      </c>
      <c r="Y12" s="159">
        <v>6565.6890508516453</v>
      </c>
      <c r="Z12" s="159">
        <v>6535.9738120867996</v>
      </c>
      <c r="AA12" s="159">
        <v>6509.0549838445086</v>
      </c>
      <c r="AB12" s="159">
        <v>6480.5748978381671</v>
      </c>
      <c r="AC12" s="159">
        <v>6455.6619587067371</v>
      </c>
      <c r="AD12" s="159">
        <v>6427.3083041333011</v>
      </c>
      <c r="AE12" s="159">
        <v>6399.7686071315547</v>
      </c>
      <c r="AF12" s="159">
        <v>6378.8163868553338</v>
      </c>
      <c r="AG12" s="159">
        <v>6343.4858773219921</v>
      </c>
      <c r="AH12" s="159">
        <v>6325.8293869263998</v>
      </c>
      <c r="AI12" s="159">
        <v>6291.8834126284828</v>
      </c>
      <c r="AJ12" s="159">
        <v>6272.8060379375884</v>
      </c>
      <c r="AK12" s="159">
        <v>6241.3371179044507</v>
      </c>
      <c r="AL12" s="159">
        <v>6215.6907201941576</v>
      </c>
      <c r="AM12" s="159">
        <v>6189.9423433339434</v>
      </c>
      <c r="AN12" s="159">
        <v>6163.6392645889109</v>
      </c>
      <c r="AO12" s="159">
        <v>6090.0320427759607</v>
      </c>
      <c r="AP12" s="159"/>
      <c r="AQ12" s="159"/>
      <c r="AR12" s="159"/>
      <c r="AS12" s="159"/>
      <c r="AT12" s="159"/>
      <c r="AU12" s="159"/>
      <c r="AV12" s="159"/>
      <c r="AW12" s="159"/>
      <c r="AX12" s="159"/>
      <c r="AY12" s="159"/>
      <c r="AZ12" s="159"/>
      <c r="BA12" s="159"/>
      <c r="BB12" s="159"/>
      <c r="BC12" s="159"/>
      <c r="BD12" s="159"/>
      <c r="BE12" s="159"/>
      <c r="BF12" s="159"/>
      <c r="BG12" s="159"/>
      <c r="BH12" s="159"/>
      <c r="BI12" s="159"/>
      <c r="BJ12" s="159"/>
      <c r="BK12" s="159"/>
      <c r="BL12" s="159"/>
      <c r="BM12" s="159"/>
      <c r="BN12" s="159"/>
    </row>
    <row r="13" spans="1:66">
      <c r="A13" s="153"/>
      <c r="B13" s="157" t="s">
        <v>8029</v>
      </c>
      <c r="C13" s="707"/>
      <c r="D13" s="159"/>
      <c r="E13" s="159"/>
      <c r="F13" s="159"/>
      <c r="G13" s="159"/>
      <c r="H13" s="159"/>
      <c r="I13" s="707"/>
      <c r="J13" s="159"/>
      <c r="K13" s="159">
        <v>2656.1520454071174</v>
      </c>
      <c r="L13" s="159">
        <v>2656.1520454071174</v>
      </c>
      <c r="M13" s="159">
        <v>2656.1520454071174</v>
      </c>
      <c r="N13" s="159">
        <v>2656.1520454071174</v>
      </c>
      <c r="O13" s="159">
        <v>2656.1520454071174</v>
      </c>
      <c r="P13" s="159">
        <v>2656.1520454071174</v>
      </c>
      <c r="Q13" s="159">
        <v>2656.1520454071174</v>
      </c>
      <c r="R13" s="159">
        <v>2656.1520454071174</v>
      </c>
      <c r="S13" s="159">
        <v>2656.1520454071174</v>
      </c>
      <c r="T13" s="159">
        <v>2656.1520454071174</v>
      </c>
      <c r="U13" s="159">
        <v>2656.1520454071174</v>
      </c>
      <c r="V13" s="159">
        <v>2656.1520454071174</v>
      </c>
      <c r="W13" s="159">
        <v>2656.1520454071174</v>
      </c>
      <c r="X13" s="159">
        <v>2656.1520454071174</v>
      </c>
      <c r="Y13" s="159">
        <v>2656.1520454071174</v>
      </c>
      <c r="Z13" s="159">
        <v>2656.1520454071174</v>
      </c>
      <c r="AA13" s="159">
        <v>2656.1520454071174</v>
      </c>
      <c r="AB13" s="159">
        <v>2656.1520454071174</v>
      </c>
      <c r="AC13" s="159">
        <v>2656.1520454071174</v>
      </c>
      <c r="AD13" s="159">
        <v>2656.1520454071174</v>
      </c>
      <c r="AE13" s="159">
        <v>2656.1520454071174</v>
      </c>
      <c r="AF13" s="159">
        <v>2656.1520454071174</v>
      </c>
      <c r="AG13" s="159">
        <v>2656.1520454071174</v>
      </c>
      <c r="AH13" s="159">
        <v>2656.1520454071174</v>
      </c>
      <c r="AI13" s="159">
        <v>2656.1520454071174</v>
      </c>
      <c r="AJ13" s="159">
        <v>2656.1520454071174</v>
      </c>
      <c r="AK13" s="159">
        <v>2656.1520454071174</v>
      </c>
      <c r="AL13" s="159">
        <v>2656.1520454071174</v>
      </c>
      <c r="AM13" s="159">
        <v>2656.1520454071174</v>
      </c>
      <c r="AN13" s="159">
        <v>2656.1520454071174</v>
      </c>
      <c r="AO13" s="159">
        <v>2656.1520454071174</v>
      </c>
      <c r="AP13" s="159"/>
      <c r="AQ13" s="159"/>
      <c r="AR13" s="159"/>
      <c r="AS13" s="159"/>
      <c r="AT13" s="159"/>
      <c r="AU13" s="159"/>
      <c r="AV13" s="159"/>
      <c r="AW13" s="159"/>
      <c r="AX13" s="159"/>
      <c r="AY13" s="159"/>
      <c r="AZ13" s="159"/>
      <c r="BA13" s="159"/>
      <c r="BB13" s="159"/>
      <c r="BC13" s="159"/>
      <c r="BD13" s="159"/>
      <c r="BE13" s="159"/>
      <c r="BF13" s="159"/>
      <c r="BG13" s="159"/>
      <c r="BH13" s="159"/>
      <c r="BI13" s="159"/>
      <c r="BJ13" s="159"/>
      <c r="BK13" s="159"/>
      <c r="BL13" s="159"/>
      <c r="BM13" s="159"/>
      <c r="BN13" s="159"/>
    </row>
    <row r="14" spans="1:66" s="349" customFormat="1">
      <c r="A14" s="166"/>
      <c r="B14" s="163" t="s">
        <v>8030</v>
      </c>
      <c r="C14" s="162"/>
      <c r="D14" s="162"/>
      <c r="E14" s="159"/>
      <c r="F14" s="159"/>
      <c r="G14" s="159"/>
      <c r="H14" s="159"/>
      <c r="I14" s="162"/>
      <c r="J14" s="162"/>
      <c r="K14" s="159">
        <v>2562.5579220950567</v>
      </c>
      <c r="L14" s="159">
        <v>2463.5504287806239</v>
      </c>
      <c r="M14" s="159">
        <v>2382.4971175640935</v>
      </c>
      <c r="N14" s="159">
        <v>2301.4438063475645</v>
      </c>
      <c r="O14" s="159">
        <v>2220.3904951310346</v>
      </c>
      <c r="P14" s="159">
        <v>2139.3371839145057</v>
      </c>
      <c r="Q14" s="159">
        <v>2083.9591083837954</v>
      </c>
      <c r="R14" s="159">
        <v>2028.5810328530852</v>
      </c>
      <c r="S14" s="159">
        <v>1973.2029573223754</v>
      </c>
      <c r="T14" s="159">
        <v>1917.8248817916651</v>
      </c>
      <c r="U14" s="159">
        <v>1862.4468062609544</v>
      </c>
      <c r="V14" s="159">
        <v>1840.8756381827636</v>
      </c>
      <c r="W14" s="159">
        <v>1819.3044701045726</v>
      </c>
      <c r="X14" s="159">
        <v>1797.7333020263816</v>
      </c>
      <c r="Y14" s="159">
        <v>1776.162133948191</v>
      </c>
      <c r="Z14" s="159">
        <v>1754.5909658699995</v>
      </c>
      <c r="AA14" s="159">
        <v>1733.0197977918087</v>
      </c>
      <c r="AB14" s="159">
        <v>1711.4486297136179</v>
      </c>
      <c r="AC14" s="159">
        <v>1689.8774616354267</v>
      </c>
      <c r="AD14" s="159">
        <v>1668.3062935572359</v>
      </c>
      <c r="AE14" s="159">
        <v>1646.7351254790447</v>
      </c>
      <c r="AF14" s="159">
        <v>1626.9468566385021</v>
      </c>
      <c r="AG14" s="159">
        <v>1607.1585877979599</v>
      </c>
      <c r="AH14" s="159">
        <v>1587.3703189574176</v>
      </c>
      <c r="AI14" s="159">
        <v>1567.5820501168751</v>
      </c>
      <c r="AJ14" s="159">
        <v>1547.793781276333</v>
      </c>
      <c r="AK14" s="159">
        <v>1528.0055124357907</v>
      </c>
      <c r="AL14" s="159">
        <v>1508.2172435952482</v>
      </c>
      <c r="AM14" s="159">
        <v>1488.4289747547059</v>
      </c>
      <c r="AN14" s="159">
        <v>1468.6407059141636</v>
      </c>
      <c r="AO14" s="159">
        <v>1448.852437073622</v>
      </c>
      <c r="AP14" s="159"/>
      <c r="AQ14" s="159"/>
      <c r="AR14" s="159"/>
      <c r="AS14" s="159"/>
      <c r="AT14" s="159"/>
      <c r="AU14" s="159"/>
      <c r="AV14" s="159"/>
      <c r="AW14" s="159"/>
      <c r="AX14" s="159"/>
      <c r="AY14" s="159"/>
      <c r="AZ14" s="159"/>
      <c r="BA14" s="159"/>
      <c r="BB14" s="159"/>
      <c r="BC14" s="159"/>
      <c r="BD14" s="159"/>
      <c r="BE14" s="159"/>
      <c r="BF14" s="159"/>
      <c r="BG14" s="159"/>
      <c r="BH14" s="159"/>
      <c r="BI14" s="159"/>
      <c r="BJ14" s="159"/>
      <c r="BK14" s="159"/>
      <c r="BL14" s="159"/>
      <c r="BM14" s="159"/>
      <c r="BN14" s="159"/>
    </row>
    <row r="15" spans="1:66">
      <c r="B15" s="163" t="s">
        <v>8031</v>
      </c>
      <c r="C15" s="162"/>
      <c r="D15" s="164"/>
      <c r="E15" s="159"/>
      <c r="F15" s="159"/>
      <c r="G15" s="159"/>
      <c r="H15" s="159"/>
      <c r="I15" s="162"/>
      <c r="J15" s="164"/>
      <c r="K15" s="159">
        <v>1172.2731757351803</v>
      </c>
      <c r="L15" s="159">
        <v>1093.1765426800041</v>
      </c>
      <c r="M15" s="159">
        <v>1036.4911675237031</v>
      </c>
      <c r="N15" s="159">
        <v>979.8057923674022</v>
      </c>
      <c r="O15" s="159">
        <v>923.12041721110108</v>
      </c>
      <c r="P15" s="159">
        <v>866.43504205480031</v>
      </c>
      <c r="Q15" s="159">
        <v>838.27770654940991</v>
      </c>
      <c r="R15" s="159">
        <v>810.12037104401941</v>
      </c>
      <c r="S15" s="159">
        <v>781.96303553862913</v>
      </c>
      <c r="T15" s="159">
        <v>753.80570003323874</v>
      </c>
      <c r="U15" s="159">
        <v>725.64836452784834</v>
      </c>
      <c r="V15" s="159">
        <v>716.57775997125032</v>
      </c>
      <c r="W15" s="159">
        <v>707.50715541465217</v>
      </c>
      <c r="X15" s="159">
        <v>698.43655085805403</v>
      </c>
      <c r="Y15" s="159">
        <v>689.36594630145612</v>
      </c>
      <c r="Z15" s="159">
        <v>680.29534174485775</v>
      </c>
      <c r="AA15" s="159">
        <v>671.22473718825961</v>
      </c>
      <c r="AB15" s="159">
        <v>662.15413263166158</v>
      </c>
      <c r="AC15" s="159">
        <v>653.08352807506344</v>
      </c>
      <c r="AD15" s="159">
        <v>644.01292351846553</v>
      </c>
      <c r="AE15" s="159">
        <v>634.94231896186727</v>
      </c>
      <c r="AF15" s="159">
        <v>625.87171440526913</v>
      </c>
      <c r="AG15" s="159">
        <v>616.8011098486711</v>
      </c>
      <c r="AH15" s="159">
        <v>607.73050529207296</v>
      </c>
      <c r="AI15" s="159">
        <v>598.65990073547471</v>
      </c>
      <c r="AJ15" s="159">
        <v>589.58929617887668</v>
      </c>
      <c r="AK15" s="159">
        <v>580.51869162227854</v>
      </c>
      <c r="AL15" s="159">
        <v>571.4480870656804</v>
      </c>
      <c r="AM15" s="159">
        <v>562.37748250908237</v>
      </c>
      <c r="AN15" s="159">
        <v>553.30687795248423</v>
      </c>
      <c r="AO15" s="159">
        <v>544.2362733958862</v>
      </c>
      <c r="AP15" s="159"/>
      <c r="AQ15" s="159"/>
      <c r="AR15" s="159"/>
      <c r="AS15" s="159"/>
      <c r="AT15" s="159"/>
      <c r="AU15" s="159"/>
      <c r="AV15" s="159"/>
      <c r="AW15" s="159"/>
      <c r="AX15" s="159"/>
      <c r="AY15" s="159"/>
      <c r="AZ15" s="159"/>
      <c r="BA15" s="159"/>
      <c r="BB15" s="159"/>
      <c r="BC15" s="159"/>
      <c r="BD15" s="159"/>
      <c r="BE15" s="159"/>
      <c r="BF15" s="159"/>
      <c r="BG15" s="159"/>
      <c r="BH15" s="159"/>
      <c r="BI15" s="159"/>
      <c r="BJ15" s="159"/>
      <c r="BK15" s="159"/>
      <c r="BL15" s="159"/>
      <c r="BM15" s="159"/>
      <c r="BN15" s="159"/>
    </row>
    <row r="16" spans="1:66">
      <c r="B16" s="163" t="s">
        <v>8032</v>
      </c>
      <c r="C16" s="165"/>
      <c r="D16" s="164"/>
      <c r="E16" s="159"/>
      <c r="F16" s="159"/>
      <c r="G16" s="159"/>
      <c r="H16" s="159"/>
      <c r="I16" s="165"/>
      <c r="J16" s="164"/>
      <c r="K16" s="159">
        <v>2074.2530815352393</v>
      </c>
      <c r="L16" s="159">
        <v>1934.2972775044352</v>
      </c>
      <c r="M16" s="159">
        <v>1833.996582641056</v>
      </c>
      <c r="N16" s="159">
        <v>1733.6958877776772</v>
      </c>
      <c r="O16" s="159">
        <v>1633.3951929142981</v>
      </c>
      <c r="P16" s="159">
        <v>1533.0944980509194</v>
      </c>
      <c r="Q16" s="159">
        <v>1483.2721177825581</v>
      </c>
      <c r="R16" s="159">
        <v>1433.4497375141966</v>
      </c>
      <c r="S16" s="159">
        <v>1383.6273572458354</v>
      </c>
      <c r="T16" s="159">
        <v>1333.8049769774746</v>
      </c>
      <c r="U16" s="159">
        <v>1283.9825967091135</v>
      </c>
      <c r="V16" s="159">
        <v>1267.9328142502495</v>
      </c>
      <c r="W16" s="159">
        <v>1251.8830317913855</v>
      </c>
      <c r="X16" s="159">
        <v>1235.8332493325217</v>
      </c>
      <c r="Y16" s="159">
        <v>1219.783466873658</v>
      </c>
      <c r="Z16" s="159">
        <v>1203.7336844147937</v>
      </c>
      <c r="AA16" s="159">
        <v>1187.68390195593</v>
      </c>
      <c r="AB16" s="159">
        <v>1171.634119497066</v>
      </c>
      <c r="AC16" s="159">
        <v>1155.584337038202</v>
      </c>
      <c r="AD16" s="159">
        <v>1139.5345545793384</v>
      </c>
      <c r="AE16" s="159">
        <v>1123.4847721204744</v>
      </c>
      <c r="AF16" s="159">
        <v>1107.4349896616104</v>
      </c>
      <c r="AG16" s="159">
        <v>1091.3852072027464</v>
      </c>
      <c r="AH16" s="159">
        <v>1075.3354247438826</v>
      </c>
      <c r="AI16" s="159">
        <v>1059.2856422850184</v>
      </c>
      <c r="AJ16" s="159">
        <v>1043.2358598261546</v>
      </c>
      <c r="AK16" s="159">
        <v>1027.1860773672909</v>
      </c>
      <c r="AL16" s="159">
        <v>1011.136294908427</v>
      </c>
      <c r="AM16" s="159">
        <v>995.08651244956309</v>
      </c>
      <c r="AN16" s="159">
        <v>979.03672999069909</v>
      </c>
      <c r="AO16" s="159">
        <v>962.98694753183531</v>
      </c>
      <c r="AP16" s="159"/>
      <c r="AQ16" s="159"/>
      <c r="AR16" s="159"/>
      <c r="AS16" s="159"/>
      <c r="AT16" s="159"/>
      <c r="AU16" s="159"/>
      <c r="AV16" s="159"/>
      <c r="AW16" s="159"/>
      <c r="AX16" s="159"/>
      <c r="AY16" s="159"/>
      <c r="AZ16" s="159"/>
      <c r="BA16" s="159"/>
      <c r="BB16" s="159"/>
      <c r="BC16" s="159"/>
      <c r="BD16" s="159"/>
      <c r="BE16" s="159"/>
      <c r="BF16" s="159"/>
      <c r="BG16" s="159"/>
      <c r="BH16" s="159"/>
      <c r="BI16" s="159"/>
      <c r="BJ16" s="159"/>
      <c r="BK16" s="159"/>
      <c r="BL16" s="159"/>
      <c r="BM16" s="159"/>
      <c r="BN16" s="159"/>
    </row>
    <row r="17" spans="2:74">
      <c r="B17" s="163" t="s">
        <v>359</v>
      </c>
      <c r="C17" s="162"/>
      <c r="D17" s="162"/>
      <c r="E17" s="162"/>
      <c r="F17" s="162"/>
      <c r="G17" s="162"/>
      <c r="H17" s="162"/>
      <c r="I17" s="162"/>
      <c r="J17" s="162"/>
      <c r="K17" s="162">
        <v>2737.7863879905753</v>
      </c>
      <c r="L17" s="162">
        <v>2553.0600888678991</v>
      </c>
      <c r="M17" s="162">
        <v>2420.6741811175721</v>
      </c>
      <c r="N17" s="162">
        <v>2288.2882733672459</v>
      </c>
      <c r="O17" s="162">
        <v>2155.9023656169188</v>
      </c>
      <c r="P17" s="162">
        <v>2023.5164578665926</v>
      </c>
      <c r="Q17" s="162">
        <v>1957.7563846478261</v>
      </c>
      <c r="R17" s="162">
        <v>1891.9963114290592</v>
      </c>
      <c r="S17" s="162">
        <v>1826.2362382102926</v>
      </c>
      <c r="T17" s="162">
        <v>1760.476164991526</v>
      </c>
      <c r="U17" s="162">
        <v>1694.7160917727595</v>
      </c>
      <c r="V17" s="162">
        <v>1673.5321406255998</v>
      </c>
      <c r="W17" s="162">
        <v>1652.3481894784402</v>
      </c>
      <c r="X17" s="162">
        <v>1631.1642383312808</v>
      </c>
      <c r="Y17" s="162">
        <v>1609.9802871841214</v>
      </c>
      <c r="Z17" s="162">
        <v>1588.7963360369615</v>
      </c>
      <c r="AA17" s="162">
        <v>1567.6123848898021</v>
      </c>
      <c r="AB17" s="162">
        <v>1546.4284337426427</v>
      </c>
      <c r="AC17" s="162">
        <v>1525.2444825954831</v>
      </c>
      <c r="AD17" s="162">
        <v>1504.0605314483239</v>
      </c>
      <c r="AE17" s="162">
        <v>1482.8765803011643</v>
      </c>
      <c r="AF17" s="162">
        <v>1461.6926291540049</v>
      </c>
      <c r="AG17" s="162">
        <v>1440.5086780068455</v>
      </c>
      <c r="AH17" s="162">
        <v>1419.3247268596861</v>
      </c>
      <c r="AI17" s="162">
        <v>1398.1407757125266</v>
      </c>
      <c r="AJ17" s="162">
        <v>1376.9568245653672</v>
      </c>
      <c r="AK17" s="162">
        <v>1355.7728734182078</v>
      </c>
      <c r="AL17" s="162">
        <v>1334.5889222710484</v>
      </c>
      <c r="AM17" s="162">
        <v>1313.4049711238893</v>
      </c>
      <c r="AN17" s="162">
        <v>1292.2210199767296</v>
      </c>
      <c r="AO17" s="162">
        <v>1271.0370688295702</v>
      </c>
      <c r="AP17" s="159"/>
      <c r="AQ17" s="159"/>
      <c r="AR17" s="159"/>
      <c r="AS17" s="159"/>
      <c r="AT17" s="159"/>
      <c r="AU17" s="159"/>
      <c r="AV17" s="159"/>
      <c r="AW17" s="159"/>
      <c r="AX17" s="159"/>
      <c r="AY17" s="159"/>
      <c r="AZ17" s="159"/>
      <c r="BA17" s="159"/>
      <c r="BB17" s="159"/>
      <c r="BC17" s="159"/>
      <c r="BD17" s="159"/>
      <c r="BE17" s="159"/>
      <c r="BF17" s="159"/>
      <c r="BG17" s="159"/>
      <c r="BH17" s="159"/>
      <c r="BI17" s="159"/>
      <c r="BJ17" s="159"/>
      <c r="BK17" s="159"/>
      <c r="BL17" s="159"/>
      <c r="BM17" s="159"/>
      <c r="BN17" s="159"/>
    </row>
    <row r="18" spans="2:74">
      <c r="B18" s="163" t="s">
        <v>360</v>
      </c>
      <c r="C18" s="162"/>
      <c r="D18" s="162"/>
      <c r="E18" s="162"/>
      <c r="F18" s="162"/>
      <c r="G18" s="162"/>
      <c r="H18" s="162"/>
      <c r="I18" s="162"/>
      <c r="J18" s="162"/>
      <c r="K18" s="162">
        <v>3790.7063151699367</v>
      </c>
      <c r="L18" s="162">
        <v>3534.936488957801</v>
      </c>
      <c r="M18" s="162">
        <v>3351.6365431512195</v>
      </c>
      <c r="N18" s="162">
        <v>3168.3365973446389</v>
      </c>
      <c r="O18" s="162">
        <v>2985.0366515380574</v>
      </c>
      <c r="P18" s="162">
        <v>2801.7367057314768</v>
      </c>
      <c r="Q18" s="162">
        <v>2710.6860942119361</v>
      </c>
      <c r="R18" s="162">
        <v>2619.6354826923948</v>
      </c>
      <c r="S18" s="162">
        <v>2528.5848711728545</v>
      </c>
      <c r="T18" s="162">
        <v>2437.5342596533142</v>
      </c>
      <c r="U18" s="162">
        <v>2346.4836481337738</v>
      </c>
      <c r="V18" s="162">
        <v>2317.1526025321014</v>
      </c>
      <c r="W18" s="162">
        <v>2287.8215569304289</v>
      </c>
      <c r="X18" s="162">
        <v>2258.4905113287568</v>
      </c>
      <c r="Y18" s="162">
        <v>2229.1594657270848</v>
      </c>
      <c r="Z18" s="162">
        <v>2199.8284201254123</v>
      </c>
      <c r="AA18" s="162">
        <v>2170.4973745237398</v>
      </c>
      <c r="AB18" s="162">
        <v>2141.1663289220678</v>
      </c>
      <c r="AC18" s="162">
        <v>2111.8352833203953</v>
      </c>
      <c r="AD18" s="162">
        <v>2082.5042377187237</v>
      </c>
      <c r="AE18" s="162">
        <v>2053.1731921170513</v>
      </c>
      <c r="AF18" s="162">
        <v>2023.8421465153795</v>
      </c>
      <c r="AG18" s="162">
        <v>1994.5111009137074</v>
      </c>
      <c r="AH18" s="162">
        <v>1965.1800553120354</v>
      </c>
      <c r="AI18" s="162">
        <v>1935.8490097103629</v>
      </c>
      <c r="AJ18" s="162">
        <v>1906.5179641086906</v>
      </c>
      <c r="AK18" s="162">
        <v>1877.1869185070188</v>
      </c>
      <c r="AL18" s="162">
        <v>1847.8558729053468</v>
      </c>
      <c r="AM18" s="162">
        <v>1818.5248273036748</v>
      </c>
      <c r="AN18" s="162">
        <v>1789.1937817020025</v>
      </c>
      <c r="AO18" s="162">
        <v>1759.8627361003307</v>
      </c>
      <c r="AP18" s="159"/>
      <c r="AQ18" s="159"/>
      <c r="AR18" s="159"/>
      <c r="AS18" s="159"/>
      <c r="AT18" s="159"/>
      <c r="AU18" s="159"/>
      <c r="AV18" s="159"/>
      <c r="AW18" s="159"/>
      <c r="AX18" s="159"/>
      <c r="AY18" s="159"/>
      <c r="AZ18" s="159"/>
      <c r="BA18" s="159"/>
      <c r="BB18" s="159"/>
      <c r="BC18" s="159"/>
      <c r="BD18" s="159"/>
      <c r="BE18" s="159"/>
      <c r="BF18" s="159"/>
      <c r="BG18" s="159"/>
      <c r="BH18" s="159"/>
      <c r="BI18" s="159"/>
      <c r="BJ18" s="159"/>
      <c r="BK18" s="159"/>
      <c r="BL18" s="159"/>
      <c r="BM18" s="159"/>
      <c r="BN18" s="159"/>
    </row>
    <row r="19" spans="2:74">
      <c r="B19" s="163" t="s">
        <v>8033</v>
      </c>
      <c r="C19" s="162"/>
      <c r="D19" s="164"/>
      <c r="E19" s="164"/>
      <c r="F19" s="159"/>
      <c r="G19" s="159"/>
      <c r="H19" s="159"/>
      <c r="I19" s="162"/>
      <c r="J19" s="164"/>
      <c r="K19" s="159">
        <v>947.53035235895106</v>
      </c>
      <c r="L19" s="159">
        <v>954.36651247828297</v>
      </c>
      <c r="M19" s="159">
        <v>947.24730604050046</v>
      </c>
      <c r="N19" s="159">
        <v>928.57619024480698</v>
      </c>
      <c r="O19" s="159">
        <v>919.93860316638984</v>
      </c>
      <c r="P19" s="159">
        <v>914.80749484681166</v>
      </c>
      <c r="Q19" s="159">
        <v>909.72902253080792</v>
      </c>
      <c r="R19" s="159">
        <v>904.57715104457361</v>
      </c>
      <c r="S19" s="159">
        <v>900.64916275007249</v>
      </c>
      <c r="T19" s="159">
        <v>894.8923776070136</v>
      </c>
      <c r="U19" s="159">
        <v>891.69167357227479</v>
      </c>
      <c r="V19" s="159">
        <v>888.78513893546858</v>
      </c>
      <c r="W19" s="159">
        <v>884.71458568376931</v>
      </c>
      <c r="X19" s="159">
        <v>881.60780711175335</v>
      </c>
      <c r="Y19" s="159">
        <v>878.75979119226463</v>
      </c>
      <c r="Z19" s="159">
        <v>875.35477141290107</v>
      </c>
      <c r="AA19" s="159">
        <v>871.99509115489627</v>
      </c>
      <c r="AB19" s="159">
        <v>869.1143884426865</v>
      </c>
      <c r="AC19" s="159">
        <v>867.36703348430353</v>
      </c>
      <c r="AD19" s="159">
        <v>865.15732772069759</v>
      </c>
      <c r="AE19" s="159">
        <v>863.05639725100707</v>
      </c>
      <c r="AF19" s="159">
        <v>861.84500007861777</v>
      </c>
      <c r="AG19" s="159">
        <v>858.69011292613595</v>
      </c>
      <c r="AH19" s="159">
        <v>857.92745278812026</v>
      </c>
      <c r="AI19" s="159">
        <v>854.95620262119405</v>
      </c>
      <c r="AJ19" s="159">
        <v>854.00497954388425</v>
      </c>
      <c r="AK19" s="159">
        <v>851.3676132397328</v>
      </c>
      <c r="AL19" s="159">
        <v>849.52325880727108</v>
      </c>
      <c r="AM19" s="159">
        <v>847.66529482120177</v>
      </c>
      <c r="AN19" s="159">
        <v>845.73167834759124</v>
      </c>
      <c r="AO19" s="159">
        <v>837.2945257876878</v>
      </c>
      <c r="AP19" s="159"/>
      <c r="AQ19" s="159"/>
      <c r="AR19" s="159"/>
      <c r="AS19" s="159"/>
      <c r="AT19" s="159"/>
      <c r="AU19" s="159"/>
      <c r="AV19" s="159"/>
      <c r="AW19" s="159"/>
      <c r="AX19" s="159"/>
      <c r="AY19" s="159"/>
      <c r="AZ19" s="159"/>
      <c r="BA19" s="159"/>
      <c r="BB19" s="159"/>
      <c r="BC19" s="159"/>
      <c r="BD19" s="159"/>
      <c r="BE19" s="159"/>
      <c r="BF19" s="159"/>
      <c r="BG19" s="159"/>
      <c r="BH19" s="159"/>
      <c r="BI19" s="159"/>
      <c r="BJ19" s="159"/>
      <c r="BK19" s="159"/>
      <c r="BL19" s="159"/>
      <c r="BM19" s="159"/>
      <c r="BN19" s="159"/>
    </row>
    <row r="20" spans="2:74">
      <c r="B20" s="163" t="s">
        <v>8034</v>
      </c>
      <c r="C20" s="162"/>
      <c r="D20" s="164"/>
      <c r="E20" s="159"/>
      <c r="F20" s="159"/>
      <c r="G20" s="159"/>
      <c r="H20" s="159"/>
      <c r="I20" s="162"/>
      <c r="J20" s="164"/>
      <c r="K20" s="159">
        <v>1254.5317307403564</v>
      </c>
      <c r="L20" s="159">
        <v>1245.5553343830106</v>
      </c>
      <c r="M20" s="159">
        <v>1236.4476647693314</v>
      </c>
      <c r="N20" s="159">
        <v>1217.7137689602264</v>
      </c>
      <c r="O20" s="159">
        <v>1208.2876193319967</v>
      </c>
      <c r="P20" s="159">
        <v>1203.5815621278084</v>
      </c>
      <c r="Q20" s="159">
        <v>1198.7787885631233</v>
      </c>
      <c r="R20" s="159">
        <v>1193.7167948746019</v>
      </c>
      <c r="S20" s="159">
        <v>1189.3857224900767</v>
      </c>
      <c r="T20" s="159">
        <v>1182.6244586521038</v>
      </c>
      <c r="U20" s="159">
        <v>1178.7876574541274</v>
      </c>
      <c r="V20" s="159">
        <v>1175.2286805987458</v>
      </c>
      <c r="W20" s="159">
        <v>1170.4095552709423</v>
      </c>
      <c r="X20" s="159">
        <v>1166.6207780952682</v>
      </c>
      <c r="Y20" s="159">
        <v>1163.3541799349966</v>
      </c>
      <c r="Z20" s="159">
        <v>1159.1233590633842</v>
      </c>
      <c r="AA20" s="159">
        <v>1155.0885073410243</v>
      </c>
      <c r="AB20" s="159">
        <v>1151.4028365519891</v>
      </c>
      <c r="AC20" s="159">
        <v>1148.9470242700681</v>
      </c>
      <c r="AD20" s="159">
        <v>1145.8788096896005</v>
      </c>
      <c r="AE20" s="159">
        <v>1142.9546497882388</v>
      </c>
      <c r="AF20" s="159">
        <v>1141.208490601766</v>
      </c>
      <c r="AG20" s="159">
        <v>1136.8888382586952</v>
      </c>
      <c r="AH20" s="159">
        <v>1135.7364980961918</v>
      </c>
      <c r="AI20" s="159">
        <v>1131.6603869529631</v>
      </c>
      <c r="AJ20" s="159">
        <v>1130.2581537513784</v>
      </c>
      <c r="AK20" s="159">
        <v>1126.6241905605002</v>
      </c>
      <c r="AL20" s="159">
        <v>1124.0397613846364</v>
      </c>
      <c r="AM20" s="159">
        <v>1121.4372171638722</v>
      </c>
      <c r="AN20" s="159">
        <v>1118.7347702227457</v>
      </c>
      <c r="AO20" s="159">
        <v>1107.4303859677755</v>
      </c>
      <c r="AP20" s="159"/>
      <c r="AQ20" s="159"/>
      <c r="AR20" s="159"/>
      <c r="AS20" s="159"/>
      <c r="AT20" s="159"/>
      <c r="AU20" s="159"/>
      <c r="AV20" s="159"/>
      <c r="AW20" s="159"/>
      <c r="AX20" s="159"/>
      <c r="AY20" s="159"/>
      <c r="AZ20" s="159"/>
      <c r="BA20" s="159"/>
      <c r="BB20" s="159"/>
      <c r="BC20" s="159"/>
      <c r="BD20" s="159"/>
      <c r="BE20" s="159"/>
      <c r="BF20" s="159"/>
      <c r="BG20" s="159"/>
      <c r="BH20" s="159"/>
      <c r="BI20" s="159"/>
      <c r="BJ20" s="159"/>
      <c r="BK20" s="159"/>
      <c r="BL20" s="159"/>
      <c r="BM20" s="159"/>
      <c r="BN20" s="159"/>
    </row>
    <row r="21" spans="2:74">
      <c r="B21" s="163" t="s">
        <v>363</v>
      </c>
      <c r="C21" s="159"/>
      <c r="D21" s="159"/>
      <c r="E21" s="159"/>
      <c r="F21" s="159"/>
      <c r="G21" s="159"/>
      <c r="H21" s="159"/>
      <c r="I21" s="159"/>
      <c r="J21" s="159"/>
      <c r="K21" s="159">
        <v>1671.2675059483379</v>
      </c>
      <c r="L21" s="159">
        <v>1683.3252223523093</v>
      </c>
      <c r="M21" s="159">
        <v>1670.7682648279588</v>
      </c>
      <c r="N21" s="159">
        <v>1637.8358853517179</v>
      </c>
      <c r="O21" s="159">
        <v>1622.6007864675305</v>
      </c>
      <c r="P21" s="159">
        <v>1613.55046466764</v>
      </c>
      <c r="Q21" s="159">
        <v>1604.5929829991478</v>
      </c>
      <c r="R21" s="159">
        <v>1595.5060388307318</v>
      </c>
      <c r="S21" s="159">
        <v>1588.5777972350913</v>
      </c>
      <c r="T21" s="159">
        <v>1578.4238977590824</v>
      </c>
      <c r="U21" s="159">
        <v>1572.7784504801646</v>
      </c>
      <c r="V21" s="159">
        <v>1567.6518633673463</v>
      </c>
      <c r="W21" s="159">
        <v>1560.4721636734414</v>
      </c>
      <c r="X21" s="159">
        <v>1554.9923834609549</v>
      </c>
      <c r="Y21" s="159">
        <v>1549.969012493666</v>
      </c>
      <c r="Z21" s="159">
        <v>1543.9631901997475</v>
      </c>
      <c r="AA21" s="159">
        <v>1538.037338398166</v>
      </c>
      <c r="AB21" s="159">
        <v>1532.9563140011874</v>
      </c>
      <c r="AC21" s="159">
        <v>1529.8743044845185</v>
      </c>
      <c r="AD21" s="159">
        <v>1525.9767940446393</v>
      </c>
      <c r="AE21" s="159">
        <v>1522.2711430145598</v>
      </c>
      <c r="AF21" s="159">
        <v>1520.1344634602094</v>
      </c>
      <c r="AG21" s="159">
        <v>1514.5698286495672</v>
      </c>
      <c r="AH21" s="159">
        <v>1513.2246378558636</v>
      </c>
      <c r="AI21" s="159">
        <v>1507.9839045709987</v>
      </c>
      <c r="AJ21" s="159">
        <v>1506.3061237842851</v>
      </c>
      <c r="AK21" s="159">
        <v>1501.654299603204</v>
      </c>
      <c r="AL21" s="159">
        <v>1498.401201035173</v>
      </c>
      <c r="AM21" s="159">
        <v>1495.1240977430098</v>
      </c>
      <c r="AN21" s="159">
        <v>1491.7135575178163</v>
      </c>
      <c r="AO21" s="159">
        <v>1476.8319878868376</v>
      </c>
      <c r="AP21" s="159"/>
      <c r="AQ21" s="159"/>
      <c r="AR21" s="159"/>
      <c r="AS21" s="159"/>
      <c r="AT21" s="159"/>
      <c r="AU21" s="159"/>
      <c r="AV21" s="159"/>
      <c r="AW21" s="159"/>
      <c r="AX21" s="159"/>
      <c r="AY21" s="159"/>
      <c r="AZ21" s="159"/>
      <c r="BA21" s="159"/>
      <c r="BB21" s="159"/>
      <c r="BC21" s="159"/>
      <c r="BD21" s="159"/>
      <c r="BE21" s="159"/>
      <c r="BF21" s="159"/>
      <c r="BG21" s="159"/>
      <c r="BH21" s="159"/>
      <c r="BI21" s="159"/>
      <c r="BJ21" s="159"/>
      <c r="BK21" s="159"/>
      <c r="BL21" s="159"/>
      <c r="BM21" s="159"/>
      <c r="BN21" s="159"/>
    </row>
    <row r="22" spans="2:74">
      <c r="B22" t="s">
        <v>8039</v>
      </c>
      <c r="C22" s="687"/>
      <c r="D22" s="687"/>
      <c r="E22" s="687"/>
      <c r="F22" s="687"/>
      <c r="G22" s="687"/>
      <c r="H22" s="687"/>
      <c r="I22" s="687"/>
      <c r="J22" s="687"/>
      <c r="K22">
        <v>3657.5470179194458</v>
      </c>
      <c r="L22">
        <v>3590.0484715159082</v>
      </c>
      <c r="M22">
        <v>3517.1735559616327</v>
      </c>
      <c r="N22">
        <v>3444.2986404073572</v>
      </c>
      <c r="O22">
        <v>3371.4237248530817</v>
      </c>
      <c r="P22">
        <v>3298.5488092988057</v>
      </c>
      <c r="Q22">
        <v>3225.6738937445302</v>
      </c>
      <c r="R22">
        <v>3152.7989781902538</v>
      </c>
      <c r="S22">
        <v>3079.9240626359783</v>
      </c>
      <c r="T22">
        <v>3007.0491470817024</v>
      </c>
      <c r="U22">
        <v>2934.1742315274255</v>
      </c>
      <c r="V22">
        <v>2901.6444652531618</v>
      </c>
      <c r="W22">
        <v>2869.1146989788986</v>
      </c>
      <c r="X22">
        <v>2836.5849327046358</v>
      </c>
      <c r="Y22">
        <v>2804.0551664303725</v>
      </c>
      <c r="Z22">
        <v>2771.5254001561093</v>
      </c>
      <c r="AA22">
        <v>2738.9956338818465</v>
      </c>
      <c r="AB22">
        <v>2706.4658676075833</v>
      </c>
      <c r="AC22">
        <v>2673.93610133332</v>
      </c>
      <c r="AD22">
        <v>2641.4063350590573</v>
      </c>
      <c r="AE22">
        <v>2608.8765687847927</v>
      </c>
      <c r="AF22">
        <v>2580.6724977709027</v>
      </c>
      <c r="AG22">
        <v>2552.4684267570128</v>
      </c>
      <c r="AH22">
        <v>2524.2643557431229</v>
      </c>
      <c r="AI22">
        <v>2496.060284729233</v>
      </c>
      <c r="AJ22">
        <v>2467.8562137153435</v>
      </c>
      <c r="AK22">
        <v>2439.6521427014536</v>
      </c>
      <c r="AL22">
        <v>2411.4480716875637</v>
      </c>
      <c r="AM22">
        <v>2383.2440006736742</v>
      </c>
      <c r="AN22">
        <v>2355.0399296597843</v>
      </c>
      <c r="AO22">
        <v>2326.8358586458962</v>
      </c>
      <c r="AX22" s="454"/>
      <c r="AY22" s="454"/>
      <c r="AZ22" s="454"/>
      <c r="BA22" s="454"/>
      <c r="BB22" s="454"/>
      <c r="BC22" s="454"/>
      <c r="BD22" s="454"/>
      <c r="BE22" s="454"/>
      <c r="BF22" s="454"/>
      <c r="BG22" s="454"/>
      <c r="BH22" s="454"/>
      <c r="BI22" s="454"/>
      <c r="BJ22" s="454"/>
      <c r="BK22" s="454"/>
      <c r="BL22" s="454"/>
      <c r="BM22" s="454"/>
      <c r="BN22" s="454"/>
      <c r="BO22" s="454"/>
      <c r="BP22" s="454"/>
      <c r="BQ22" s="454"/>
      <c r="BR22" s="454"/>
      <c r="BS22" s="454"/>
      <c r="BT22" s="454"/>
      <c r="BU22" s="454"/>
      <c r="BV22" s="454"/>
    </row>
    <row r="23" spans="2:74">
      <c r="B23" s="163" t="s">
        <v>8040</v>
      </c>
      <c r="C23" s="163"/>
      <c r="D23" s="163"/>
      <c r="E23" s="163"/>
      <c r="F23" s="163"/>
      <c r="G23" s="163"/>
      <c r="H23" s="163"/>
      <c r="I23" s="163"/>
      <c r="J23" s="163"/>
      <c r="K23">
        <v>4389.0564215033346</v>
      </c>
      <c r="L23">
        <v>4308.0581658190895</v>
      </c>
      <c r="M23">
        <v>4220.6082671539589</v>
      </c>
      <c r="N23">
        <v>4133.1583684888283</v>
      </c>
      <c r="O23">
        <v>4045.7084698236977</v>
      </c>
      <c r="P23">
        <v>3958.2585711585666</v>
      </c>
      <c r="Q23">
        <v>3870.808672493436</v>
      </c>
      <c r="R23">
        <v>3783.3587738283045</v>
      </c>
      <c r="S23">
        <v>3695.9088751631739</v>
      </c>
      <c r="T23">
        <v>3608.4589764980428</v>
      </c>
      <c r="U23">
        <v>3521.0090778329104</v>
      </c>
      <c r="V23">
        <v>3481.9733583037942</v>
      </c>
      <c r="W23">
        <v>3442.9376387746784</v>
      </c>
      <c r="X23">
        <v>3403.901919245563</v>
      </c>
      <c r="Y23">
        <v>3364.8661997164468</v>
      </c>
      <c r="Z23">
        <v>3325.830480187331</v>
      </c>
      <c r="AA23">
        <v>3286.7947606582156</v>
      </c>
      <c r="AB23">
        <v>3247.7590411290998</v>
      </c>
      <c r="AC23">
        <v>3208.723321599984</v>
      </c>
      <c r="AD23">
        <v>3169.6876020708687</v>
      </c>
      <c r="AE23">
        <v>3130.6518825417511</v>
      </c>
      <c r="AF23">
        <v>3096.8069973250831</v>
      </c>
      <c r="AG23">
        <v>3062.9621121084151</v>
      </c>
      <c r="AH23">
        <v>3029.1172268917476</v>
      </c>
      <c r="AI23">
        <v>2995.2723416750796</v>
      </c>
      <c r="AJ23">
        <v>2961.4274564584121</v>
      </c>
      <c r="AK23">
        <v>2927.5825712417441</v>
      </c>
      <c r="AL23">
        <v>2893.7376860250765</v>
      </c>
      <c r="AM23">
        <v>2859.892800808409</v>
      </c>
      <c r="AN23">
        <v>2826.047915591741</v>
      </c>
      <c r="AO23">
        <v>2792.2030303750753</v>
      </c>
      <c r="AX23" s="454"/>
      <c r="AY23" s="454"/>
      <c r="AZ23" s="454"/>
      <c r="BA23" s="454"/>
      <c r="BB23" s="454"/>
      <c r="BC23" s="454"/>
      <c r="BD23" s="454"/>
      <c r="BE23" s="454"/>
      <c r="BF23" s="454"/>
      <c r="BG23" s="454"/>
      <c r="BH23" s="454"/>
      <c r="BI23" s="454"/>
      <c r="BJ23" s="454"/>
      <c r="BK23" s="454"/>
      <c r="BL23" s="454"/>
      <c r="BM23" s="454"/>
      <c r="BN23" s="454"/>
      <c r="BO23" s="454"/>
      <c r="BP23" s="454"/>
      <c r="BQ23" s="454"/>
      <c r="BR23" s="454"/>
      <c r="BS23" s="454"/>
      <c r="BT23" s="454"/>
      <c r="BU23" s="454"/>
      <c r="BV23" s="454"/>
    </row>
    <row r="24" spans="2:74" s="687" customFormat="1">
      <c r="B24" s="163"/>
    </row>
    <row r="25" spans="2:74" s="687" customFormat="1">
      <c r="B25" s="163"/>
    </row>
    <row r="26" spans="2:74" s="687" customFormat="1">
      <c r="B26" s="163"/>
    </row>
    <row r="27" spans="2:74">
      <c r="B27" s="157" t="s">
        <v>1295</v>
      </c>
      <c r="J27" s="77" t="e">
        <v>#DIV/0!</v>
      </c>
      <c r="K27" s="77"/>
      <c r="L27" s="77">
        <v>-1.8454594314944263E-2</v>
      </c>
      <c r="M27" s="77">
        <v>-2.0299145299145106E-2</v>
      </c>
      <c r="N27" s="77">
        <v>-2.0719738276990123E-2</v>
      </c>
      <c r="O27" s="77">
        <v>-2.1158129175946484E-2</v>
      </c>
      <c r="P27" s="77">
        <v>-2.1615472127417452E-2</v>
      </c>
      <c r="Q27" s="77">
        <v>-2.2093023255813884E-2</v>
      </c>
      <c r="R27" s="77">
        <v>-2.259215219976227E-2</v>
      </c>
      <c r="S27" s="77">
        <v>-2.3114355231143323E-2</v>
      </c>
      <c r="T27" s="77">
        <v>-2.3661270236612783E-2</v>
      </c>
      <c r="U27" s="77">
        <v>-2.4234693877551436E-2</v>
      </c>
      <c r="V27" s="77">
        <v>-1.1086514878610272E-2</v>
      </c>
      <c r="W27" s="77">
        <v>-1.1210803619741546E-2</v>
      </c>
      <c r="X27" s="77">
        <v>-1.1337910710171442E-2</v>
      </c>
      <c r="Y27" s="77">
        <v>-1.1467933111823515E-2</v>
      </c>
      <c r="Z27" s="77">
        <v>-1.1600972286032201E-2</v>
      </c>
      <c r="AA27" s="77">
        <v>-1.1737134457591803E-2</v>
      </c>
      <c r="AB27" s="77">
        <v>-1.1876530897626995E-2</v>
      </c>
      <c r="AC27" s="77">
        <v>-1.2019278226855602E-2</v>
      </c>
      <c r="AD27" s="77">
        <v>-1.2165498740991862E-2</v>
      </c>
      <c r="AE27" s="77">
        <v>-1.2315320760195488E-2</v>
      </c>
      <c r="AF27" s="77">
        <v>-1.0810810810810929E-2</v>
      </c>
      <c r="AG27" s="77">
        <v>-1.0928961748634001E-2</v>
      </c>
      <c r="AH27" s="77">
        <v>-1.1049723756906202E-2</v>
      </c>
      <c r="AI27" s="77">
        <v>-1.1173184357542026E-2</v>
      </c>
      <c r="AJ27" s="77">
        <v>-1.129943502824852E-2</v>
      </c>
      <c r="AK27" s="77">
        <v>-1.142857142857156E-2</v>
      </c>
      <c r="AL27" s="77">
        <v>-1.1560693641618632E-2</v>
      </c>
      <c r="AM27" s="77">
        <v>-1.169590643274847E-2</v>
      </c>
      <c r="AN27" s="77">
        <v>-1.1834319526627357E-2</v>
      </c>
      <c r="AO27" s="77">
        <v>-1.1976047904190915E-2</v>
      </c>
      <c r="AP27" s="280"/>
      <c r="AQ27" s="280"/>
      <c r="AR27" s="280"/>
      <c r="AS27" s="280"/>
      <c r="AT27" s="280"/>
      <c r="AU27" s="280"/>
      <c r="AV27" s="280"/>
      <c r="AW27" s="280"/>
      <c r="AX27" s="280"/>
      <c r="AY27" s="280"/>
      <c r="AZ27" s="280"/>
      <c r="BA27" s="280"/>
      <c r="BB27" s="280"/>
      <c r="BC27" s="280"/>
      <c r="BD27" s="280"/>
      <c r="BE27" s="280"/>
      <c r="BF27" s="280"/>
      <c r="BG27" s="280"/>
      <c r="BH27" s="280"/>
      <c r="BI27" s="280"/>
      <c r="BJ27" s="280"/>
      <c r="BK27" s="280"/>
      <c r="BL27" s="280"/>
      <c r="BM27" s="280"/>
      <c r="BN27" s="280"/>
    </row>
    <row r="28" spans="2:74">
      <c r="B28" s="157" t="s">
        <v>1296</v>
      </c>
      <c r="J28" s="77" t="e">
        <v>#DIV/0!</v>
      </c>
      <c r="K28" s="77"/>
      <c r="L28" s="77">
        <v>-1.7391304347826188E-2</v>
      </c>
      <c r="M28" s="77">
        <v>-1.834862385321091E-2</v>
      </c>
      <c r="N28" s="77">
        <v>-1.8691588785046755E-2</v>
      </c>
      <c r="O28" s="77">
        <v>-1.9047619047619077E-2</v>
      </c>
      <c r="P28" s="77">
        <v>-1.9417475728155369E-2</v>
      </c>
      <c r="Q28" s="77">
        <v>-1.9801980198019695E-2</v>
      </c>
      <c r="R28" s="77">
        <v>-2.0202020202020089E-2</v>
      </c>
      <c r="S28" s="77">
        <v>-2.0618556701031097E-2</v>
      </c>
      <c r="T28" s="77">
        <v>-2.1052631578947253E-2</v>
      </c>
      <c r="U28" s="77">
        <v>-2.1505376344086051E-2</v>
      </c>
      <c r="V28" s="77">
        <v>-1.0801179383917621E-2</v>
      </c>
      <c r="W28" s="77">
        <v>-1.0935763259666874E-2</v>
      </c>
      <c r="X28" s="77">
        <v>-1.1073505004328705E-2</v>
      </c>
      <c r="Y28" s="77">
        <v>-1.1214517569254529E-2</v>
      </c>
      <c r="Z28" s="77">
        <v>-1.1358919356125067E-2</v>
      </c>
      <c r="AA28" s="77">
        <v>-1.1506834549714209E-2</v>
      </c>
      <c r="AB28" s="77">
        <v>-1.1658393475342232E-2</v>
      </c>
      <c r="AC28" s="77">
        <v>-1.1813732983166675E-2</v>
      </c>
      <c r="AD28" s="77">
        <v>-1.1972996861704624E-2</v>
      </c>
      <c r="AE28" s="77">
        <v>-1.2136336283203857E-2</v>
      </c>
      <c r="AF28" s="77">
        <v>-1.2303910283770913E-2</v>
      </c>
      <c r="AG28" s="77">
        <v>-1.2475886281449721E-2</v>
      </c>
      <c r="AH28" s="77">
        <v>-1.2652440635814038E-2</v>
      </c>
      <c r="AI28" s="77">
        <v>-1.283375925298509E-2</v>
      </c>
      <c r="AJ28" s="77">
        <v>-1.3020038240469477E-2</v>
      </c>
      <c r="AK28" s="77">
        <v>-1.321148461662207E-2</v>
      </c>
      <c r="AL28" s="77">
        <v>-1.3408317080172275E-2</v>
      </c>
      <c r="AM28" s="77">
        <v>-1.3610766845801606E-2</v>
      </c>
      <c r="AN28" s="77">
        <v>-1.3819078552497794E-2</v>
      </c>
      <c r="AO28" s="77">
        <v>-1.4033511252172257E-2</v>
      </c>
      <c r="AP28" s="280"/>
      <c r="AQ28" s="280"/>
      <c r="AR28" s="280"/>
      <c r="AS28" s="280"/>
      <c r="AT28" s="280"/>
      <c r="AU28" s="280"/>
      <c r="AV28" s="280"/>
      <c r="AW28" s="280"/>
      <c r="AX28" s="280"/>
      <c r="AY28" s="280"/>
      <c r="AZ28" s="280"/>
      <c r="BA28" s="280"/>
      <c r="BB28" s="280"/>
      <c r="BC28" s="280"/>
      <c r="BD28" s="280"/>
      <c r="BE28" s="280"/>
      <c r="BF28" s="280"/>
      <c r="BG28" s="280"/>
      <c r="BH28" s="280"/>
      <c r="BI28" s="280"/>
      <c r="BJ28" s="280"/>
      <c r="BK28" s="280"/>
      <c r="BL28" s="280"/>
      <c r="BM28" s="280"/>
      <c r="BN28" s="280"/>
    </row>
    <row r="29" spans="2:74">
      <c r="B29" s="157" t="s">
        <v>1297</v>
      </c>
      <c r="J29" s="77" t="e">
        <v>#DIV/0!</v>
      </c>
      <c r="K29" s="77"/>
      <c r="L29" s="77">
        <v>-1.7391304347826014E-2</v>
      </c>
      <c r="M29" s="77">
        <v>-1.8348623853211045E-2</v>
      </c>
      <c r="N29" s="77">
        <v>-1.8691588785046634E-2</v>
      </c>
      <c r="O29" s="77">
        <v>-1.9047619047619216E-2</v>
      </c>
      <c r="P29" s="77">
        <v>-1.9417475728155376E-2</v>
      </c>
      <c r="Q29" s="77">
        <v>-1.9801980198019705E-2</v>
      </c>
      <c r="R29" s="77">
        <v>-2.0202020202020242E-2</v>
      </c>
      <c r="S29" s="77">
        <v>-2.0618556701030969E-2</v>
      </c>
      <c r="T29" s="77">
        <v>-2.1052631578947264E-2</v>
      </c>
      <c r="U29" s="77">
        <v>-2.1505376344086061E-2</v>
      </c>
      <c r="V29" s="77">
        <v>-1.0801179383917772E-2</v>
      </c>
      <c r="W29" s="77">
        <v>-1.0935763259666579E-2</v>
      </c>
      <c r="X29" s="77">
        <v>-1.1073505004328736E-2</v>
      </c>
      <c r="Y29" s="77">
        <v>-1.1214517569254579E-2</v>
      </c>
      <c r="Z29" s="77">
        <v>-1.1358919356124977E-2</v>
      </c>
      <c r="AA29" s="77">
        <v>-1.1506834549714295E-2</v>
      </c>
      <c r="AB29" s="77">
        <v>-1.1658393475342341E-2</v>
      </c>
      <c r="AC29" s="77">
        <v>-1.1813732983166639E-2</v>
      </c>
      <c r="AD29" s="77">
        <v>-1.1972996861704608E-2</v>
      </c>
      <c r="AE29" s="77">
        <v>-1.2136336283203859E-2</v>
      </c>
      <c r="AF29" s="77">
        <v>-1.2303910283770933E-2</v>
      </c>
      <c r="AG29" s="77">
        <v>-1.2475886281449763E-2</v>
      </c>
      <c r="AH29" s="77">
        <v>-1.2652440635813927E-2</v>
      </c>
      <c r="AI29" s="77">
        <v>-1.2833759252985173E-2</v>
      </c>
      <c r="AJ29" s="77">
        <v>-1.3020038240469402E-2</v>
      </c>
      <c r="AK29" s="77">
        <v>-1.3211484616622015E-2</v>
      </c>
      <c r="AL29" s="77">
        <v>-1.340831708017224E-2</v>
      </c>
      <c r="AM29" s="77">
        <v>-1.361076684580159E-2</v>
      </c>
      <c r="AN29" s="77">
        <v>-1.3819078552497992E-2</v>
      </c>
      <c r="AO29" s="77">
        <v>-1.4033511252171902E-2</v>
      </c>
      <c r="AP29" s="280"/>
      <c r="AQ29" s="280"/>
      <c r="AR29" s="280"/>
      <c r="AS29" s="280"/>
      <c r="AT29" s="280"/>
      <c r="AU29" s="280"/>
      <c r="AV29" s="280"/>
      <c r="AW29" s="280"/>
      <c r="AX29" s="280"/>
      <c r="AY29" s="280"/>
      <c r="AZ29" s="280"/>
      <c r="BA29" s="280"/>
      <c r="BB29" s="280"/>
      <c r="BC29" s="280"/>
      <c r="BD29" s="280"/>
      <c r="BE29" s="280"/>
      <c r="BF29" s="280"/>
      <c r="BG29" s="280"/>
      <c r="BH29" s="280"/>
      <c r="BI29" s="280"/>
      <c r="BJ29" s="280"/>
      <c r="BK29" s="280"/>
      <c r="BL29" s="280"/>
      <c r="BM29" s="280"/>
      <c r="BN29" s="280"/>
    </row>
    <row r="30" spans="2:74">
      <c r="B30" s="157" t="s">
        <v>354</v>
      </c>
      <c r="J30" s="77" t="e">
        <v>#DIV/0!</v>
      </c>
      <c r="K30" s="77"/>
      <c r="L30" s="77">
        <v>-3.9883488955579111E-2</v>
      </c>
      <c r="M30" s="77">
        <v>-4.154025943392374E-2</v>
      </c>
      <c r="N30" s="77">
        <v>-4.1540259433923844E-2</v>
      </c>
      <c r="O30" s="77">
        <v>-4.1540259433924094E-2</v>
      </c>
      <c r="P30" s="77">
        <v>-4.1540259433923886E-2</v>
      </c>
      <c r="Q30" s="77">
        <v>-4.1540259433924129E-2</v>
      </c>
      <c r="R30" s="77">
        <v>-4.154025943392383E-2</v>
      </c>
      <c r="S30" s="77">
        <v>-4.1540259433923796E-2</v>
      </c>
      <c r="T30" s="77">
        <v>-4.1540259433923699E-2</v>
      </c>
      <c r="U30" s="77">
        <v>-4.1540259433923934E-2</v>
      </c>
      <c r="V30" s="77">
        <v>-4.1540259433923823E-2</v>
      </c>
      <c r="W30" s="77">
        <v>-4.1540259433923754E-2</v>
      </c>
      <c r="X30" s="77">
        <v>-4.1540259433923921E-2</v>
      </c>
      <c r="Y30" s="77">
        <v>-4.1540259433924163E-2</v>
      </c>
      <c r="Z30" s="77">
        <v>-4.1540259433923685E-2</v>
      </c>
      <c r="AA30" s="77">
        <v>-4.1540259433923761E-2</v>
      </c>
      <c r="AB30" s="77">
        <v>-4.1540259433923955E-2</v>
      </c>
      <c r="AC30" s="77">
        <v>-4.154025943392383E-2</v>
      </c>
      <c r="AD30" s="77">
        <v>-4.1540259433923782E-2</v>
      </c>
      <c r="AE30" s="77">
        <v>-4.1540259433923782E-2</v>
      </c>
      <c r="AF30" s="77">
        <v>-4.1540259433923712E-2</v>
      </c>
      <c r="AG30" s="77">
        <v>-4.1540259433924094E-2</v>
      </c>
      <c r="AH30" s="77">
        <v>-4.1540259433923643E-2</v>
      </c>
      <c r="AI30" s="77">
        <v>-4.1540259433924025E-2</v>
      </c>
      <c r="AJ30" s="77">
        <v>-4.1540259433923685E-2</v>
      </c>
      <c r="AK30" s="77">
        <v>-4.1540259433923983E-2</v>
      </c>
      <c r="AL30" s="77">
        <v>-4.1540259433923747E-2</v>
      </c>
      <c r="AM30" s="77">
        <v>-4.1540259433923775E-2</v>
      </c>
      <c r="AN30" s="77">
        <v>-4.1540259433923886E-2</v>
      </c>
      <c r="AO30" s="77">
        <v>-4.154025943392383E-2</v>
      </c>
      <c r="AP30" s="280"/>
      <c r="AQ30" s="280"/>
      <c r="AR30" s="280"/>
      <c r="AS30" s="280"/>
      <c r="AT30" s="280"/>
      <c r="AU30" s="280"/>
      <c r="AV30" s="280"/>
      <c r="AW30" s="280"/>
      <c r="AX30" s="280"/>
      <c r="AY30" s="280"/>
      <c r="AZ30" s="280"/>
      <c r="BA30" s="280"/>
      <c r="BB30" s="280"/>
      <c r="BC30" s="280"/>
      <c r="BD30" s="280"/>
      <c r="BE30" s="280"/>
      <c r="BF30" s="280"/>
      <c r="BG30" s="280"/>
      <c r="BH30" s="280"/>
      <c r="BI30" s="280"/>
      <c r="BJ30" s="280"/>
      <c r="BK30" s="280"/>
      <c r="BL30" s="280"/>
      <c r="BM30" s="280"/>
      <c r="BN30" s="280"/>
    </row>
    <row r="31" spans="2:74">
      <c r="B31" s="161" t="s">
        <v>355</v>
      </c>
      <c r="J31" s="77" t="e">
        <v>#DIV/0!</v>
      </c>
      <c r="K31" s="77"/>
      <c r="L31" s="77">
        <v>-7.4494843514729134E-3</v>
      </c>
      <c r="M31" s="77">
        <v>-2.3958263309886027E-2</v>
      </c>
      <c r="N31" s="77">
        <v>-5.9505739195939208E-3</v>
      </c>
      <c r="O31" s="77">
        <v>-5.5125114338219127E-3</v>
      </c>
      <c r="P31" s="77">
        <v>-1.4230193047716803E-3</v>
      </c>
      <c r="Q31" s="77">
        <v>-1.8212496931354686E-3</v>
      </c>
      <c r="R31" s="77">
        <v>-2.3486616021665282E-3</v>
      </c>
      <c r="S31" s="77">
        <v>-3.3909700113749436E-3</v>
      </c>
      <c r="T31" s="77">
        <v>-5.4735734444981681E-3</v>
      </c>
      <c r="U31" s="77">
        <v>-3.8764712388115706E-3</v>
      </c>
      <c r="V31" s="77">
        <v>-3.8647217373304729E-3</v>
      </c>
      <c r="W31" s="77">
        <v>-4.4267991665560506E-3</v>
      </c>
      <c r="X31" s="77">
        <v>-4.0271228451711277E-3</v>
      </c>
      <c r="Y31" s="77">
        <v>-3.2568225861757246E-3</v>
      </c>
      <c r="Z31" s="77">
        <v>-4.5258370499576582E-3</v>
      </c>
      <c r="AA31" s="77">
        <v>-4.118564274616706E-3</v>
      </c>
      <c r="AB31" s="77">
        <v>-4.3754563568796281E-3</v>
      </c>
      <c r="AC31" s="77">
        <v>-3.8442483150284423E-3</v>
      </c>
      <c r="AD31" s="77">
        <v>-4.3920599862258044E-3</v>
      </c>
      <c r="AE31" s="77">
        <v>-4.2847947692249404E-3</v>
      </c>
      <c r="AF31" s="77">
        <v>-3.273902786559021E-3</v>
      </c>
      <c r="AG31" s="77">
        <v>-5.5387249594056939E-3</v>
      </c>
      <c r="AH31" s="77">
        <v>-2.7834050137503074E-3</v>
      </c>
      <c r="AI31" s="77">
        <v>-5.3662487907235072E-3</v>
      </c>
      <c r="AJ31" s="77">
        <v>-3.0320610602230964E-3</v>
      </c>
      <c r="AK31" s="77">
        <v>-5.0167213592793051E-3</v>
      </c>
      <c r="AL31" s="77">
        <v>-4.1091191239648857E-3</v>
      </c>
      <c r="AM31" s="77">
        <v>-4.1424803805891258E-3</v>
      </c>
      <c r="AN31" s="77">
        <v>-4.2493253226112441E-3</v>
      </c>
      <c r="AO31" s="77">
        <v>-1.1942169009765941E-2</v>
      </c>
      <c r="AP31" s="280"/>
      <c r="AQ31" s="280"/>
      <c r="AR31" s="280"/>
      <c r="AS31" s="280"/>
      <c r="AT31" s="280"/>
      <c r="AU31" s="280"/>
      <c r="AV31" s="280"/>
      <c r="AW31" s="280"/>
      <c r="AX31" s="280"/>
      <c r="AY31" s="280"/>
      <c r="AZ31" s="280"/>
      <c r="BA31" s="280"/>
      <c r="BB31" s="280"/>
      <c r="BC31" s="280"/>
      <c r="BD31" s="280"/>
      <c r="BE31" s="280"/>
      <c r="BF31" s="280"/>
      <c r="BG31" s="280"/>
      <c r="BH31" s="280"/>
      <c r="BI31" s="280"/>
      <c r="BJ31" s="280"/>
      <c r="BK31" s="280"/>
      <c r="BL31" s="280"/>
      <c r="BM31" s="280"/>
      <c r="BN31" s="280"/>
    </row>
    <row r="32" spans="2:74">
      <c r="B32" s="157" t="s">
        <v>356</v>
      </c>
      <c r="J32" s="77" t="e">
        <v>#DIV/0!</v>
      </c>
      <c r="K32" s="77"/>
      <c r="L32" s="77">
        <v>0</v>
      </c>
      <c r="M32" s="77">
        <v>0</v>
      </c>
      <c r="N32" s="77">
        <v>0</v>
      </c>
      <c r="O32" s="77">
        <v>0</v>
      </c>
      <c r="P32" s="77">
        <v>0</v>
      </c>
      <c r="Q32" s="77">
        <v>0</v>
      </c>
      <c r="R32" s="77">
        <v>0</v>
      </c>
      <c r="S32" s="77">
        <v>0</v>
      </c>
      <c r="T32" s="77">
        <v>0</v>
      </c>
      <c r="U32" s="77">
        <v>0</v>
      </c>
      <c r="V32" s="77">
        <v>0</v>
      </c>
      <c r="W32" s="77">
        <v>0</v>
      </c>
      <c r="X32" s="77">
        <v>0</v>
      </c>
      <c r="Y32" s="77">
        <v>0</v>
      </c>
      <c r="Z32" s="77">
        <v>0</v>
      </c>
      <c r="AA32" s="77">
        <v>0</v>
      </c>
      <c r="AB32" s="77">
        <v>0</v>
      </c>
      <c r="AC32" s="77">
        <v>0</v>
      </c>
      <c r="AD32" s="77">
        <v>0</v>
      </c>
      <c r="AE32" s="77">
        <v>0</v>
      </c>
      <c r="AF32" s="77">
        <v>0</v>
      </c>
      <c r="AG32" s="77">
        <v>0</v>
      </c>
      <c r="AH32" s="77">
        <v>0</v>
      </c>
      <c r="AI32" s="77">
        <v>0</v>
      </c>
      <c r="AJ32" s="77">
        <v>0</v>
      </c>
      <c r="AK32" s="77">
        <v>0</v>
      </c>
      <c r="AL32" s="77">
        <v>0</v>
      </c>
      <c r="AM32" s="77">
        <v>0</v>
      </c>
      <c r="AN32" s="77">
        <v>0</v>
      </c>
      <c r="AO32" s="77">
        <v>0</v>
      </c>
      <c r="AP32" s="280"/>
      <c r="AQ32" s="280"/>
      <c r="AR32" s="280"/>
      <c r="AS32" s="280"/>
      <c r="AT32" s="280"/>
      <c r="AU32" s="280"/>
      <c r="AV32" s="280"/>
      <c r="AW32" s="280"/>
      <c r="AX32" s="280"/>
      <c r="AY32" s="280"/>
      <c r="AZ32" s="280"/>
      <c r="BA32" s="280"/>
      <c r="BB32" s="280"/>
      <c r="BC32" s="280"/>
      <c r="BD32" s="280"/>
      <c r="BE32" s="280"/>
      <c r="BF32" s="280"/>
      <c r="BG32" s="280"/>
      <c r="BH32" s="280"/>
      <c r="BI32" s="280"/>
      <c r="BJ32" s="280"/>
      <c r="BK32" s="280"/>
      <c r="BL32" s="280"/>
      <c r="BM32" s="280"/>
      <c r="BN32" s="280"/>
    </row>
    <row r="33" spans="2:66" s="349" customFormat="1">
      <c r="B33" s="163" t="s">
        <v>1641</v>
      </c>
      <c r="J33" s="280" t="e">
        <v>#DIV/0!</v>
      </c>
      <c r="K33" s="280"/>
      <c r="L33" s="280">
        <v>-3.8636197239002433E-2</v>
      </c>
      <c r="M33" s="280">
        <v>-3.2901015651889479E-2</v>
      </c>
      <c r="N33" s="280">
        <v>-3.4020318689576966E-2</v>
      </c>
      <c r="O33" s="280">
        <v>-3.5218461990242138E-2</v>
      </c>
      <c r="P33" s="280">
        <v>-3.6504079527572328E-2</v>
      </c>
      <c r="Q33" s="280">
        <v>-2.5885622868191741E-2</v>
      </c>
      <c r="R33" s="280">
        <v>-2.6573494320461237E-2</v>
      </c>
      <c r="S33" s="280">
        <v>-2.7298922071071346E-2</v>
      </c>
      <c r="T33" s="280">
        <v>-2.8065068180243336E-2</v>
      </c>
      <c r="U33" s="280">
        <v>-2.8875459931970195E-2</v>
      </c>
      <c r="V33" s="280">
        <v>-1.1582166001023696E-2</v>
      </c>
      <c r="W33" s="280">
        <v>-1.1717884484301822E-2</v>
      </c>
      <c r="X33" s="280">
        <v>-1.1856821347199308E-2</v>
      </c>
      <c r="Y33" s="280">
        <v>-1.199909244261973E-2</v>
      </c>
      <c r="Z33" s="280">
        <v>-1.214481925151811E-2</v>
      </c>
      <c r="AA33" s="280">
        <v>-1.2294129228856998E-2</v>
      </c>
      <c r="AB33" s="280">
        <v>-1.2447156175409245E-2</v>
      </c>
      <c r="AC33" s="280">
        <v>-1.2604040637667763E-2</v>
      </c>
      <c r="AD33" s="280">
        <v>-1.2764930338389558E-2</v>
      </c>
      <c r="AE33" s="280">
        <v>-1.2929980640543084E-2</v>
      </c>
      <c r="AF33" s="280">
        <v>-1.2016667728992538E-2</v>
      </c>
      <c r="AG33" s="280">
        <v>-1.2162824347826329E-2</v>
      </c>
      <c r="AH33" s="280">
        <v>-1.2312580096812402E-2</v>
      </c>
      <c r="AI33" s="280">
        <v>-1.2466069576971441E-2</v>
      </c>
      <c r="AJ33" s="280">
        <v>-1.2623434185832056E-2</v>
      </c>
      <c r="AK33" s="280">
        <v>-1.278482255189357E-2</v>
      </c>
      <c r="AL33" s="280">
        <v>-1.29503910028427E-2</v>
      </c>
      <c r="AM33" s="280">
        <v>-1.3120304070633443E-2</v>
      </c>
      <c r="AN33" s="280">
        <v>-1.3294735036855491E-2</v>
      </c>
      <c r="AO33" s="280">
        <v>-1.3473866522189501E-2</v>
      </c>
      <c r="AP33" s="280"/>
      <c r="AQ33" s="280"/>
      <c r="AR33" s="280"/>
      <c r="AS33" s="280"/>
      <c r="AT33" s="280"/>
      <c r="AU33" s="280"/>
      <c r="AV33" s="280"/>
      <c r="AW33" s="280"/>
      <c r="AX33" s="280"/>
      <c r="AY33" s="280"/>
      <c r="AZ33" s="280"/>
      <c r="BA33" s="280"/>
      <c r="BB33" s="280"/>
      <c r="BC33" s="280"/>
      <c r="BD33" s="280"/>
      <c r="BE33" s="280"/>
      <c r="BF33" s="280"/>
      <c r="BG33" s="280"/>
      <c r="BH33" s="280"/>
      <c r="BI33" s="280"/>
      <c r="BJ33" s="280"/>
      <c r="BK33" s="280"/>
      <c r="BL33" s="280"/>
      <c r="BM33" s="280"/>
      <c r="BN33" s="280"/>
    </row>
    <row r="34" spans="2:66">
      <c r="B34" s="163" t="s">
        <v>357</v>
      </c>
      <c r="J34" s="77" t="e">
        <v>#DIV/0!</v>
      </c>
      <c r="K34" s="77"/>
      <c r="L34" s="77">
        <v>-6.7472867836945491E-2</v>
      </c>
      <c r="M34" s="77">
        <v>-5.1853815868873811E-2</v>
      </c>
      <c r="N34" s="77">
        <v>-5.468968470973929E-2</v>
      </c>
      <c r="O34" s="77">
        <v>-5.7853684472856791E-2</v>
      </c>
      <c r="P34" s="77">
        <v>-6.1406263039394837E-2</v>
      </c>
      <c r="Q34" s="77">
        <v>-3.2497918642133472E-2</v>
      </c>
      <c r="R34" s="77">
        <v>-3.3589507731625272E-2</v>
      </c>
      <c r="S34" s="77">
        <v>-3.4756977495953252E-2</v>
      </c>
      <c r="T34" s="77">
        <v>-3.6008524988646234E-2</v>
      </c>
      <c r="U34" s="77">
        <v>-3.7353572020148967E-2</v>
      </c>
      <c r="V34" s="77">
        <v>-1.2499999999999895E-2</v>
      </c>
      <c r="W34" s="77">
        <v>-1.2658227848101316E-2</v>
      </c>
      <c r="X34" s="77">
        <v>-1.2820512820512872E-2</v>
      </c>
      <c r="Y34" s="77">
        <v>-1.2987012987012714E-2</v>
      </c>
      <c r="Z34" s="77">
        <v>-1.3157894736842484E-2</v>
      </c>
      <c r="AA34" s="77">
        <v>-1.333333333333339E-2</v>
      </c>
      <c r="AB34" s="77">
        <v>-1.3513513513513402E-2</v>
      </c>
      <c r="AC34" s="77">
        <v>-1.3698630136986358E-2</v>
      </c>
      <c r="AD34" s="77">
        <v>-1.3888888888888598E-2</v>
      </c>
      <c r="AE34" s="77">
        <v>-1.4084507042253752E-2</v>
      </c>
      <c r="AF34" s="77">
        <v>-1.4285714285714344E-2</v>
      </c>
      <c r="AG34" s="77">
        <v>-1.4492753623188285E-2</v>
      </c>
      <c r="AH34" s="77">
        <v>-1.4705882352941235E-2</v>
      </c>
      <c r="AI34" s="77">
        <v>-1.4925373134328606E-2</v>
      </c>
      <c r="AJ34" s="77">
        <v>-1.5151515151515027E-2</v>
      </c>
      <c r="AK34" s="77">
        <v>-1.538461538461545E-2</v>
      </c>
      <c r="AL34" s="77">
        <v>-1.5625000000000066E-2</v>
      </c>
      <c r="AM34" s="77">
        <v>-1.5873015873015744E-2</v>
      </c>
      <c r="AN34" s="77">
        <v>-1.6129032258064585E-2</v>
      </c>
      <c r="AO34" s="77">
        <v>-1.6393442622950685E-2</v>
      </c>
      <c r="AP34" s="280"/>
      <c r="AQ34" s="280"/>
      <c r="AR34" s="280"/>
      <c r="AS34" s="280"/>
      <c r="AT34" s="280"/>
      <c r="AU34" s="280"/>
      <c r="AV34" s="280"/>
      <c r="AW34" s="280"/>
      <c r="AX34" s="280"/>
      <c r="AY34" s="280"/>
      <c r="AZ34" s="280"/>
      <c r="BA34" s="280"/>
      <c r="BB34" s="280"/>
      <c r="BC34" s="280"/>
      <c r="BD34" s="280"/>
      <c r="BE34" s="280"/>
      <c r="BF34" s="280"/>
      <c r="BG34" s="280"/>
      <c r="BH34" s="280"/>
      <c r="BI34" s="280"/>
      <c r="BJ34" s="280"/>
      <c r="BK34" s="280"/>
      <c r="BL34" s="280"/>
      <c r="BM34" s="280"/>
      <c r="BN34" s="280"/>
    </row>
    <row r="35" spans="2:66">
      <c r="B35" s="163" t="s">
        <v>358</v>
      </c>
      <c r="J35" s="77" t="e">
        <v>#DIV/0!</v>
      </c>
      <c r="K35" s="77"/>
      <c r="L35" s="77">
        <v>-6.7472867836945463E-2</v>
      </c>
      <c r="M35" s="77">
        <v>-5.1853815868873998E-2</v>
      </c>
      <c r="N35" s="77">
        <v>-5.468968470973936E-2</v>
      </c>
      <c r="O35" s="77">
        <v>-5.7853684472856763E-2</v>
      </c>
      <c r="P35" s="77">
        <v>-6.1406263039395038E-2</v>
      </c>
      <c r="Q35" s="77">
        <v>-3.2497918642133493E-2</v>
      </c>
      <c r="R35" s="77">
        <v>-3.3589507731625314E-2</v>
      </c>
      <c r="S35" s="77">
        <v>-3.4756977495953412E-2</v>
      </c>
      <c r="T35" s="77">
        <v>-3.6008524988645936E-2</v>
      </c>
      <c r="U35" s="77">
        <v>-3.7353572020148815E-2</v>
      </c>
      <c r="V35" s="77">
        <v>-1.2500000000000065E-2</v>
      </c>
      <c r="W35" s="77">
        <v>-1.2658227848101332E-2</v>
      </c>
      <c r="X35" s="77">
        <v>-1.2820512820512706E-2</v>
      </c>
      <c r="Y35" s="77">
        <v>-1.298701298701287E-2</v>
      </c>
      <c r="Z35" s="77">
        <v>-1.3157894736842358E-2</v>
      </c>
      <c r="AA35" s="77">
        <v>-1.3333333333333214E-2</v>
      </c>
      <c r="AB35" s="77">
        <v>-1.3513513513513584E-2</v>
      </c>
      <c r="AC35" s="77">
        <v>-1.3698630136986373E-2</v>
      </c>
      <c r="AD35" s="77">
        <v>-1.3888888888888569E-2</v>
      </c>
      <c r="AE35" s="77">
        <v>-1.4084507042253591E-2</v>
      </c>
      <c r="AF35" s="77">
        <v>-1.4285714285714358E-2</v>
      </c>
      <c r="AG35" s="77">
        <v>-1.4492753623188481E-2</v>
      </c>
      <c r="AH35" s="77">
        <v>-1.4705882352941044E-2</v>
      </c>
      <c r="AI35" s="77">
        <v>-1.4925373134328646E-2</v>
      </c>
      <c r="AJ35" s="77">
        <v>-1.5151515151515018E-2</v>
      </c>
      <c r="AK35" s="77">
        <v>-1.5384615384615247E-2</v>
      </c>
      <c r="AL35" s="77">
        <v>-1.5624999999999969E-2</v>
      </c>
      <c r="AM35" s="77">
        <v>-1.5873015873015841E-2</v>
      </c>
      <c r="AN35" s="77">
        <v>-1.6129032258064595E-2</v>
      </c>
      <c r="AO35" s="77">
        <v>-1.6393442622950671E-2</v>
      </c>
      <c r="AP35" s="280"/>
      <c r="AQ35" s="280"/>
      <c r="AR35" s="280"/>
      <c r="AS35" s="280"/>
      <c r="AT35" s="280"/>
      <c r="AU35" s="280"/>
      <c r="AV35" s="280"/>
      <c r="AW35" s="280"/>
      <c r="AX35" s="280"/>
      <c r="AY35" s="280"/>
      <c r="AZ35" s="280"/>
      <c r="BA35" s="280"/>
      <c r="BB35" s="280"/>
      <c r="BC35" s="280"/>
      <c r="BD35" s="280"/>
      <c r="BE35" s="280"/>
      <c r="BF35" s="280"/>
      <c r="BG35" s="280"/>
      <c r="BH35" s="280"/>
      <c r="BI35" s="280"/>
      <c r="BJ35" s="280"/>
      <c r="BK35" s="280"/>
      <c r="BL35" s="280"/>
      <c r="BM35" s="280"/>
      <c r="BN35" s="280"/>
    </row>
    <row r="36" spans="2:66">
      <c r="B36" s="163" t="s">
        <v>359</v>
      </c>
      <c r="J36" s="77" t="e">
        <v>#DIV/0!</v>
      </c>
      <c r="K36" s="77"/>
      <c r="L36" s="77">
        <v>-6.7472867836945394E-2</v>
      </c>
      <c r="M36" s="77">
        <v>-5.1853815868873977E-2</v>
      </c>
      <c r="N36" s="77">
        <v>-5.4689684709739214E-2</v>
      </c>
      <c r="O36" s="77">
        <v>-5.7853684472856867E-2</v>
      </c>
      <c r="P36" s="77">
        <v>-6.1406263039394872E-2</v>
      </c>
      <c r="Q36" s="77">
        <v>-3.2497918642133451E-2</v>
      </c>
      <c r="R36" s="77">
        <v>-3.3589507731625237E-2</v>
      </c>
      <c r="S36" s="77">
        <v>-3.475697749595337E-2</v>
      </c>
      <c r="T36" s="77">
        <v>-3.6008524988646221E-2</v>
      </c>
      <c r="U36" s="77">
        <v>-3.7353572020148947E-2</v>
      </c>
      <c r="V36" s="77">
        <v>-1.2500000000000082E-2</v>
      </c>
      <c r="W36" s="77">
        <v>-1.2658227848101351E-2</v>
      </c>
      <c r="X36" s="77">
        <v>-1.282051282051277E-2</v>
      </c>
      <c r="Y36" s="77">
        <v>-1.2987012987012934E-2</v>
      </c>
      <c r="Z36" s="77">
        <v>-1.3157894736842334E-2</v>
      </c>
      <c r="AA36" s="77">
        <v>-1.3333333333333282E-2</v>
      </c>
      <c r="AB36" s="77">
        <v>-1.351351351351346E-2</v>
      </c>
      <c r="AC36" s="77">
        <v>-1.3698630136986394E-2</v>
      </c>
      <c r="AD36" s="77">
        <v>-1.3888888888888685E-2</v>
      </c>
      <c r="AE36" s="77">
        <v>-1.4084507042253615E-2</v>
      </c>
      <c r="AF36" s="77">
        <v>-1.4285714285714228E-2</v>
      </c>
      <c r="AG36" s="77">
        <v>-1.4492753623188347E-2</v>
      </c>
      <c r="AH36" s="77">
        <v>-1.4705882352941116E-2</v>
      </c>
      <c r="AI36" s="77">
        <v>-1.4925373134328295E-2</v>
      </c>
      <c r="AJ36" s="77">
        <v>-1.5151515151515088E-2</v>
      </c>
      <c r="AK36" s="77">
        <v>-1.5384615384615318E-2</v>
      </c>
      <c r="AL36" s="77">
        <v>-1.5624999999999932E-2</v>
      </c>
      <c r="AM36" s="77">
        <v>-1.5873015873015633E-2</v>
      </c>
      <c r="AN36" s="77">
        <v>-1.6129032258064613E-2</v>
      </c>
      <c r="AO36" s="77">
        <v>-1.6393442622950744E-2</v>
      </c>
      <c r="AP36" s="280"/>
      <c r="AQ36" s="280"/>
      <c r="AR36" s="280"/>
      <c r="AS36" s="280"/>
      <c r="AT36" s="280"/>
      <c r="AU36" s="280"/>
      <c r="AV36" s="280"/>
      <c r="AW36" s="280"/>
      <c r="AX36" s="280"/>
      <c r="AY36" s="280"/>
      <c r="AZ36" s="280"/>
      <c r="BA36" s="280"/>
      <c r="BB36" s="280"/>
      <c r="BC36" s="280"/>
      <c r="BD36" s="280"/>
      <c r="BE36" s="280"/>
      <c r="BF36" s="280"/>
      <c r="BG36" s="280"/>
      <c r="BH36" s="280"/>
      <c r="BI36" s="280"/>
      <c r="BJ36" s="280"/>
      <c r="BK36" s="280"/>
      <c r="BL36" s="280"/>
      <c r="BM36" s="280"/>
      <c r="BN36" s="280"/>
    </row>
    <row r="37" spans="2:66">
      <c r="B37" s="163" t="s">
        <v>360</v>
      </c>
      <c r="J37" s="77" t="e">
        <v>#DIV/0!</v>
      </c>
      <c r="K37" s="77"/>
      <c r="L37" s="77">
        <v>-6.7472867836945477E-2</v>
      </c>
      <c r="M37" s="77">
        <v>-5.1853815868873922E-2</v>
      </c>
      <c r="N37" s="77">
        <v>-5.4689684709739256E-2</v>
      </c>
      <c r="O37" s="77">
        <v>-5.7853684472856805E-2</v>
      </c>
      <c r="P37" s="77">
        <v>-6.140626303939492E-2</v>
      </c>
      <c r="Q37" s="77">
        <v>-3.2497918642133541E-2</v>
      </c>
      <c r="R37" s="77">
        <v>-3.3589507731625383E-2</v>
      </c>
      <c r="S37" s="77">
        <v>-3.4756977495953301E-2</v>
      </c>
      <c r="T37" s="77">
        <v>-3.6008524988646144E-2</v>
      </c>
      <c r="U37" s="77">
        <v>-3.735357202014887E-2</v>
      </c>
      <c r="V37" s="77">
        <v>-1.2500000000000133E-2</v>
      </c>
      <c r="W37" s="77">
        <v>-1.2658227848101403E-2</v>
      </c>
      <c r="X37" s="77">
        <v>-1.2820512820512761E-2</v>
      </c>
      <c r="Y37" s="77">
        <v>-1.2987012987012927E-2</v>
      </c>
      <c r="Z37" s="77">
        <v>-1.3157894736842247E-2</v>
      </c>
      <c r="AA37" s="77">
        <v>-1.333333333333348E-2</v>
      </c>
      <c r="AB37" s="77">
        <v>-1.3513513513513454E-2</v>
      </c>
      <c r="AC37" s="77">
        <v>-1.3698630136986453E-2</v>
      </c>
      <c r="AD37" s="77">
        <v>-1.3888888888888614E-2</v>
      </c>
      <c r="AE37" s="77">
        <v>-1.4084507042253674E-2</v>
      </c>
      <c r="AF37" s="77">
        <v>-1.4285714285714112E-2</v>
      </c>
      <c r="AG37" s="77">
        <v>-1.4492753623188338E-2</v>
      </c>
      <c r="AH37" s="77">
        <v>-1.4705882352941107E-2</v>
      </c>
      <c r="AI37" s="77">
        <v>-1.4925373134328519E-2</v>
      </c>
      <c r="AJ37" s="77">
        <v>-1.5151515151515199E-2</v>
      </c>
      <c r="AK37" s="77">
        <v>-1.5384615384615196E-2</v>
      </c>
      <c r="AL37" s="77">
        <v>-1.5624999999999925E-2</v>
      </c>
      <c r="AM37" s="77">
        <v>-1.5873015873015796E-2</v>
      </c>
      <c r="AN37" s="77">
        <v>-1.6129032258064561E-2</v>
      </c>
      <c r="AO37" s="77">
        <v>-1.6393442622950612E-2</v>
      </c>
      <c r="AP37" s="280"/>
      <c r="AQ37" s="280"/>
      <c r="AR37" s="280"/>
      <c r="AS37" s="280"/>
      <c r="AT37" s="280"/>
      <c r="AU37" s="280"/>
      <c r="AV37" s="280"/>
      <c r="AW37" s="280"/>
      <c r="AX37" s="280"/>
      <c r="AY37" s="280"/>
      <c r="AZ37" s="280"/>
      <c r="BA37" s="280"/>
      <c r="BB37" s="280"/>
      <c r="BC37" s="280"/>
      <c r="BD37" s="280"/>
      <c r="BE37" s="280"/>
      <c r="BF37" s="280"/>
      <c r="BG37" s="280"/>
      <c r="BH37" s="280"/>
      <c r="BI37" s="280"/>
      <c r="BJ37" s="280"/>
      <c r="BK37" s="280"/>
      <c r="BL37" s="280"/>
      <c r="BM37" s="280"/>
      <c r="BN37" s="280"/>
    </row>
    <row r="38" spans="2:66">
      <c r="B38" s="163" t="s">
        <v>361</v>
      </c>
      <c r="J38" s="77" t="e">
        <v>#DIV/0!</v>
      </c>
      <c r="K38" s="77"/>
      <c r="L38" s="77">
        <v>7.2147135997414234E-3</v>
      </c>
      <c r="M38" s="77">
        <v>-7.4596146707782869E-3</v>
      </c>
      <c r="N38" s="77">
        <v>-1.9710919921998891E-2</v>
      </c>
      <c r="O38" s="77">
        <v>-9.3019691535919675E-3</v>
      </c>
      <c r="P38" s="77">
        <v>-5.5776638809558778E-3</v>
      </c>
      <c r="Q38" s="77">
        <v>-5.5514109193586696E-3</v>
      </c>
      <c r="R38" s="77">
        <v>-5.6630835761424169E-3</v>
      </c>
      <c r="S38" s="77">
        <v>-4.3423474603191316E-3</v>
      </c>
      <c r="T38" s="77">
        <v>-6.3918175702078377E-3</v>
      </c>
      <c r="U38" s="77">
        <v>-3.5766357104277122E-3</v>
      </c>
      <c r="V38" s="77">
        <v>-3.2595735980825314E-3</v>
      </c>
      <c r="W38" s="77">
        <v>-4.5799069689382082E-3</v>
      </c>
      <c r="X38" s="77">
        <v>-3.5116167657785742E-3</v>
      </c>
      <c r="Y38" s="77">
        <v>-3.2304794677569131E-3</v>
      </c>
      <c r="Z38" s="77">
        <v>-3.8748015253904223E-3</v>
      </c>
      <c r="AA38" s="77">
        <v>-3.8380784200010422E-3</v>
      </c>
      <c r="AB38" s="77">
        <v>-3.3035767533902967E-3</v>
      </c>
      <c r="AC38" s="77">
        <v>-2.0105005527683768E-3</v>
      </c>
      <c r="AD38" s="77">
        <v>-2.5476017398647507E-3</v>
      </c>
      <c r="AE38" s="77">
        <v>-2.4283796742790545E-3</v>
      </c>
      <c r="AF38" s="77">
        <v>-1.403612992439219E-3</v>
      </c>
      <c r="AG38" s="77">
        <v>-3.6606201256537195E-3</v>
      </c>
      <c r="AH38" s="77">
        <v>-8.8816690274538368E-4</v>
      </c>
      <c r="AI38" s="77">
        <v>-3.4632883669477488E-3</v>
      </c>
      <c r="AJ38" s="77">
        <v>-1.1125986037570914E-3</v>
      </c>
      <c r="AK38" s="77">
        <v>-3.0882329346136055E-3</v>
      </c>
      <c r="AL38" s="77">
        <v>-2.1663431915660437E-3</v>
      </c>
      <c r="AM38" s="77">
        <v>-2.1870666480372598E-3</v>
      </c>
      <c r="AN38" s="77">
        <v>-2.2811084580481563E-3</v>
      </c>
      <c r="AO38" s="77">
        <v>-9.9761576584054754E-3</v>
      </c>
      <c r="AP38" s="280"/>
      <c r="AQ38" s="280"/>
      <c r="AR38" s="280"/>
      <c r="AS38" s="280"/>
      <c r="AT38" s="280"/>
      <c r="AU38" s="280"/>
      <c r="AV38" s="280"/>
      <c r="AW38" s="280"/>
      <c r="AX38" s="280"/>
      <c r="AY38" s="280"/>
      <c r="AZ38" s="280"/>
      <c r="BA38" s="280"/>
      <c r="BB38" s="280"/>
      <c r="BC38" s="280"/>
      <c r="BD38" s="280"/>
      <c r="BE38" s="280"/>
      <c r="BF38" s="280"/>
      <c r="BG38" s="280"/>
      <c r="BH38" s="280"/>
      <c r="BI38" s="280"/>
      <c r="BJ38" s="280"/>
      <c r="BK38" s="280"/>
      <c r="BL38" s="280"/>
      <c r="BM38" s="280"/>
      <c r="BN38" s="280"/>
    </row>
    <row r="39" spans="2:66">
      <c r="B39" s="163" t="s">
        <v>362</v>
      </c>
      <c r="J39" s="77" t="e">
        <v>#DIV/0!</v>
      </c>
      <c r="K39" s="77"/>
      <c r="L39" s="77">
        <v>-7.1551768180852151E-3</v>
      </c>
      <c r="M39" s="77">
        <v>-7.3121356894118019E-3</v>
      </c>
      <c r="N39" s="77">
        <v>-1.5151385976858089E-2</v>
      </c>
      <c r="O39" s="77">
        <v>-7.7408582119248464E-3</v>
      </c>
      <c r="P39" s="77">
        <v>-3.8948153807865753E-3</v>
      </c>
      <c r="Q39" s="77">
        <v>-3.990401411761684E-3</v>
      </c>
      <c r="R39" s="77">
        <v>-4.2226253390659253E-3</v>
      </c>
      <c r="S39" s="77">
        <v>-3.6282243854834821E-3</v>
      </c>
      <c r="T39" s="77">
        <v>-5.6846687412873582E-3</v>
      </c>
      <c r="U39" s="77">
        <v>-3.2443107107301417E-3</v>
      </c>
      <c r="V39" s="77">
        <v>-3.0191840174744224E-3</v>
      </c>
      <c r="W39" s="77">
        <v>-4.1005851944902064E-3</v>
      </c>
      <c r="X39" s="77">
        <v>-3.2371379391182733E-3</v>
      </c>
      <c r="Y39" s="77">
        <v>-2.8000514148264089E-3</v>
      </c>
      <c r="Z39" s="77">
        <v>-3.6367436027511615E-3</v>
      </c>
      <c r="AA39" s="77">
        <v>-3.480951091883983E-3</v>
      </c>
      <c r="AB39" s="77">
        <v>-3.1908124490992035E-3</v>
      </c>
      <c r="AC39" s="77">
        <v>-2.1328871216569315E-3</v>
      </c>
      <c r="AD39" s="77">
        <v>-2.6704578328290316E-3</v>
      </c>
      <c r="AE39" s="77">
        <v>-2.5518928150471661E-3</v>
      </c>
      <c r="AF39" s="77">
        <v>-1.5277589419635709E-3</v>
      </c>
      <c r="AG39" s="77">
        <v>-3.7851561556408314E-3</v>
      </c>
      <c r="AH39" s="77">
        <v>-1.0135908839322841E-3</v>
      </c>
      <c r="AI39" s="77">
        <v>-3.5889584864635072E-3</v>
      </c>
      <c r="AJ39" s="77">
        <v>-1.2390936519040962E-3</v>
      </c>
      <c r="AK39" s="77">
        <v>-3.2151621103699707E-3</v>
      </c>
      <c r="AL39" s="77">
        <v>-2.2939585333934618E-3</v>
      </c>
      <c r="AM39" s="77">
        <v>-2.3153488961621016E-3</v>
      </c>
      <c r="AN39" s="77">
        <v>-2.4098067192392645E-3</v>
      </c>
      <c r="AO39" s="77">
        <v>-1.0104615102576559E-2</v>
      </c>
      <c r="AP39" s="280"/>
      <c r="AQ39" s="280"/>
      <c r="AR39" s="280"/>
      <c r="AS39" s="280"/>
      <c r="AT39" s="280"/>
      <c r="AU39" s="280"/>
      <c r="AV39" s="280"/>
      <c r="AW39" s="280"/>
      <c r="AX39" s="280"/>
      <c r="AY39" s="280"/>
      <c r="AZ39" s="280"/>
      <c r="BA39" s="280"/>
      <c r="BB39" s="280"/>
      <c r="BC39" s="280"/>
      <c r="BD39" s="280"/>
      <c r="BE39" s="280"/>
      <c r="BF39" s="280"/>
      <c r="BG39" s="280"/>
      <c r="BH39" s="280"/>
      <c r="BI39" s="280"/>
      <c r="BJ39" s="280"/>
      <c r="BK39" s="280"/>
      <c r="BL39" s="280"/>
      <c r="BM39" s="280"/>
      <c r="BN39" s="280"/>
    </row>
    <row r="40" spans="2:66">
      <c r="B40" s="163" t="s">
        <v>363</v>
      </c>
      <c r="J40" s="77" t="e">
        <v>#DIV/0!</v>
      </c>
      <c r="K40" s="77"/>
      <c r="L40" s="77">
        <v>7.2147135997414373E-3</v>
      </c>
      <c r="M40" s="77">
        <v>-7.4596146707783632E-3</v>
      </c>
      <c r="N40" s="77">
        <v>-1.9710919921998835E-2</v>
      </c>
      <c r="O40" s="77">
        <v>-9.3019691535918252E-3</v>
      </c>
      <c r="P40" s="77">
        <v>-5.5776638809558656E-3</v>
      </c>
      <c r="Q40" s="77">
        <v>-5.5514109193586523E-3</v>
      </c>
      <c r="R40" s="77">
        <v>-5.6630835761425392E-3</v>
      </c>
      <c r="S40" s="77">
        <v>-4.3423474603191091E-3</v>
      </c>
      <c r="T40" s="77">
        <v>-6.3918175702076191E-3</v>
      </c>
      <c r="U40" s="77">
        <v>-3.5766357104278172E-3</v>
      </c>
      <c r="V40" s="77">
        <v>-3.2595735980824958E-3</v>
      </c>
      <c r="W40" s="77">
        <v>-4.5799069689381093E-3</v>
      </c>
      <c r="X40" s="77">
        <v>-3.5116167657786245E-3</v>
      </c>
      <c r="Y40" s="77">
        <v>-3.2304794677568385E-3</v>
      </c>
      <c r="Z40" s="77">
        <v>-3.8748015253905407E-3</v>
      </c>
      <c r="AA40" s="77">
        <v>-3.8380784200009867E-3</v>
      </c>
      <c r="AB40" s="77">
        <v>-3.3035767533903782E-3</v>
      </c>
      <c r="AC40" s="77">
        <v>-2.0105005527682098E-3</v>
      </c>
      <c r="AD40" s="77">
        <v>-2.5476017398647736E-3</v>
      </c>
      <c r="AE40" s="77">
        <v>-2.4283796742790302E-3</v>
      </c>
      <c r="AF40" s="77">
        <v>-1.4036129924391253E-3</v>
      </c>
      <c r="AG40" s="77">
        <v>-3.6606201256537099E-3</v>
      </c>
      <c r="AH40" s="77">
        <v>-8.881669027455359E-4</v>
      </c>
      <c r="AI40" s="77">
        <v>-3.4632883669477757E-3</v>
      </c>
      <c r="AJ40" s="77">
        <v>-1.112598603756908E-3</v>
      </c>
      <c r="AK40" s="77">
        <v>-3.0882329346138197E-3</v>
      </c>
      <c r="AL40" s="77">
        <v>-2.1663431915658355E-3</v>
      </c>
      <c r="AM40" s="77">
        <v>-2.1870666480374246E-3</v>
      </c>
      <c r="AN40" s="77">
        <v>-2.2811084580483397E-3</v>
      </c>
      <c r="AO40" s="77">
        <v>-9.9761576584054979E-3</v>
      </c>
      <c r="AP40" s="280"/>
      <c r="AQ40" s="280"/>
      <c r="AR40" s="280"/>
      <c r="AS40" s="280"/>
      <c r="AT40" s="280"/>
      <c r="AU40" s="280"/>
      <c r="AV40" s="280"/>
      <c r="AW40" s="280"/>
      <c r="AX40" s="280"/>
      <c r="AY40" s="280"/>
      <c r="AZ40" s="280"/>
      <c r="BA40" s="280"/>
      <c r="BB40" s="280"/>
      <c r="BC40" s="280"/>
      <c r="BD40" s="280"/>
      <c r="BE40" s="280"/>
      <c r="BF40" s="280"/>
      <c r="BG40" s="280"/>
      <c r="BH40" s="280"/>
      <c r="BI40" s="280"/>
      <c r="BJ40" s="280"/>
      <c r="BK40" s="280"/>
      <c r="BL40" s="280"/>
      <c r="BM40" s="280"/>
      <c r="BN40" s="280"/>
    </row>
    <row r="41" spans="2:66">
      <c r="B41" s="687" t="s">
        <v>8039</v>
      </c>
      <c r="J41" s="632" t="e">
        <v>#DIV/0!</v>
      </c>
      <c r="K41" s="632"/>
      <c r="L41" s="632">
        <v>-1.8454594314944277E-2</v>
      </c>
      <c r="M41" s="632">
        <v>-2.0299145299145185E-2</v>
      </c>
      <c r="N41" s="632">
        <v>-2.0719738276990068E-2</v>
      </c>
      <c r="O41" s="632">
        <v>-2.1158129175946422E-2</v>
      </c>
      <c r="P41" s="632">
        <v>-2.1615472127417525E-2</v>
      </c>
      <c r="Q41" s="632">
        <v>-2.2093023255813821E-2</v>
      </c>
      <c r="R41" s="632">
        <v>-2.2592152199762332E-2</v>
      </c>
      <c r="S41" s="632">
        <v>-2.3114355231143413E-2</v>
      </c>
      <c r="T41" s="632">
        <v>-2.3661270236612703E-2</v>
      </c>
      <c r="U41" s="632">
        <v>-2.4234693877551325E-2</v>
      </c>
      <c r="V41" s="632">
        <v>-1.1086514878610282E-2</v>
      </c>
      <c r="W41" s="632">
        <v>-1.1210803619741571E-2</v>
      </c>
      <c r="X41" s="632">
        <v>-1.1337910710171309E-2</v>
      </c>
      <c r="Y41" s="632">
        <v>-1.146793311182354E-2</v>
      </c>
      <c r="Z41" s="632">
        <v>-1.1600972286031871E-2</v>
      </c>
      <c r="AA41" s="632">
        <v>-1.1737134457591661E-2</v>
      </c>
      <c r="AB41" s="632">
        <v>-1.1876530897627014E-2</v>
      </c>
      <c r="AC41" s="632">
        <v>-1.2019278226855439E-2</v>
      </c>
      <c r="AD41" s="632">
        <v>-1.2165498740991709E-2</v>
      </c>
      <c r="AE41" s="632">
        <v>-1.2315320760195456E-2</v>
      </c>
      <c r="AF41" s="632">
        <v>-1.0810810810810912E-2</v>
      </c>
      <c r="AG41" s="632">
        <v>-1.0928961748633984E-2</v>
      </c>
      <c r="AH41" s="632">
        <v>-1.1049723756906184E-2</v>
      </c>
      <c r="AI41" s="632">
        <v>-1.1173184357542007E-2</v>
      </c>
      <c r="AJ41" s="632">
        <v>-1.1299435028248516E-2</v>
      </c>
      <c r="AK41" s="632">
        <v>-1.142857142857154E-2</v>
      </c>
      <c r="AL41" s="632">
        <v>-1.1560693641618611E-2</v>
      </c>
      <c r="AM41" s="632">
        <v>-1.1695906432748466E-2</v>
      </c>
      <c r="AN41" s="632">
        <v>-1.1834319526627337E-2</v>
      </c>
      <c r="AO41" s="632">
        <v>-1.1976047904190965E-2</v>
      </c>
      <c r="AP41" s="454"/>
      <c r="AQ41" s="454"/>
      <c r="AR41" s="454"/>
      <c r="AS41" s="454"/>
      <c r="AT41" s="454"/>
      <c r="AU41" s="454"/>
      <c r="AV41" s="454"/>
      <c r="AW41" s="454"/>
      <c r="AX41" s="454"/>
      <c r="AY41" s="454"/>
      <c r="AZ41" s="454"/>
      <c r="BA41" s="454"/>
      <c r="BB41" s="454"/>
      <c r="BC41" s="454"/>
      <c r="BD41" s="454"/>
      <c r="BE41" s="454"/>
      <c r="BF41" s="454"/>
      <c r="BG41" s="454"/>
      <c r="BH41" s="454"/>
      <c r="BI41" s="454"/>
      <c r="BJ41" s="454"/>
      <c r="BK41" s="454"/>
      <c r="BL41" s="454"/>
      <c r="BM41" s="454"/>
      <c r="BN41" s="454"/>
    </row>
    <row r="42" spans="2:66">
      <c r="B42" s="163" t="s">
        <v>8040</v>
      </c>
      <c r="J42" s="632" t="e">
        <v>#DIV/0!</v>
      </c>
      <c r="K42" s="632"/>
      <c r="L42" s="632">
        <v>-1.845459431494428E-2</v>
      </c>
      <c r="M42" s="632">
        <v>-2.0299145299145185E-2</v>
      </c>
      <c r="N42" s="632">
        <v>-2.0719738276990068E-2</v>
      </c>
      <c r="O42" s="632">
        <v>-2.1158129175946425E-2</v>
      </c>
      <c r="P42" s="632">
        <v>-2.1615472127417504E-2</v>
      </c>
      <c r="Q42" s="632">
        <v>-2.2093023255813821E-2</v>
      </c>
      <c r="R42" s="632">
        <v>-2.2592152199762287E-2</v>
      </c>
      <c r="S42" s="632">
        <v>-2.3114355231143413E-2</v>
      </c>
      <c r="T42" s="632">
        <v>-2.3661270236612682E-2</v>
      </c>
      <c r="U42" s="632">
        <v>-2.4234693877551377E-2</v>
      </c>
      <c r="V42" s="632">
        <v>-1.108651487861023E-2</v>
      </c>
      <c r="W42" s="632">
        <v>-1.1210803619741545E-2</v>
      </c>
      <c r="X42" s="632">
        <v>-1.1337910710171309E-2</v>
      </c>
      <c r="Y42" s="632">
        <v>-1.1467933111823645E-2</v>
      </c>
      <c r="Z42" s="632">
        <v>-1.1600972286031845E-2</v>
      </c>
      <c r="AA42" s="632">
        <v>-1.1737134457591661E-2</v>
      </c>
      <c r="AB42" s="632">
        <v>-1.1876530897626986E-2</v>
      </c>
      <c r="AC42" s="632">
        <v>-1.2019278226855411E-2</v>
      </c>
      <c r="AD42" s="632">
        <v>-1.2165498740991709E-2</v>
      </c>
      <c r="AE42" s="632">
        <v>-1.2315320760195484E-2</v>
      </c>
      <c r="AF42" s="632">
        <v>-1.0810810810810942E-2</v>
      </c>
      <c r="AG42" s="632">
        <v>-1.0928961748634013E-2</v>
      </c>
      <c r="AH42" s="632">
        <v>-1.1049723756906066E-2</v>
      </c>
      <c r="AI42" s="632">
        <v>-1.1173184357542039E-2</v>
      </c>
      <c r="AJ42" s="632">
        <v>-1.1299435028248577E-2</v>
      </c>
      <c r="AK42" s="632">
        <v>-1.1428571428571571E-2</v>
      </c>
      <c r="AL42" s="632">
        <v>-1.1560693641618488E-2</v>
      </c>
      <c r="AM42" s="632">
        <v>-1.1695906432748529E-2</v>
      </c>
      <c r="AN42" s="632">
        <v>-1.1834319526627368E-2</v>
      </c>
      <c r="AO42" s="632">
        <v>-1.1976047904190965E-2</v>
      </c>
    </row>
    <row r="49" spans="2:12">
      <c r="J49" s="687"/>
    </row>
    <row r="50" spans="2:12">
      <c r="B50" t="s">
        <v>8046</v>
      </c>
      <c r="J50" s="687"/>
    </row>
    <row r="51" spans="2:12">
      <c r="B51">
        <v>44120</v>
      </c>
      <c r="J51" s="687"/>
    </row>
    <row r="52" spans="2:12">
      <c r="B52" t="s">
        <v>5848</v>
      </c>
      <c r="J52" s="687"/>
    </row>
    <row r="53" spans="2:12">
      <c r="J53" s="687"/>
    </row>
    <row r="54" spans="2:12">
      <c r="B54" t="s">
        <v>8047</v>
      </c>
      <c r="J54" s="687"/>
    </row>
    <row r="55" spans="2:12">
      <c r="B55" t="s">
        <v>8048</v>
      </c>
      <c r="J55" s="687"/>
    </row>
    <row r="56" spans="2:12">
      <c r="J56" s="687"/>
      <c r="K56" t="s">
        <v>6416</v>
      </c>
      <c r="L56" t="s">
        <v>6417</v>
      </c>
    </row>
    <row r="57" spans="2:12">
      <c r="B57" t="s">
        <v>1276</v>
      </c>
      <c r="J57" s="687"/>
      <c r="K57" t="s">
        <v>1199</v>
      </c>
      <c r="L57" t="s">
        <v>1200</v>
      </c>
    </row>
    <row r="58" spans="2:12">
      <c r="B58" t="s">
        <v>252</v>
      </c>
      <c r="J58" s="687"/>
      <c r="K58" s="635">
        <v>12.867477190139878</v>
      </c>
      <c r="L58" s="635">
        <v>3.3244181486778888</v>
      </c>
    </row>
    <row r="59" spans="2:12">
      <c r="B59" t="s">
        <v>241</v>
      </c>
      <c r="J59" s="687"/>
      <c r="K59" s="635">
        <v>7.676721901042284</v>
      </c>
      <c r="L59" s="635">
        <v>7.8646568935729606</v>
      </c>
    </row>
    <row r="60" spans="2:12">
      <c r="B60" t="s">
        <v>242</v>
      </c>
      <c r="J60" s="687"/>
      <c r="K60" s="635">
        <v>6.4038599924760362</v>
      </c>
      <c r="L60" s="635">
        <v>7.046402957586599</v>
      </c>
    </row>
    <row r="61" spans="2:12">
      <c r="B61" t="s">
        <v>6418</v>
      </c>
      <c r="J61" s="687"/>
      <c r="K61" s="635">
        <v>22.22753157339444</v>
      </c>
      <c r="L61" s="635">
        <v>0</v>
      </c>
    </row>
    <row r="62" spans="2:12">
      <c r="B62" t="s">
        <v>6419</v>
      </c>
      <c r="J62" s="687"/>
      <c r="K62" s="635">
        <v>0</v>
      </c>
      <c r="L62" s="635">
        <v>0</v>
      </c>
    </row>
    <row r="63" spans="2:12">
      <c r="B63" t="s">
        <v>6420</v>
      </c>
      <c r="J63" s="687"/>
      <c r="K63" s="635">
        <v>40.603877979109605</v>
      </c>
      <c r="L63" s="635">
        <v>0</v>
      </c>
    </row>
    <row r="64" spans="2:12">
      <c r="B64" t="s">
        <v>420</v>
      </c>
      <c r="J64" s="687"/>
      <c r="K64" s="635">
        <v>110.08464675865378</v>
      </c>
      <c r="L64" s="635">
        <v>0</v>
      </c>
    </row>
    <row r="65" spans="2:12">
      <c r="B65" t="s">
        <v>15</v>
      </c>
      <c r="J65" s="687"/>
      <c r="K65" s="635">
        <v>15.999945512677199</v>
      </c>
      <c r="L65" s="635">
        <v>0</v>
      </c>
    </row>
    <row r="66" spans="2:12">
      <c r="B66" t="s">
        <v>6421</v>
      </c>
      <c r="J66" s="687"/>
      <c r="K66" s="635">
        <v>31.932365178138486</v>
      </c>
      <c r="L66" s="635">
        <v>0</v>
      </c>
    </row>
    <row r="67" spans="2:12">
      <c r="B67" t="s">
        <v>6422</v>
      </c>
      <c r="J67" s="687"/>
      <c r="K67" s="635">
        <v>23.487920012610125</v>
      </c>
      <c r="L67" s="635">
        <v>0</v>
      </c>
    </row>
    <row r="68" spans="2:12">
      <c r="B68" t="s">
        <v>6423</v>
      </c>
      <c r="J68" s="687"/>
      <c r="K68" s="635">
        <v>21.75992589724099</v>
      </c>
      <c r="L68" s="635">
        <v>0</v>
      </c>
    </row>
    <row r="69" spans="2:12">
      <c r="B69" t="s">
        <v>6424</v>
      </c>
      <c r="J69" s="687"/>
      <c r="K69" s="635">
        <v>37.969476048189534</v>
      </c>
      <c r="L69" s="635">
        <v>0</v>
      </c>
    </row>
    <row r="70" spans="2:12">
      <c r="B70" t="s">
        <v>1198</v>
      </c>
      <c r="J70" s="687"/>
      <c r="K70" s="635">
        <v>45.715451586004569</v>
      </c>
      <c r="L70" s="635">
        <v>0</v>
      </c>
    </row>
    <row r="71" spans="2:12">
      <c r="B71" t="s">
        <v>5914</v>
      </c>
      <c r="J71" s="687"/>
      <c r="K71" s="635">
        <v>64.09179799171973</v>
      </c>
      <c r="L71" s="635">
        <v>0</v>
      </c>
    </row>
    <row r="72" spans="2:12">
      <c r="B72" t="s">
        <v>9</v>
      </c>
      <c r="J72" s="687"/>
      <c r="K72" s="635">
        <v>207.00336895814155</v>
      </c>
      <c r="L72" s="635">
        <v>6.1980072666275916</v>
      </c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8">
    <tabColor rgb="FFFF0000"/>
  </sheetPr>
  <dimension ref="A3:AI90"/>
  <sheetViews>
    <sheetView topLeftCell="A54" zoomScale="85" zoomScaleNormal="85" workbookViewId="0">
      <selection activeCell="G25" sqref="G25"/>
    </sheetView>
  </sheetViews>
  <sheetFormatPr defaultRowHeight="15"/>
  <cols>
    <col min="1" max="1" width="34.28515625" customWidth="1"/>
    <col min="2" max="2" width="13" customWidth="1"/>
    <col min="3" max="10" width="15.7109375" customWidth="1"/>
    <col min="11" max="11" width="19.85546875" customWidth="1"/>
    <col min="12" max="18" width="15.7109375" customWidth="1"/>
    <col min="19" max="19" width="17.7109375" style="441" customWidth="1"/>
    <col min="20" max="20" width="17.42578125" customWidth="1"/>
    <col min="21" max="21" width="17.42578125" style="773" customWidth="1"/>
    <col min="22" max="27" width="18.140625" customWidth="1"/>
  </cols>
  <sheetData>
    <row r="3" spans="1:16" ht="21">
      <c r="A3" s="91" t="s">
        <v>51</v>
      </c>
    </row>
    <row r="4" spans="1:16">
      <c r="F4" s="179"/>
      <c r="G4" s="97"/>
      <c r="H4" s="97"/>
      <c r="I4" s="97"/>
      <c r="J4" s="97"/>
      <c r="K4" s="97"/>
      <c r="L4" s="97"/>
      <c r="M4" s="97"/>
      <c r="N4" s="97"/>
      <c r="O4" s="97"/>
      <c r="P4" s="97"/>
    </row>
    <row r="5" spans="1:16" ht="15.75">
      <c r="A5" s="1" t="s">
        <v>0</v>
      </c>
      <c r="B5" s="2"/>
      <c r="F5" s="179"/>
      <c r="G5" s="1029"/>
      <c r="H5" s="97"/>
      <c r="I5" s="97"/>
      <c r="J5" s="97"/>
      <c r="K5" s="97"/>
      <c r="L5" s="97"/>
      <c r="M5" s="97"/>
      <c r="N5" s="97"/>
      <c r="O5" s="97"/>
      <c r="P5" s="97"/>
    </row>
    <row r="6" spans="1:16" ht="15.75" thickBot="1">
      <c r="A6" s="3" t="s">
        <v>1</v>
      </c>
      <c r="B6" s="4">
        <v>43830</v>
      </c>
      <c r="F6" s="179"/>
      <c r="G6" s="1030"/>
      <c r="H6" s="97"/>
      <c r="I6" s="97"/>
      <c r="J6" s="97"/>
      <c r="K6" s="97"/>
      <c r="L6" s="97"/>
      <c r="M6" s="97"/>
      <c r="N6" s="97"/>
      <c r="O6" s="97"/>
      <c r="P6" s="97"/>
    </row>
    <row r="7" spans="1:16">
      <c r="A7" s="3" t="s">
        <v>2</v>
      </c>
      <c r="B7" s="5">
        <v>20</v>
      </c>
      <c r="D7" s="260" t="s">
        <v>1294</v>
      </c>
      <c r="E7" s="266">
        <v>2.5000000000000001E-2</v>
      </c>
      <c r="F7" s="179"/>
      <c r="G7" s="1029"/>
      <c r="H7" s="97"/>
      <c r="I7" s="97"/>
      <c r="J7" s="97"/>
      <c r="K7" s="97"/>
      <c r="L7" s="97"/>
      <c r="M7" s="97"/>
      <c r="N7" s="97"/>
      <c r="O7" s="97"/>
      <c r="P7" s="97"/>
    </row>
    <row r="8" spans="1:16" ht="15.75" thickBot="1">
      <c r="A8" s="3" t="s">
        <v>3</v>
      </c>
      <c r="B8" s="6">
        <v>7671</v>
      </c>
      <c r="D8" s="261" t="s">
        <v>421</v>
      </c>
      <c r="E8" s="262">
        <v>2012</v>
      </c>
      <c r="F8" s="179"/>
      <c r="G8" s="1030"/>
      <c r="H8" s="97"/>
      <c r="I8" s="97"/>
      <c r="J8" s="97"/>
      <c r="K8" s="97"/>
      <c r="L8" s="97"/>
      <c r="M8" s="97"/>
      <c r="N8" s="97"/>
      <c r="O8" s="97"/>
      <c r="P8" s="97"/>
    </row>
    <row r="9" spans="1:16">
      <c r="A9" s="3"/>
      <c r="B9" s="15"/>
      <c r="C9" s="14"/>
      <c r="F9" s="179"/>
      <c r="G9" s="1031"/>
      <c r="H9" s="97"/>
      <c r="I9" s="97"/>
      <c r="J9" s="97"/>
      <c r="K9" s="97"/>
      <c r="L9" s="97"/>
      <c r="M9" s="97"/>
      <c r="N9" s="97"/>
      <c r="O9" s="97"/>
      <c r="P9" s="97"/>
    </row>
    <row r="10" spans="1:16">
      <c r="A10" s="8" t="s">
        <v>17</v>
      </c>
      <c r="B10" s="16">
        <v>1.1429999999999999E-2</v>
      </c>
      <c r="F10" s="179"/>
      <c r="G10" s="1031"/>
      <c r="H10" s="97"/>
      <c r="I10" s="97"/>
      <c r="J10" s="97"/>
      <c r="K10" s="97"/>
      <c r="L10" s="97"/>
      <c r="M10" s="97"/>
      <c r="N10" s="97"/>
      <c r="O10" s="97"/>
      <c r="P10" s="97"/>
    </row>
    <row r="11" spans="1:16">
      <c r="A11" s="3" t="s">
        <v>18</v>
      </c>
      <c r="B11" s="9">
        <v>0.39771400000000001</v>
      </c>
      <c r="D11" t="s">
        <v>292</v>
      </c>
      <c r="E11" t="s">
        <v>1197</v>
      </c>
      <c r="F11" s="179"/>
      <c r="G11" s="1031"/>
      <c r="H11" s="97"/>
      <c r="I11" s="97"/>
      <c r="J11" s="97"/>
      <c r="K11" s="97"/>
      <c r="L11" s="97"/>
      <c r="M11" s="97"/>
      <c r="N11" s="97"/>
      <c r="O11" s="97"/>
      <c r="P11" s="97"/>
    </row>
    <row r="12" spans="1:16">
      <c r="A12" s="3" t="s">
        <v>19</v>
      </c>
      <c r="B12" s="11">
        <v>4.7899999999999999E-4</v>
      </c>
      <c r="D12" s="646" t="s">
        <v>1661</v>
      </c>
      <c r="E12">
        <v>0.3</v>
      </c>
      <c r="F12" s="179"/>
      <c r="G12" s="1031"/>
      <c r="H12" s="97"/>
      <c r="I12" s="97"/>
      <c r="J12" s="97"/>
      <c r="K12" s="97"/>
      <c r="L12" s="97"/>
      <c r="M12" s="97"/>
      <c r="N12" s="97"/>
      <c r="O12" s="97"/>
      <c r="P12" s="97"/>
    </row>
    <row r="13" spans="1:16">
      <c r="A13" s="3" t="s">
        <v>20</v>
      </c>
      <c r="B13" s="90">
        <v>0.79</v>
      </c>
      <c r="D13" s="646">
        <v>2024</v>
      </c>
      <c r="E13">
        <v>0.26</v>
      </c>
      <c r="F13" s="179"/>
      <c r="G13" s="1031"/>
      <c r="H13" s="97"/>
      <c r="I13" s="97"/>
      <c r="J13" s="97"/>
      <c r="K13" s="97"/>
      <c r="L13" s="97"/>
      <c r="M13" s="97"/>
      <c r="N13" s="97"/>
      <c r="O13" s="97"/>
      <c r="P13" s="97"/>
    </row>
    <row r="14" spans="1:16">
      <c r="A14" s="3" t="s">
        <v>21</v>
      </c>
      <c r="B14" s="12">
        <v>0.21</v>
      </c>
      <c r="D14" s="646">
        <v>2025</v>
      </c>
      <c r="E14">
        <v>0.22</v>
      </c>
      <c r="F14" s="179"/>
      <c r="G14" s="1031"/>
      <c r="H14" s="97"/>
      <c r="I14" s="97"/>
      <c r="J14" s="97"/>
      <c r="K14" s="97"/>
      <c r="L14" s="97"/>
      <c r="M14" s="97"/>
      <c r="N14" s="97"/>
      <c r="O14" s="97"/>
      <c r="P14" s="97"/>
    </row>
    <row r="15" spans="1:16">
      <c r="A15" s="3" t="s">
        <v>22</v>
      </c>
      <c r="B15" s="13">
        <v>0.21</v>
      </c>
      <c r="D15" s="646" t="s">
        <v>1662</v>
      </c>
      <c r="E15">
        <v>0.1</v>
      </c>
      <c r="F15" s="179"/>
      <c r="G15" s="1032"/>
      <c r="H15" s="1032"/>
      <c r="I15" s="1032"/>
      <c r="J15" s="1032"/>
      <c r="K15" s="97"/>
      <c r="L15" s="97"/>
      <c r="M15" s="97"/>
      <c r="N15" s="97"/>
      <c r="O15" s="97"/>
      <c r="P15" s="97"/>
    </row>
    <row r="16" spans="1:16">
      <c r="A16" s="3" t="s">
        <v>23</v>
      </c>
      <c r="B16" s="12">
        <v>1.2E-2</v>
      </c>
      <c r="F16" s="179"/>
      <c r="G16" s="1033"/>
      <c r="H16" s="1033"/>
      <c r="I16" s="1033"/>
      <c r="J16" s="1033"/>
      <c r="K16" s="97"/>
      <c r="L16" s="97"/>
      <c r="M16" s="97"/>
      <c r="N16" s="97"/>
      <c r="O16" s="97"/>
      <c r="P16" s="97"/>
    </row>
    <row r="17" spans="1:28">
      <c r="A17" s="10" t="s">
        <v>24</v>
      </c>
      <c r="B17" s="92">
        <v>5.1469999999999999E-4</v>
      </c>
      <c r="F17" s="179"/>
      <c r="G17" s="1033"/>
      <c r="H17" s="1033"/>
      <c r="I17" s="1033"/>
      <c r="J17" s="1033"/>
      <c r="K17" s="97"/>
      <c r="L17" s="97"/>
      <c r="M17" s="97"/>
      <c r="N17" s="97"/>
      <c r="O17" s="97"/>
      <c r="P17" s="97"/>
    </row>
    <row r="18" spans="1:28">
      <c r="A18" s="10" t="s">
        <v>58</v>
      </c>
      <c r="B18" s="70">
        <v>6.8000000000000005E-2</v>
      </c>
      <c r="F18" s="179"/>
      <c r="G18" s="1034"/>
      <c r="H18" s="1034"/>
      <c r="I18" s="1033"/>
      <c r="J18" s="1033"/>
      <c r="K18" s="97"/>
      <c r="L18" s="97"/>
      <c r="M18" s="97"/>
      <c r="N18" s="97"/>
      <c r="O18" s="97"/>
      <c r="P18" s="97"/>
    </row>
    <row r="19" spans="1:28" ht="15.75">
      <c r="A19" s="10" t="s">
        <v>59</v>
      </c>
      <c r="B19" s="12">
        <v>7.3899999999999993E-2</v>
      </c>
      <c r="C19" s="7"/>
      <c r="F19" s="179"/>
    </row>
    <row r="20" spans="1:28" ht="15.75">
      <c r="A20" s="10" t="s">
        <v>60</v>
      </c>
      <c r="B20" s="70">
        <v>4.3000000000000003E-2</v>
      </c>
      <c r="C20" s="7"/>
    </row>
    <row r="21" spans="1:28">
      <c r="A21" s="10" t="s">
        <v>61</v>
      </c>
      <c r="B21" s="93">
        <v>4.8899999999999992E-2</v>
      </c>
      <c r="H21" s="312"/>
    </row>
    <row r="22" spans="1:28">
      <c r="A22" s="10"/>
      <c r="C22">
        <v>0.14707265414648282</v>
      </c>
      <c r="H22" s="312"/>
      <c r="R22">
        <v>0.19999999999999984</v>
      </c>
      <c r="W22" s="454"/>
      <c r="X22" s="454"/>
      <c r="Y22" s="454"/>
      <c r="Z22" s="454"/>
      <c r="AA22" s="454"/>
    </row>
    <row r="23" spans="1:28">
      <c r="C23" s="94" t="s">
        <v>4</v>
      </c>
      <c r="D23" s="95" t="s">
        <v>5</v>
      </c>
      <c r="E23" s="95" t="s">
        <v>6</v>
      </c>
      <c r="F23" s="94" t="s">
        <v>7</v>
      </c>
      <c r="G23" s="95" t="s">
        <v>8</v>
      </c>
      <c r="H23" s="95" t="s">
        <v>420</v>
      </c>
      <c r="I23" s="95" t="s">
        <v>9</v>
      </c>
      <c r="J23" s="96" t="s">
        <v>1774</v>
      </c>
      <c r="K23" s="94" t="s">
        <v>1640</v>
      </c>
      <c r="L23" s="94" t="s">
        <v>11</v>
      </c>
      <c r="M23" s="95" t="s">
        <v>12</v>
      </c>
      <c r="N23" s="95" t="s">
        <v>13</v>
      </c>
      <c r="O23" s="95" t="s">
        <v>14</v>
      </c>
      <c r="P23" s="96" t="s">
        <v>15</v>
      </c>
      <c r="Q23" s="578" t="s">
        <v>5831</v>
      </c>
      <c r="R23" s="578" t="s">
        <v>5832</v>
      </c>
      <c r="S23" s="441" t="s">
        <v>1753</v>
      </c>
      <c r="T23" s="578" t="s">
        <v>5915</v>
      </c>
      <c r="U23" s="578" t="s">
        <v>8294</v>
      </c>
      <c r="V23" s="179" t="s">
        <v>6388</v>
      </c>
      <c r="W23" s="179" t="s">
        <v>6389</v>
      </c>
      <c r="X23" s="179" t="s">
        <v>6390</v>
      </c>
      <c r="Y23" s="179" t="s">
        <v>6391</v>
      </c>
      <c r="Z23" s="179" t="s">
        <v>6392</v>
      </c>
      <c r="AA23" s="179" t="s">
        <v>6393</v>
      </c>
    </row>
    <row r="24" spans="1:28">
      <c r="A24" t="s">
        <v>16</v>
      </c>
      <c r="C24" s="708">
        <v>367.16546875</v>
      </c>
      <c r="D24" s="709">
        <v>236.941421875</v>
      </c>
      <c r="E24" s="709">
        <v>18.248976562500001</v>
      </c>
      <c r="F24" s="710">
        <v>100</v>
      </c>
      <c r="G24" s="711">
        <v>200</v>
      </c>
      <c r="H24" s="711">
        <v>100</v>
      </c>
      <c r="I24" s="711">
        <v>14.805044921875</v>
      </c>
      <c r="J24" s="712">
        <v>100</v>
      </c>
      <c r="K24" s="710">
        <v>25</v>
      </c>
      <c r="L24" s="710">
        <v>25</v>
      </c>
      <c r="M24" s="710">
        <v>25</v>
      </c>
      <c r="N24" s="710">
        <v>25</v>
      </c>
      <c r="O24" s="710">
        <v>25</v>
      </c>
      <c r="P24" s="710">
        <v>25</v>
      </c>
      <c r="Q24" s="170">
        <v>50</v>
      </c>
      <c r="R24" s="170">
        <v>300</v>
      </c>
      <c r="S24" s="713">
        <v>125</v>
      </c>
      <c r="T24" s="713">
        <v>125</v>
      </c>
      <c r="U24" s="713">
        <v>300</v>
      </c>
      <c r="V24" s="713">
        <v>400</v>
      </c>
      <c r="W24" s="713">
        <v>400</v>
      </c>
      <c r="X24" s="713">
        <v>400</v>
      </c>
      <c r="Y24" s="713">
        <v>400</v>
      </c>
      <c r="Z24" s="713">
        <v>400</v>
      </c>
      <c r="AA24" s="713">
        <v>400</v>
      </c>
      <c r="AB24" s="454" t="s">
        <v>16</v>
      </c>
    </row>
    <row r="25" spans="1:28">
      <c r="A25" t="s">
        <v>31</v>
      </c>
      <c r="C25" s="21">
        <v>17</v>
      </c>
      <c r="D25" s="22">
        <v>15</v>
      </c>
      <c r="E25" s="22">
        <v>15</v>
      </c>
      <c r="F25" s="21">
        <v>5</v>
      </c>
      <c r="G25" s="22">
        <v>5</v>
      </c>
      <c r="H25" s="22">
        <v>5</v>
      </c>
      <c r="I25" s="22">
        <v>7</v>
      </c>
      <c r="J25" s="23">
        <v>5</v>
      </c>
      <c r="K25" s="21">
        <v>5</v>
      </c>
      <c r="L25" s="21">
        <v>5</v>
      </c>
      <c r="M25" s="22">
        <v>5</v>
      </c>
      <c r="N25" s="22">
        <v>5</v>
      </c>
      <c r="O25" s="22">
        <v>5</v>
      </c>
      <c r="P25" s="23">
        <v>5</v>
      </c>
      <c r="Q25" s="359">
        <v>5</v>
      </c>
      <c r="R25" s="359">
        <v>5</v>
      </c>
      <c r="V25" s="179">
        <v>5</v>
      </c>
      <c r="W25" s="179">
        <v>5</v>
      </c>
      <c r="X25" s="179">
        <v>5</v>
      </c>
      <c r="Y25" s="179">
        <v>5</v>
      </c>
      <c r="Z25" s="179">
        <v>5</v>
      </c>
      <c r="AA25" s="179">
        <v>5</v>
      </c>
      <c r="AB25" s="454" t="s">
        <v>31</v>
      </c>
    </row>
    <row r="26" spans="1:28" ht="15.75">
      <c r="A26" s="7" t="s">
        <v>1298</v>
      </c>
      <c r="B26" s="281">
        <v>2020</v>
      </c>
      <c r="C26" s="282">
        <v>1029.6526159813607</v>
      </c>
      <c r="D26" s="283">
        <v>777.68228743992972</v>
      </c>
      <c r="E26" s="283">
        <v>1371.6870744184469</v>
      </c>
      <c r="F26" s="282">
        <v>1484.8585546274892</v>
      </c>
      <c r="G26" s="283">
        <v>1482.185689941713</v>
      </c>
      <c r="H26" s="283">
        <v>4603.7107814368101</v>
      </c>
      <c r="I26" s="283">
        <v>5821.2435638091329</v>
      </c>
      <c r="J26" s="284">
        <v>1374.761507703</v>
      </c>
      <c r="K26" s="282">
        <v>2103.2106270694399</v>
      </c>
      <c r="L26" s="282">
        <v>962.13918904082232</v>
      </c>
      <c r="M26" s="283">
        <v>1702.4361036685364</v>
      </c>
      <c r="N26" s="283">
        <v>2247.0287895620258</v>
      </c>
      <c r="O26" s="283">
        <v>3111.209209135257</v>
      </c>
      <c r="P26" s="284">
        <v>2180.0276828260717</v>
      </c>
      <c r="Q26" s="284">
        <v>3001.9191725450355</v>
      </c>
      <c r="R26" s="284">
        <v>3602.3030070540422</v>
      </c>
      <c r="S26" s="284">
        <v>2103.2106270694399</v>
      </c>
      <c r="T26" s="284">
        <v>2199.8923910842818</v>
      </c>
      <c r="U26" s="959">
        <v>4015.8462462118532</v>
      </c>
      <c r="V26" s="629">
        <v>1482.185689941713</v>
      </c>
      <c r="W26" s="629">
        <v>1482.185689941713</v>
      </c>
      <c r="X26" s="629">
        <v>1482.185689941713</v>
      </c>
      <c r="Y26" s="630">
        <v>1374.761507703</v>
      </c>
      <c r="Z26" s="630">
        <v>1374.761507703</v>
      </c>
      <c r="AA26" s="630">
        <v>1374.761507703</v>
      </c>
      <c r="AB26" s="7" t="s">
        <v>1298</v>
      </c>
    </row>
    <row r="27" spans="1:28">
      <c r="H27" s="312"/>
      <c r="V27" s="179"/>
      <c r="W27" s="179"/>
      <c r="X27" s="179"/>
      <c r="Y27" s="179"/>
      <c r="Z27" s="179"/>
      <c r="AA27" s="179"/>
    </row>
    <row r="28" spans="1:28">
      <c r="H28" s="312"/>
      <c r="S28" s="441" t="s">
        <v>6038</v>
      </c>
      <c r="V28" s="179"/>
      <c r="W28" s="179"/>
      <c r="X28" s="179"/>
      <c r="Y28" s="179"/>
      <c r="Z28" s="179"/>
      <c r="AA28" s="179"/>
    </row>
    <row r="29" spans="1:28">
      <c r="H29" s="312"/>
      <c r="J29" t="s">
        <v>1750</v>
      </c>
      <c r="K29" s="435" t="s">
        <v>1750</v>
      </c>
      <c r="S29" s="441" t="s">
        <v>6039</v>
      </c>
    </row>
    <row r="30" spans="1:28">
      <c r="A30" s="436" t="s">
        <v>1748</v>
      </c>
      <c r="B30" s="326" t="s">
        <v>1201</v>
      </c>
      <c r="C30" s="436" t="s">
        <v>4</v>
      </c>
      <c r="D30" s="436" t="s">
        <v>5</v>
      </c>
      <c r="E30" s="436" t="s">
        <v>6</v>
      </c>
      <c r="F30" s="436" t="s">
        <v>7</v>
      </c>
      <c r="G30" s="436" t="s">
        <v>8</v>
      </c>
      <c r="H30" s="436" t="s">
        <v>420</v>
      </c>
      <c r="I30" s="436" t="s">
        <v>9</v>
      </c>
      <c r="J30" s="436" t="s">
        <v>1774</v>
      </c>
      <c r="K30" s="436" t="s">
        <v>1640</v>
      </c>
      <c r="L30" s="436" t="s">
        <v>11</v>
      </c>
      <c r="M30" s="436" t="s">
        <v>12</v>
      </c>
      <c r="N30" s="436" t="s">
        <v>13</v>
      </c>
      <c r="O30" s="436" t="s">
        <v>14</v>
      </c>
      <c r="P30" s="436" t="s">
        <v>15</v>
      </c>
      <c r="Q30" s="436" t="s">
        <v>5831</v>
      </c>
      <c r="R30" s="436" t="s">
        <v>5832</v>
      </c>
      <c r="S30" s="549" t="s">
        <v>1753</v>
      </c>
      <c r="T30" s="326" t="s">
        <v>5915</v>
      </c>
      <c r="U30" s="633" t="s">
        <v>8294</v>
      </c>
      <c r="V30" s="326" t="s">
        <v>6388</v>
      </c>
      <c r="W30" s="326" t="s">
        <v>6389</v>
      </c>
      <c r="X30" s="326" t="s">
        <v>6390</v>
      </c>
      <c r="Y30" s="326" t="s">
        <v>6391</v>
      </c>
      <c r="Z30" s="326" t="s">
        <v>6392</v>
      </c>
      <c r="AA30" s="326" t="s">
        <v>6393</v>
      </c>
    </row>
    <row r="31" spans="1:28">
      <c r="B31">
        <v>2020</v>
      </c>
      <c r="C31" s="99">
        <v>1712.5626066107482</v>
      </c>
      <c r="D31" s="99">
        <v>1021.8266016486723</v>
      </c>
      <c r="E31" s="99">
        <v>2261.344225051901</v>
      </c>
      <c r="F31" s="99">
        <v>2330.0861628821558</v>
      </c>
      <c r="G31" s="99">
        <v>2325.8918205994028</v>
      </c>
      <c r="H31" s="99">
        <v>7224.2859471745624</v>
      </c>
      <c r="I31" s="99">
        <v>9217.7095506556379</v>
      </c>
      <c r="J31" s="99">
        <v>1722.2856104424311</v>
      </c>
      <c r="K31" s="99">
        <v>2634.8783977692342</v>
      </c>
      <c r="L31" s="99">
        <v>1509.8186990026813</v>
      </c>
      <c r="M31" s="99">
        <v>2671.5156106867257</v>
      </c>
      <c r="N31" s="99">
        <v>3526.1073681660059</v>
      </c>
      <c r="O31" s="99">
        <v>4882.2061235699784</v>
      </c>
      <c r="P31" s="99">
        <v>3420.9671504552325</v>
      </c>
      <c r="Q31" s="441">
        <v>4370.193322571522</v>
      </c>
      <c r="R31" s="441">
        <v>5244.2319870858291</v>
      </c>
      <c r="S31" s="441">
        <v>4357.1640082116655</v>
      </c>
      <c r="T31" s="441">
        <v>3452.1394676418727</v>
      </c>
      <c r="U31" s="705">
        <v>6301.7906597224473</v>
      </c>
      <c r="V31" s="441">
        <v>2325.8918205994028</v>
      </c>
      <c r="W31" s="441">
        <v>2325.8918205994028</v>
      </c>
      <c r="X31" s="441">
        <v>2325.8918205994028</v>
      </c>
      <c r="Y31" s="628">
        <v>1722.2856104424311</v>
      </c>
      <c r="Z31" s="628">
        <v>1722.2856104424311</v>
      </c>
      <c r="AA31" s="628">
        <v>1722.2856104424311</v>
      </c>
    </row>
    <row r="32" spans="1:28">
      <c r="B32">
        <v>2021</v>
      </c>
      <c r="C32" s="99">
        <v>1700.3089183484071</v>
      </c>
      <c r="D32" s="99">
        <v>1029.1987879281648</v>
      </c>
      <c r="E32" s="99">
        <v>2277.6591759860789</v>
      </c>
      <c r="F32" s="99">
        <v>2289.5629252668132</v>
      </c>
      <c r="G32" s="99">
        <v>2285.4415280672379</v>
      </c>
      <c r="H32" s="99">
        <v>6936.1562183884789</v>
      </c>
      <c r="I32" s="99">
        <v>9149.0423676016071</v>
      </c>
      <c r="J32" s="99">
        <v>1690.50152820725</v>
      </c>
      <c r="K32" s="99">
        <v>2533.0767162922352</v>
      </c>
      <c r="L32" s="99">
        <v>1407.9469014671247</v>
      </c>
      <c r="M32" s="99">
        <v>2491.2607909625244</v>
      </c>
      <c r="N32" s="99">
        <v>3288.1907917348613</v>
      </c>
      <c r="O32" s="99">
        <v>4552.7896750416157</v>
      </c>
      <c r="P32" s="99">
        <v>3420.9671504552325</v>
      </c>
      <c r="Q32" s="441">
        <v>4289.5431777255853</v>
      </c>
      <c r="R32" s="441">
        <v>5147.4518132707053</v>
      </c>
      <c r="S32" s="441">
        <v>4223.5782444994857</v>
      </c>
      <c r="T32" s="441">
        <v>3377.4341928618801</v>
      </c>
      <c r="U32" s="705">
        <v>6147.5673445601196</v>
      </c>
      <c r="V32" s="441">
        <v>2285.4415280672379</v>
      </c>
      <c r="W32" s="441">
        <v>2285.4415280672379</v>
      </c>
      <c r="X32" s="441">
        <v>2285.4415280672379</v>
      </c>
      <c r="Y32" s="628">
        <v>1690.5015282072497</v>
      </c>
      <c r="Z32" s="628">
        <v>1690.5015282072497</v>
      </c>
      <c r="AA32" s="628">
        <v>1690.5015282072497</v>
      </c>
    </row>
    <row r="33" spans="2:27">
      <c r="B33">
        <v>2022</v>
      </c>
      <c r="C33" s="99">
        <v>1687.8760288235278</v>
      </c>
      <c r="D33" s="99">
        <v>1021.5213615505885</v>
      </c>
      <c r="E33" s="99">
        <v>2260.6687161818609</v>
      </c>
      <c r="F33" s="99">
        <v>2247.5525963628347</v>
      </c>
      <c r="G33" s="99">
        <v>2243.5068211302241</v>
      </c>
      <c r="H33" s="99">
        <v>6648.0264896023982</v>
      </c>
      <c r="I33" s="99">
        <v>8929.847201525301</v>
      </c>
      <c r="J33" s="99">
        <v>1656.185792057744</v>
      </c>
      <c r="K33" s="99">
        <v>2449.7359196020675</v>
      </c>
      <c r="L33" s="99">
        <v>1334.939482085297</v>
      </c>
      <c r="M33" s="99">
        <v>2362.0794126266078</v>
      </c>
      <c r="N33" s="99">
        <v>3117.6855518785146</v>
      </c>
      <c r="O33" s="99">
        <v>4316.7101575422957</v>
      </c>
      <c r="P33" s="99">
        <v>3420.9671504552325</v>
      </c>
      <c r="Q33" s="441">
        <v>4202.469117493978</v>
      </c>
      <c r="R33" s="441">
        <v>5042.9629409927738</v>
      </c>
      <c r="S33" s="441">
        <v>4105.921711659812</v>
      </c>
      <c r="T33" s="441">
        <v>3305.6329741383283</v>
      </c>
      <c r="U33" s="705">
        <v>6004.9473408735676</v>
      </c>
      <c r="V33" s="441">
        <v>2243.5068211302241</v>
      </c>
      <c r="W33" s="441">
        <v>2243.5068211302241</v>
      </c>
      <c r="X33" s="441">
        <v>2243.5068211302241</v>
      </c>
      <c r="Y33" s="628">
        <v>1656.1857920577443</v>
      </c>
      <c r="Z33" s="628">
        <v>1656.1857920577443</v>
      </c>
      <c r="AA33" s="628">
        <v>1656.1857920577443</v>
      </c>
    </row>
    <row r="34" spans="2:27">
      <c r="B34" s="435">
        <v>2023</v>
      </c>
      <c r="C34" s="99">
        <v>1662.3023676297353</v>
      </c>
      <c r="D34" s="99">
        <v>1001.3862357944532</v>
      </c>
      <c r="E34" s="99">
        <v>2216.1088561470324</v>
      </c>
      <c r="F34" s="99">
        <v>2205.5422674588567</v>
      </c>
      <c r="G34" s="99">
        <v>2201.5721141932117</v>
      </c>
      <c r="H34" s="99">
        <v>6371.8657445007175</v>
      </c>
      <c r="I34" s="99">
        <v>8876.7094856619497</v>
      </c>
      <c r="J34" s="99">
        <v>1621.8700559082379</v>
      </c>
      <c r="K34" s="99">
        <v>2366.3951229119011</v>
      </c>
      <c r="L34" s="99">
        <v>1261.9320627034692</v>
      </c>
      <c r="M34" s="99">
        <v>2232.898034290693</v>
      </c>
      <c r="N34" s="99">
        <v>2947.1803120221707</v>
      </c>
      <c r="O34" s="99">
        <v>4080.630640042978</v>
      </c>
      <c r="P34" s="99">
        <v>3420.9671504552325</v>
      </c>
      <c r="Q34" s="441">
        <v>4115.3950572623689</v>
      </c>
      <c r="R34" s="441">
        <v>4938.4740687148442</v>
      </c>
      <c r="S34" s="441">
        <v>3988.2651788201392</v>
      </c>
      <c r="T34" s="441">
        <v>3233.7112109066293</v>
      </c>
      <c r="U34" s="705">
        <v>5862.0225958757073</v>
      </c>
      <c r="V34" s="441">
        <v>2201.5721141932117</v>
      </c>
      <c r="W34" s="441">
        <v>2201.5721141932117</v>
      </c>
      <c r="X34" s="441">
        <v>2201.5721141932117</v>
      </c>
      <c r="Y34" s="628">
        <v>1621.8700559082383</v>
      </c>
      <c r="Z34" s="628">
        <v>1621.8700559082383</v>
      </c>
      <c r="AA34" s="628">
        <v>1621.8700559082383</v>
      </c>
    </row>
    <row r="35" spans="2:27">
      <c r="B35" s="435">
        <v>2024</v>
      </c>
      <c r="C35" s="99">
        <v>1649.4347206965672</v>
      </c>
      <c r="D35" s="99">
        <v>992.07137191826189</v>
      </c>
      <c r="E35" s="99">
        <v>2195.4946799261515</v>
      </c>
      <c r="F35" s="99">
        <v>2163.5319385548783</v>
      </c>
      <c r="G35" s="99">
        <v>2159.6374072561966</v>
      </c>
      <c r="H35" s="99">
        <v>6107.1767883960238</v>
      </c>
      <c r="I35" s="99">
        <v>8827.7765231275243</v>
      </c>
      <c r="J35" s="99">
        <v>1641.0211215529084</v>
      </c>
      <c r="K35" s="99">
        <v>2359.9446799099064</v>
      </c>
      <c r="L35" s="99">
        <v>1188.9246433216417</v>
      </c>
      <c r="M35" s="99">
        <v>2103.7166559547773</v>
      </c>
      <c r="N35" s="99">
        <v>2776.6750721658232</v>
      </c>
      <c r="O35" s="99">
        <v>3844.5511225436626</v>
      </c>
      <c r="P35" s="99">
        <v>3420.9671504552325</v>
      </c>
      <c r="Q35" s="441">
        <v>4028.3209970307598</v>
      </c>
      <c r="R35" s="441">
        <v>4833.9851964369118</v>
      </c>
      <c r="S35" s="441">
        <v>4000.9658014628149</v>
      </c>
      <c r="T35" s="441">
        <v>3161.658344428592</v>
      </c>
      <c r="U35" s="705">
        <v>5718.7670737129292</v>
      </c>
      <c r="V35" s="441">
        <v>2159.6374072561966</v>
      </c>
      <c r="W35" s="441">
        <v>2159.6374072561966</v>
      </c>
      <c r="X35" s="441">
        <v>2159.6374072561966</v>
      </c>
      <c r="Y35" s="628">
        <v>1641.021121552908</v>
      </c>
      <c r="Z35" s="628">
        <v>1641.021121552908</v>
      </c>
      <c r="AA35" s="628">
        <v>1641.021121552908</v>
      </c>
    </row>
    <row r="36" spans="2:27">
      <c r="B36" s="435">
        <v>2025</v>
      </c>
      <c r="C36" s="99">
        <v>1643.0104769767938</v>
      </c>
      <c r="D36" s="99">
        <v>986.53793125978291</v>
      </c>
      <c r="E36" s="99">
        <v>2183.2489485490969</v>
      </c>
      <c r="F36" s="99">
        <v>2121.5216096508993</v>
      </c>
      <c r="G36" s="99">
        <v>2117.7027003191834</v>
      </c>
      <c r="H36" s="99">
        <v>5853.4830801972139</v>
      </c>
      <c r="I36" s="99">
        <v>8815.2144267168987</v>
      </c>
      <c r="J36" s="99">
        <v>1657.8607668697309</v>
      </c>
      <c r="K36" s="99">
        <v>2347.8806137360398</v>
      </c>
      <c r="L36" s="99">
        <v>1115.9172239398142</v>
      </c>
      <c r="M36" s="99">
        <v>1974.5352776188615</v>
      </c>
      <c r="N36" s="99">
        <v>2606.169832309477</v>
      </c>
      <c r="O36" s="99">
        <v>3608.4716050443444</v>
      </c>
      <c r="P36" s="99">
        <v>3420.9671504552325</v>
      </c>
      <c r="Q36" s="441">
        <v>3941.2469367991516</v>
      </c>
      <c r="R36" s="441">
        <v>4729.4963241589812</v>
      </c>
      <c r="S36" s="441">
        <v>4005.7413806057707</v>
      </c>
      <c r="T36" s="441">
        <v>3089.4625195688541</v>
      </c>
      <c r="U36" s="705">
        <v>5575.1516171275716</v>
      </c>
      <c r="V36" s="441">
        <v>2117.7027003191834</v>
      </c>
      <c r="W36" s="441">
        <v>2117.7027003191834</v>
      </c>
      <c r="X36" s="441">
        <v>2117.7027003191834</v>
      </c>
      <c r="Y36" s="634">
        <v>1657.8607668697309</v>
      </c>
      <c r="Z36" s="634">
        <v>1657.8607668697309</v>
      </c>
      <c r="AA36" s="634">
        <v>1657.8607668697309</v>
      </c>
    </row>
    <row r="37" spans="2:27">
      <c r="B37" s="435">
        <v>2026</v>
      </c>
      <c r="C37" s="99">
        <v>1636.4542056499267</v>
      </c>
      <c r="D37" s="99">
        <v>981.06125381582581</v>
      </c>
      <c r="E37" s="99">
        <v>2171.1288364964425</v>
      </c>
      <c r="F37" s="99">
        <v>2079.5112807469227</v>
      </c>
      <c r="G37" s="99">
        <v>2075.7679933821696</v>
      </c>
      <c r="H37" s="99">
        <v>5610.3278744537374</v>
      </c>
      <c r="I37" s="99">
        <v>8799.159720147316</v>
      </c>
      <c r="J37" s="99">
        <v>1765.0603531226536</v>
      </c>
      <c r="K37" s="99">
        <v>2503.6017920412451</v>
      </c>
      <c r="L37" s="99">
        <v>1079.6522367848629</v>
      </c>
      <c r="M37" s="99">
        <v>1910.3669908107809</v>
      </c>
      <c r="N37" s="99">
        <v>2521.474737131502</v>
      </c>
      <c r="O37" s="99">
        <v>3491.2037884011647</v>
      </c>
      <c r="P37" s="99">
        <v>3420.9671504552325</v>
      </c>
      <c r="Q37" s="441">
        <v>3854.1728765675421</v>
      </c>
      <c r="R37" s="441">
        <v>4625.0074518810534</v>
      </c>
      <c r="S37" s="441">
        <v>4268.6621451638985</v>
      </c>
      <c r="T37" s="441">
        <v>3024.5260067314398</v>
      </c>
      <c r="U37" s="705">
        <v>5453.4468317807086</v>
      </c>
      <c r="V37" s="441">
        <v>2075.7679933821696</v>
      </c>
      <c r="W37" s="441">
        <v>2075.7679933821696</v>
      </c>
      <c r="X37" s="441">
        <v>2075.7679933821696</v>
      </c>
      <c r="Y37" s="634">
        <v>1765.0603531226543</v>
      </c>
      <c r="Z37" s="634">
        <v>1765.0603531226543</v>
      </c>
      <c r="AA37" s="634">
        <v>1765.0603531226543</v>
      </c>
    </row>
    <row r="38" spans="2:27">
      <c r="B38" s="435">
        <v>2027</v>
      </c>
      <c r="C38" s="99">
        <v>1629.5440726549282</v>
      </c>
      <c r="D38" s="99">
        <v>975.50542194215188</v>
      </c>
      <c r="E38" s="99">
        <v>2158.8335524407908</v>
      </c>
      <c r="F38" s="99">
        <v>2037.5009518429442</v>
      </c>
      <c r="G38" s="99">
        <v>2033.8332864451561</v>
      </c>
      <c r="H38" s="99">
        <v>5377.2733990395564</v>
      </c>
      <c r="I38" s="99">
        <v>8778.493471581276</v>
      </c>
      <c r="J38" s="99">
        <v>1725.1838409831405</v>
      </c>
      <c r="K38" s="99">
        <v>2437.0723440397405</v>
      </c>
      <c r="L38" s="99">
        <v>1043.3872496299107</v>
      </c>
      <c r="M38" s="99">
        <v>1846.1987040027011</v>
      </c>
      <c r="N38" s="99">
        <v>2436.7796419535257</v>
      </c>
      <c r="O38" s="99">
        <v>3373.9359717579828</v>
      </c>
      <c r="P38" s="99">
        <v>3420.9671504552325</v>
      </c>
      <c r="Q38" s="441">
        <v>3767.0988163359325</v>
      </c>
      <c r="R38" s="441">
        <v>4520.5185796031183</v>
      </c>
      <c r="S38" s="441">
        <v>4162.2561850228813</v>
      </c>
      <c r="T38" s="441">
        <v>2959.570333407426</v>
      </c>
      <c r="U38" s="705">
        <v>5331.694023599438</v>
      </c>
      <c r="V38" s="441">
        <v>2033.8332864451561</v>
      </c>
      <c r="W38" s="441">
        <v>2033.8332864451561</v>
      </c>
      <c r="X38" s="441">
        <v>2033.8332864451561</v>
      </c>
      <c r="Y38" s="634">
        <v>1725.183840983141</v>
      </c>
      <c r="Z38" s="634">
        <v>1725.183840983141</v>
      </c>
      <c r="AA38" s="705">
        <v>1725.183840983141</v>
      </c>
    </row>
    <row r="39" spans="2:27">
      <c r="B39" s="435">
        <v>2028</v>
      </c>
      <c r="C39" s="99">
        <v>1623.6317211133012</v>
      </c>
      <c r="D39" s="99">
        <v>971.26943845065421</v>
      </c>
      <c r="E39" s="99">
        <v>2149.4591470470959</v>
      </c>
      <c r="F39" s="99">
        <v>1995.4906229389655</v>
      </c>
      <c r="G39" s="99">
        <v>1991.8985795081433</v>
      </c>
      <c r="H39" s="99">
        <v>5153.9000669963143</v>
      </c>
      <c r="I39" s="99">
        <v>8748.7258634740901</v>
      </c>
      <c r="J39" s="99">
        <v>1685.3073288436278</v>
      </c>
      <c r="K39" s="99">
        <v>2370.5428960382364</v>
      </c>
      <c r="L39" s="99">
        <v>1007.1222624749598</v>
      </c>
      <c r="M39" s="99">
        <v>1782.0304171946204</v>
      </c>
      <c r="N39" s="99">
        <v>2352.0845467755498</v>
      </c>
      <c r="O39" s="99">
        <v>3256.668155114804</v>
      </c>
      <c r="P39" s="99">
        <v>3420.9671504552325</v>
      </c>
      <c r="Q39" s="441">
        <v>3680.0247561043243</v>
      </c>
      <c r="R39" s="441">
        <v>4416.0297073251886</v>
      </c>
      <c r="S39" s="441">
        <v>4055.8502248818641</v>
      </c>
      <c r="T39" s="441">
        <v>2894.5940624442769</v>
      </c>
      <c r="U39" s="705">
        <v>5209.8896333550019</v>
      </c>
      <c r="V39" s="441">
        <v>1991.8985795081433</v>
      </c>
      <c r="W39" s="441">
        <v>1991.8985795081433</v>
      </c>
      <c r="X39" s="441">
        <v>1991.8985795081433</v>
      </c>
      <c r="Y39" s="634">
        <v>1685.3073288436283</v>
      </c>
      <c r="Z39" s="634">
        <v>1685.3073288436283</v>
      </c>
      <c r="AA39" s="705">
        <v>1685.3073288436283</v>
      </c>
    </row>
    <row r="40" spans="2:27">
      <c r="B40" s="435">
        <v>2029</v>
      </c>
      <c r="C40" s="99">
        <v>1614.4019126209255</v>
      </c>
      <c r="D40" s="99">
        <v>965.06126138855848</v>
      </c>
      <c r="E40" s="99">
        <v>2135.7201963045586</v>
      </c>
      <c r="F40" s="99">
        <v>1953.4802940349875</v>
      </c>
      <c r="G40" s="99">
        <v>1949.9638725711297</v>
      </c>
      <c r="H40" s="99">
        <v>4939.8057211167716</v>
      </c>
      <c r="I40" s="99">
        <v>8700.8390699145893</v>
      </c>
      <c r="J40" s="99">
        <v>1645.4308167041147</v>
      </c>
      <c r="K40" s="99">
        <v>2304.0134480367319</v>
      </c>
      <c r="L40" s="99">
        <v>970.85727532000806</v>
      </c>
      <c r="M40" s="99">
        <v>1717.8621303865414</v>
      </c>
      <c r="N40" s="99">
        <v>2267.3894515975735</v>
      </c>
      <c r="O40" s="99">
        <v>3139.4003384716252</v>
      </c>
      <c r="P40" s="99">
        <v>3420.9671504552325</v>
      </c>
      <c r="Q40" s="441">
        <v>3592.9506958727138</v>
      </c>
      <c r="R40" s="441">
        <v>4311.540835047258</v>
      </c>
      <c r="S40" s="441">
        <v>3949.4442647408468</v>
      </c>
      <c r="T40" s="441">
        <v>2829.5956086071537</v>
      </c>
      <c r="U40" s="705">
        <v>5088.0297394191175</v>
      </c>
      <c r="V40" s="441">
        <v>1949.9638725711297</v>
      </c>
      <c r="W40" s="441">
        <v>1949.9638725711297</v>
      </c>
      <c r="X40" s="441">
        <v>1949.9638725711297</v>
      </c>
      <c r="Y40" s="634">
        <v>1645.4308167041152</v>
      </c>
      <c r="Z40" s="634">
        <v>1645.4308167041152</v>
      </c>
      <c r="AA40" s="705">
        <v>1645.4308167041152</v>
      </c>
    </row>
    <row r="41" spans="2:27">
      <c r="B41" s="435">
        <v>2030</v>
      </c>
      <c r="C41" s="99">
        <v>1609.1642912043867</v>
      </c>
      <c r="D41" s="99">
        <v>961.60958881832619</v>
      </c>
      <c r="E41" s="99">
        <v>2128.0815031829734</v>
      </c>
      <c r="F41" s="99">
        <v>1911.4699651310093</v>
      </c>
      <c r="G41" s="99">
        <v>1908.0291656341158</v>
      </c>
      <c r="H41" s="99">
        <v>4734.6049099084003</v>
      </c>
      <c r="I41" s="99">
        <v>8667.1105175065386</v>
      </c>
      <c r="J41" s="99">
        <v>1605.5543045646011</v>
      </c>
      <c r="K41" s="99">
        <v>2237.4840000352269</v>
      </c>
      <c r="L41" s="99">
        <v>934.59228816505652</v>
      </c>
      <c r="M41" s="99">
        <v>1653.6938435784612</v>
      </c>
      <c r="N41" s="99">
        <v>2182.6943564195967</v>
      </c>
      <c r="O41" s="99">
        <v>3022.1325218284451</v>
      </c>
      <c r="P41" s="99">
        <v>3420.9671504552325</v>
      </c>
      <c r="Q41" s="441">
        <v>3505.8766356411047</v>
      </c>
      <c r="R41" s="441">
        <v>4207.0519627693257</v>
      </c>
      <c r="S41" s="441">
        <v>3843.0383045998278</v>
      </c>
      <c r="T41" s="441">
        <v>2764.5732189114146</v>
      </c>
      <c r="U41" s="705">
        <v>4966.1100101972879</v>
      </c>
      <c r="V41" s="441">
        <v>1908.0291656341158</v>
      </c>
      <c r="W41" s="441">
        <v>1908.0291656341158</v>
      </c>
      <c r="X41" s="441">
        <v>1908.0291656341158</v>
      </c>
      <c r="Y41" s="634">
        <v>1605.5543045646011</v>
      </c>
      <c r="Z41" s="634">
        <v>1605.5543045646011</v>
      </c>
      <c r="AA41" s="705">
        <v>1605.5543045646011</v>
      </c>
    </row>
    <row r="42" spans="2:27">
      <c r="B42" s="435">
        <v>2031</v>
      </c>
      <c r="C42" s="99">
        <v>1604.3059280948919</v>
      </c>
      <c r="D42" s="99">
        <v>958.47515159095087</v>
      </c>
      <c r="E42" s="99">
        <v>2121.1448649006302</v>
      </c>
      <c r="F42" s="99">
        <v>1890.8238351506584</v>
      </c>
      <c r="G42" s="99">
        <v>1887.4202003463547</v>
      </c>
      <c r="H42" s="99">
        <v>4537.9281936336747</v>
      </c>
      <c r="I42" s="99">
        <v>8633.6145470896863</v>
      </c>
      <c r="J42" s="99">
        <v>1587.754302878629</v>
      </c>
      <c r="K42" s="99">
        <v>2211.5690889221846</v>
      </c>
      <c r="L42" s="99">
        <v>922.9098845629934</v>
      </c>
      <c r="M42" s="99">
        <v>1633.0226705337304</v>
      </c>
      <c r="N42" s="99">
        <v>2155.4106769643513</v>
      </c>
      <c r="O42" s="99">
        <v>2984.3558653055888</v>
      </c>
      <c r="P42" s="99">
        <v>3420.9671504552325</v>
      </c>
      <c r="Q42" s="441">
        <v>3467.0086821574969</v>
      </c>
      <c r="R42" s="441">
        <v>4160.4104185889964</v>
      </c>
      <c r="S42" s="441">
        <v>3799.3233918008136</v>
      </c>
      <c r="T42" s="441">
        <v>2734.2807487167815</v>
      </c>
      <c r="U42" s="705">
        <v>4911.177343317866</v>
      </c>
      <c r="V42" s="441">
        <v>1887.4202003463547</v>
      </c>
      <c r="W42" s="441">
        <v>1887.4202003463547</v>
      </c>
      <c r="X42" s="441">
        <v>1887.4202003463547</v>
      </c>
      <c r="Y42" s="634">
        <v>1587.7543028786295</v>
      </c>
      <c r="Z42" s="634">
        <v>1587.7543028786295</v>
      </c>
      <c r="AA42" s="705">
        <v>1587.7543028786295</v>
      </c>
    </row>
    <row r="43" spans="2:27">
      <c r="B43" s="435">
        <v>2032</v>
      </c>
      <c r="C43" s="99">
        <v>1597.7273349587128</v>
      </c>
      <c r="D43" s="99">
        <v>954.08542456462521</v>
      </c>
      <c r="E43" s="99">
        <v>2111.4302187517437</v>
      </c>
      <c r="F43" s="99">
        <v>1870.146233323715</v>
      </c>
      <c r="G43" s="99">
        <v>1866.7798198638545</v>
      </c>
      <c r="H43" s="99">
        <v>4349.421479177613</v>
      </c>
      <c r="I43" s="99">
        <v>8595.3952694082582</v>
      </c>
      <c r="J43" s="99">
        <v>1569.9543011926569</v>
      </c>
      <c r="K43" s="99">
        <v>2185.6541778091419</v>
      </c>
      <c r="L43" s="99">
        <v>911.22748096093017</v>
      </c>
      <c r="M43" s="99">
        <v>1612.351497488999</v>
      </c>
      <c r="N43" s="99">
        <v>2128.1269975091077</v>
      </c>
      <c r="O43" s="99">
        <v>2946.5792087827326</v>
      </c>
      <c r="P43" s="99">
        <v>3420.9671504552325</v>
      </c>
      <c r="Q43" s="441">
        <v>3428.1407286738909</v>
      </c>
      <c r="R43" s="441">
        <v>4113.768874408669</v>
      </c>
      <c r="S43" s="441">
        <v>3755.6084790017985</v>
      </c>
      <c r="T43" s="441">
        <v>2703.9515939618154</v>
      </c>
      <c r="U43" s="705">
        <v>4856.1894918857161</v>
      </c>
      <c r="V43" s="441">
        <v>1866.7798198638545</v>
      </c>
      <c r="W43" s="441">
        <v>1866.7798198638545</v>
      </c>
      <c r="X43" s="441">
        <v>1866.7798198638545</v>
      </c>
      <c r="Y43" s="634">
        <v>1569.9543011926571</v>
      </c>
      <c r="Z43" s="634">
        <v>1569.9543011926571</v>
      </c>
      <c r="AA43" s="705">
        <v>1569.9543011926571</v>
      </c>
    </row>
    <row r="44" spans="2:27">
      <c r="B44" s="435">
        <v>2033</v>
      </c>
      <c r="C44" s="99">
        <v>1592.5552711863527</v>
      </c>
      <c r="D44" s="99">
        <v>950.73504219173913</v>
      </c>
      <c r="E44" s="99">
        <v>2104.0156849958048</v>
      </c>
      <c r="F44" s="99">
        <v>1849.4371596501787</v>
      </c>
      <c r="G44" s="99">
        <v>1846.1080241866125</v>
      </c>
      <c r="H44" s="99">
        <v>4168.7453825450948</v>
      </c>
      <c r="I44" s="99">
        <v>8560.7805567555461</v>
      </c>
      <c r="J44" s="99">
        <v>1552.154299506685</v>
      </c>
      <c r="K44" s="99">
        <v>2159.7392666960991</v>
      </c>
      <c r="L44" s="99">
        <v>899.54507735886705</v>
      </c>
      <c r="M44" s="99">
        <v>1591.680324444269</v>
      </c>
      <c r="N44" s="99">
        <v>2100.8433180538623</v>
      </c>
      <c r="O44" s="99">
        <v>2908.8025522598768</v>
      </c>
      <c r="P44" s="99">
        <v>3420.9671504552325</v>
      </c>
      <c r="Q44" s="441">
        <v>3389.272775190283</v>
      </c>
      <c r="R44" s="441">
        <v>4067.1273302283407</v>
      </c>
      <c r="S44" s="441">
        <v>3711.8935662027843</v>
      </c>
      <c r="T44" s="441">
        <v>2673.5857625598392</v>
      </c>
      <c r="U44" s="705">
        <v>4801.1464757143285</v>
      </c>
      <c r="V44" s="441">
        <v>1846.1080241866125</v>
      </c>
      <c r="W44" s="441">
        <v>1846.1080241866125</v>
      </c>
      <c r="X44" s="441">
        <v>1846.1080241866125</v>
      </c>
      <c r="Y44" s="634">
        <v>1552.1542995066852</v>
      </c>
      <c r="Z44" s="634">
        <v>1552.1542995066852</v>
      </c>
      <c r="AA44" s="705">
        <v>1552.1542995066852</v>
      </c>
    </row>
    <row r="45" spans="2:27">
      <c r="B45" s="435">
        <v>2034</v>
      </c>
      <c r="C45" s="99">
        <v>1588.0960345460771</v>
      </c>
      <c r="D45" s="99">
        <v>947.66371215866241</v>
      </c>
      <c r="E45" s="99">
        <v>2097.2187055255868</v>
      </c>
      <c r="F45" s="99">
        <v>1828.6966141300504</v>
      </c>
      <c r="G45" s="99">
        <v>1825.4048133146293</v>
      </c>
      <c r="H45" s="99">
        <v>3995.5746178401987</v>
      </c>
      <c r="I45" s="99">
        <v>8532.8996132830162</v>
      </c>
      <c r="J45" s="99">
        <v>1534.3542978207131</v>
      </c>
      <c r="K45" s="99">
        <v>2133.8243555830568</v>
      </c>
      <c r="L45" s="99">
        <v>887.86267375680404</v>
      </c>
      <c r="M45" s="99">
        <v>1571.009151399538</v>
      </c>
      <c r="N45" s="99">
        <v>2073.5596385986173</v>
      </c>
      <c r="O45" s="99">
        <v>2871.0258957370211</v>
      </c>
      <c r="P45" s="99">
        <v>3420.9671504552325</v>
      </c>
      <c r="Q45" s="441">
        <v>3350.4048217066761</v>
      </c>
      <c r="R45" s="441">
        <v>4020.4857860480124</v>
      </c>
      <c r="S45" s="441">
        <v>3668.1786534037701</v>
      </c>
      <c r="T45" s="441">
        <v>2643.1832624104863</v>
      </c>
      <c r="U45" s="705">
        <v>4746.0483145804656</v>
      </c>
      <c r="V45" s="441">
        <v>1825.4048133146293</v>
      </c>
      <c r="W45" s="441">
        <v>1825.4048133146293</v>
      </c>
      <c r="X45" s="441">
        <v>1825.4048133146293</v>
      </c>
      <c r="Y45" s="634">
        <v>1534.3542978207129</v>
      </c>
      <c r="Z45" s="634">
        <v>1534.3542978207129</v>
      </c>
      <c r="AA45" s="705">
        <v>1534.3542978207129</v>
      </c>
    </row>
    <row r="46" spans="2:27">
      <c r="B46" s="435">
        <v>2035</v>
      </c>
      <c r="C46" s="99">
        <v>1582.3205364518872</v>
      </c>
      <c r="D46" s="99">
        <v>943.99170336123257</v>
      </c>
      <c r="E46" s="99">
        <v>2089.09239928634</v>
      </c>
      <c r="F46" s="99">
        <v>1807.9245967633271</v>
      </c>
      <c r="G46" s="99">
        <v>1804.6701872479071</v>
      </c>
      <c r="H46" s="99">
        <v>3829.5974116275161</v>
      </c>
      <c r="I46" s="99">
        <v>8494.2811000696493</v>
      </c>
      <c r="J46" s="99">
        <v>1516.5542961347405</v>
      </c>
      <c r="K46" s="99">
        <v>2107.9094444700136</v>
      </c>
      <c r="L46" s="99">
        <v>876.18027015474036</v>
      </c>
      <c r="M46" s="99">
        <v>1550.3379783548069</v>
      </c>
      <c r="N46" s="99">
        <v>2046.2759591433719</v>
      </c>
      <c r="O46" s="99">
        <v>2833.2492392141658</v>
      </c>
      <c r="P46" s="99">
        <v>3420.9671504552325</v>
      </c>
      <c r="Q46" s="441">
        <v>3311.536868223071</v>
      </c>
      <c r="R46" s="441">
        <v>3973.8442418676832</v>
      </c>
      <c r="S46" s="441">
        <v>3624.4637406047541</v>
      </c>
      <c r="T46" s="441">
        <v>2612.744101399418</v>
      </c>
      <c r="U46" s="705">
        <v>4690.8950282235546</v>
      </c>
      <c r="V46" s="441">
        <v>1804.6701872479071</v>
      </c>
      <c r="W46" s="441">
        <v>1804.6701872479071</v>
      </c>
      <c r="X46" s="441">
        <v>1804.6701872479071</v>
      </c>
      <c r="Y46" s="634">
        <v>1516.5542961347408</v>
      </c>
      <c r="Z46" s="634">
        <v>1516.5542961347408</v>
      </c>
      <c r="AA46" s="705">
        <v>1516.5542961347408</v>
      </c>
    </row>
    <row r="47" spans="2:27">
      <c r="B47" s="435">
        <v>2036</v>
      </c>
      <c r="C47" s="99">
        <v>1576.8125560528144</v>
      </c>
      <c r="D47" s="99">
        <v>940.36858917590189</v>
      </c>
      <c r="E47" s="99">
        <v>2081.0742988312513</v>
      </c>
      <c r="F47" s="99">
        <v>1787.121107550013</v>
      </c>
      <c r="G47" s="99">
        <v>1783.9041459864429</v>
      </c>
      <c r="H47" s="99">
        <v>3670.5149416210256</v>
      </c>
      <c r="I47" s="99">
        <v>8459.2968573923517</v>
      </c>
      <c r="J47" s="99">
        <v>1498.7542944487686</v>
      </c>
      <c r="K47" s="99">
        <v>2081.9945333569713</v>
      </c>
      <c r="L47" s="99">
        <v>864.49786655267712</v>
      </c>
      <c r="M47" s="99">
        <v>1529.6668053100764</v>
      </c>
      <c r="N47" s="99">
        <v>2018.9922796881272</v>
      </c>
      <c r="O47" s="99">
        <v>2795.47258269131</v>
      </c>
      <c r="P47" s="99">
        <v>3420.9671504552325</v>
      </c>
      <c r="Q47" s="441">
        <v>3272.6689147394618</v>
      </c>
      <c r="R47" s="441">
        <v>3927.2026976873549</v>
      </c>
      <c r="S47" s="441">
        <v>3580.7488278057399</v>
      </c>
      <c r="T47" s="441">
        <v>2582.2682873980757</v>
      </c>
      <c r="U47" s="705">
        <v>4635.6866363449972</v>
      </c>
      <c r="V47" s="441">
        <v>1783.9041459864429</v>
      </c>
      <c r="W47" s="441">
        <v>1783.9041459864429</v>
      </c>
      <c r="X47" s="441">
        <v>1783.9041459864429</v>
      </c>
      <c r="Y47" s="634">
        <v>1498.7542944487684</v>
      </c>
      <c r="Z47" s="634">
        <v>1498.7542944487684</v>
      </c>
      <c r="AA47" s="705">
        <v>1498.7542944487684</v>
      </c>
    </row>
    <row r="48" spans="2:27">
      <c r="B48" s="435">
        <v>2037</v>
      </c>
      <c r="C48" s="99">
        <v>1571.7812429190651</v>
      </c>
      <c r="D48" s="99">
        <v>937.26200936508155</v>
      </c>
      <c r="E48" s="99">
        <v>2074.1993101555536</v>
      </c>
      <c r="F48" s="99">
        <v>1766.2861464901055</v>
      </c>
      <c r="G48" s="99">
        <v>1763.1066895302381</v>
      </c>
      <c r="H48" s="99">
        <v>3518.0407986899945</v>
      </c>
      <c r="I48" s="99">
        <v>8422.28357318294</v>
      </c>
      <c r="J48" s="99">
        <v>1480.9542927627967</v>
      </c>
      <c r="K48" s="99">
        <v>2056.0796222439285</v>
      </c>
      <c r="L48" s="99">
        <v>852.81546295061412</v>
      </c>
      <c r="M48" s="99">
        <v>1508.9956322653456</v>
      </c>
      <c r="N48" s="99">
        <v>1991.7086002328817</v>
      </c>
      <c r="O48" s="99">
        <v>2757.6959261684551</v>
      </c>
      <c r="P48" s="99">
        <v>3420.9671504552325</v>
      </c>
      <c r="Q48" s="441">
        <v>3233.8009612558562</v>
      </c>
      <c r="R48" s="441">
        <v>3880.561153507027</v>
      </c>
      <c r="S48" s="441">
        <v>3537.0339150067252</v>
      </c>
      <c r="T48" s="441">
        <v>2551.7558282633577</v>
      </c>
      <c r="U48" s="705">
        <v>4580.4231586074511</v>
      </c>
      <c r="V48" s="441">
        <v>1763.1066895302381</v>
      </c>
      <c r="W48" s="441">
        <v>1763.1066895302381</v>
      </c>
      <c r="X48" s="441">
        <v>1763.1066895302381</v>
      </c>
      <c r="Y48" s="634">
        <v>1480.9542927627965</v>
      </c>
      <c r="Z48" s="634">
        <v>1480.9542927627965</v>
      </c>
      <c r="AA48" s="705">
        <v>1480.9542927627965</v>
      </c>
    </row>
    <row r="49" spans="2:35">
      <c r="B49" s="435">
        <v>2038</v>
      </c>
      <c r="C49" s="99">
        <v>1568.4288109479814</v>
      </c>
      <c r="D49" s="99">
        <v>935.37764357716424</v>
      </c>
      <c r="E49" s="99">
        <v>2070.0291312959339</v>
      </c>
      <c r="F49" s="99">
        <v>1745.419713583605</v>
      </c>
      <c r="G49" s="99">
        <v>1742.2778178792935</v>
      </c>
      <c r="H49" s="99">
        <v>3371.9004712132833</v>
      </c>
      <c r="I49" s="99">
        <v>8389.906223748043</v>
      </c>
      <c r="J49" s="99">
        <v>1463.1542910768246</v>
      </c>
      <c r="K49" s="99">
        <v>2030.1647111308855</v>
      </c>
      <c r="L49" s="99">
        <v>841.13305934855089</v>
      </c>
      <c r="M49" s="99">
        <v>1488.3244592206149</v>
      </c>
      <c r="N49" s="99">
        <v>1964.424920777637</v>
      </c>
      <c r="O49" s="99">
        <v>2719.9192696455984</v>
      </c>
      <c r="P49" s="99">
        <v>3420.9671504552325</v>
      </c>
      <c r="Q49" s="441">
        <v>3194.9330077722498</v>
      </c>
      <c r="R49" s="441">
        <v>3833.9196093266996</v>
      </c>
      <c r="S49" s="441">
        <v>3493.3190022077101</v>
      </c>
      <c r="T49" s="441">
        <v>2521.2067318373151</v>
      </c>
      <c r="U49" s="705">
        <v>4525.1046146340514</v>
      </c>
      <c r="V49" s="441">
        <v>1742.2778178792935</v>
      </c>
      <c r="W49" s="441">
        <v>1742.2778178792935</v>
      </c>
      <c r="X49" s="441">
        <v>1742.2778178792935</v>
      </c>
      <c r="Y49" s="634">
        <v>1463.1542910768246</v>
      </c>
      <c r="Z49" s="634">
        <v>1463.1542910768246</v>
      </c>
      <c r="AA49" s="705">
        <v>1463.1542910768246</v>
      </c>
      <c r="AB49" s="441"/>
      <c r="AC49" s="441"/>
      <c r="AD49" s="441"/>
      <c r="AE49" s="441"/>
      <c r="AF49" s="441"/>
      <c r="AG49" s="441"/>
    </row>
    <row r="50" spans="2:35">
      <c r="B50" s="435">
        <v>2039</v>
      </c>
      <c r="C50" s="99">
        <v>1564.2403879445505</v>
      </c>
      <c r="D50" s="99">
        <v>932.99467386495655</v>
      </c>
      <c r="E50" s="99">
        <v>2064.7555214794743</v>
      </c>
      <c r="F50" s="99">
        <v>1724.5218088305112</v>
      </c>
      <c r="G50" s="99">
        <v>1721.4175310336068</v>
      </c>
      <c r="H50" s="99">
        <v>3231.8308508537129</v>
      </c>
      <c r="I50" s="99">
        <v>8353.0572523345309</v>
      </c>
      <c r="J50" s="99">
        <v>1445.3542893908527</v>
      </c>
      <c r="K50" s="99">
        <v>2004.249800017843</v>
      </c>
      <c r="L50" s="99">
        <v>829.45065574648754</v>
      </c>
      <c r="M50" s="99">
        <v>1467.653286175884</v>
      </c>
      <c r="N50" s="99">
        <v>1937.1412413223916</v>
      </c>
      <c r="O50" s="99">
        <v>2682.142613122744</v>
      </c>
      <c r="P50" s="99">
        <v>3420.9671504552325</v>
      </c>
      <c r="Q50" s="441">
        <v>3156.0650542886428</v>
      </c>
      <c r="R50" s="441">
        <v>3787.2780651463727</v>
      </c>
      <c r="S50" s="441">
        <v>3449.6040894086955</v>
      </c>
      <c r="T50" s="441">
        <v>2490.6210059468017</v>
      </c>
      <c r="U50" s="705">
        <v>4469.7310240075421</v>
      </c>
      <c r="V50" s="441">
        <v>1721.4175310336068</v>
      </c>
      <c r="W50" s="441">
        <v>1721.4175310336068</v>
      </c>
      <c r="X50" s="441">
        <v>1721.4175310336068</v>
      </c>
      <c r="Y50" s="634">
        <v>1445.354289390853</v>
      </c>
      <c r="Z50" s="634">
        <v>1445.354289390853</v>
      </c>
      <c r="AA50" s="705">
        <v>1445.354289390853</v>
      </c>
    </row>
    <row r="51" spans="2:35">
      <c r="B51" s="179">
        <v>2040</v>
      </c>
      <c r="C51" s="628">
        <v>1560.248614137548</v>
      </c>
      <c r="D51" s="628">
        <v>930.72900856273247</v>
      </c>
      <c r="E51" s="628">
        <v>2059.7415111387577</v>
      </c>
      <c r="F51" s="628">
        <v>1703.5924322308254</v>
      </c>
      <c r="G51" s="628">
        <v>1700.5258289931805</v>
      </c>
      <c r="H51" s="628">
        <v>3097.5797588626924</v>
      </c>
      <c r="I51" s="628">
        <v>8317.2661163126904</v>
      </c>
      <c r="J51" s="628">
        <v>1427.5542877048799</v>
      </c>
      <c r="K51" s="628">
        <v>1978.3348889048</v>
      </c>
      <c r="L51" s="628">
        <v>817.76825214442476</v>
      </c>
      <c r="M51" s="628">
        <v>1446.9821131311535</v>
      </c>
      <c r="N51" s="628">
        <v>1909.8575618671468</v>
      </c>
      <c r="O51" s="628">
        <v>2644.3659565998873</v>
      </c>
      <c r="P51" s="628">
        <v>3420.9671504552325</v>
      </c>
      <c r="Q51" s="628">
        <v>3117.1971008050341</v>
      </c>
      <c r="R51" s="628">
        <v>3740.6365209660416</v>
      </c>
      <c r="S51" s="628">
        <v>3405.8891766096799</v>
      </c>
      <c r="T51" s="628">
        <v>2459.9986584030921</v>
      </c>
      <c r="U51" s="628">
        <v>4414.3024062693739</v>
      </c>
      <c r="V51" s="628">
        <v>1700.5258289931805</v>
      </c>
      <c r="W51" s="628">
        <v>1700.5258289931805</v>
      </c>
      <c r="X51" s="628">
        <v>1700.5258289931805</v>
      </c>
      <c r="Y51" s="628">
        <v>1427.5542877048806</v>
      </c>
      <c r="Z51" s="628">
        <v>1427.5542877048806</v>
      </c>
      <c r="AA51" s="705">
        <v>1427.5542877048806</v>
      </c>
    </row>
    <row r="52" spans="2:35">
      <c r="B52" s="179">
        <v>2041</v>
      </c>
      <c r="C52" s="628">
        <v>1557.864930365613</v>
      </c>
      <c r="D52" s="628">
        <v>929.42262523387365</v>
      </c>
      <c r="E52" s="628">
        <v>2056.8504311926577</v>
      </c>
      <c r="F52" s="628">
        <v>1682.6315837845461</v>
      </c>
      <c r="G52" s="628">
        <v>1679.6027117580134</v>
      </c>
      <c r="H52" s="628">
        <v>2968.9054920622639</v>
      </c>
      <c r="I52" s="628">
        <v>8290.0361955979406</v>
      </c>
      <c r="J52" s="628">
        <v>1412.1212683783406</v>
      </c>
      <c r="K52" s="628">
        <v>1954.5618958881576</v>
      </c>
      <c r="L52" s="628">
        <v>806.08584854236096</v>
      </c>
      <c r="M52" s="628">
        <v>1426.3109400864228</v>
      </c>
      <c r="N52" s="628">
        <v>1882.5738824119023</v>
      </c>
      <c r="O52" s="628">
        <v>2606.5893000770329</v>
      </c>
      <c r="P52" s="628">
        <v>3420.9671504552325</v>
      </c>
      <c r="Q52" s="628">
        <v>3083.4976726882237</v>
      </c>
      <c r="R52" s="628">
        <v>3700.1972072258673</v>
      </c>
      <c r="S52" s="628">
        <v>3366.6831642664984</v>
      </c>
      <c r="T52" s="628">
        <v>2429.8723788717812</v>
      </c>
      <c r="U52" s="628">
        <v>4360.411883997449</v>
      </c>
      <c r="V52" s="628">
        <v>1679.6027117580134</v>
      </c>
      <c r="W52" s="628">
        <v>1679.6027117580134</v>
      </c>
      <c r="X52" s="628">
        <v>1679.6027117580134</v>
      </c>
      <c r="Y52" s="628">
        <v>1412.1212683783403</v>
      </c>
      <c r="Z52" s="628">
        <v>1412.1212683783403</v>
      </c>
      <c r="AA52" s="705">
        <v>1412.1212683783403</v>
      </c>
      <c r="AB52" s="441"/>
      <c r="AC52" s="441"/>
      <c r="AD52" s="441"/>
      <c r="AE52" s="441"/>
      <c r="AF52" s="441"/>
      <c r="AG52" s="441"/>
      <c r="AH52" s="441"/>
      <c r="AI52" s="441"/>
    </row>
    <row r="53" spans="2:35">
      <c r="B53" s="179">
        <v>2042</v>
      </c>
      <c r="C53" s="628">
        <v>1551.9681683347828</v>
      </c>
      <c r="D53" s="628">
        <v>926.02036206670482</v>
      </c>
      <c r="E53" s="628">
        <v>2049.3210831087745</v>
      </c>
      <c r="F53" s="628">
        <v>1661.6392634916749</v>
      </c>
      <c r="G53" s="628">
        <v>1658.6481793281057</v>
      </c>
      <c r="H53" s="628">
        <v>2845.5763876871952</v>
      </c>
      <c r="I53" s="628">
        <v>8244.1199652070027</v>
      </c>
      <c r="J53" s="628">
        <v>1396.6882490518012</v>
      </c>
      <c r="K53" s="628">
        <v>1930.7889028715153</v>
      </c>
      <c r="L53" s="628">
        <v>794.40344494029796</v>
      </c>
      <c r="M53" s="628">
        <v>1405.6397670416918</v>
      </c>
      <c r="N53" s="628">
        <v>1855.290202956658</v>
      </c>
      <c r="O53" s="628">
        <v>2568.8126435541772</v>
      </c>
      <c r="P53" s="628">
        <v>3420.9671504552325</v>
      </c>
      <c r="Q53" s="628">
        <v>3049.7982445714115</v>
      </c>
      <c r="R53" s="628">
        <v>3659.7578934856942</v>
      </c>
      <c r="S53" s="628">
        <v>3327.4771519233163</v>
      </c>
      <c r="T53" s="628">
        <v>2399.709707503619</v>
      </c>
      <c r="U53" s="628">
        <v>4306.4669075176807</v>
      </c>
      <c r="V53" s="628">
        <v>1658.6481793281057</v>
      </c>
      <c r="W53" s="628">
        <v>1658.6481793281057</v>
      </c>
      <c r="X53" s="628">
        <v>1658.6481793281057</v>
      </c>
      <c r="Y53" s="628">
        <v>1396.6882490518017</v>
      </c>
      <c r="Z53" s="628">
        <v>1396.6882490518017</v>
      </c>
      <c r="AA53" s="705">
        <v>1396.6882490518017</v>
      </c>
    </row>
    <row r="54" spans="2:35">
      <c r="B54" s="179">
        <v>2043</v>
      </c>
      <c r="C54" s="628">
        <v>1550.395107547206</v>
      </c>
      <c r="D54" s="628">
        <v>925.19790142984857</v>
      </c>
      <c r="E54" s="628">
        <v>2047.5009439496591</v>
      </c>
      <c r="F54" s="628">
        <v>1640.6154713522083</v>
      </c>
      <c r="G54" s="628">
        <v>1637.6622317034562</v>
      </c>
      <c r="H54" s="628">
        <v>2727.3704063036225</v>
      </c>
      <c r="I54" s="628">
        <v>8221.173240361888</v>
      </c>
      <c r="J54" s="628">
        <v>1381.2552297252619</v>
      </c>
      <c r="K54" s="628">
        <v>1907.0159098548734</v>
      </c>
      <c r="L54" s="628">
        <v>782.72104133823473</v>
      </c>
      <c r="M54" s="628">
        <v>1384.9685939969609</v>
      </c>
      <c r="N54" s="628">
        <v>1828.0065235014124</v>
      </c>
      <c r="O54" s="628">
        <v>2531.0359870313218</v>
      </c>
      <c r="P54" s="628">
        <v>3420.9671504552325</v>
      </c>
      <c r="Q54" s="628">
        <v>3016.0988164545997</v>
      </c>
      <c r="R54" s="628">
        <v>3619.3185797455199</v>
      </c>
      <c r="S54" s="628">
        <v>3288.2711395801352</v>
      </c>
      <c r="T54" s="628">
        <v>2369.5106362131705</v>
      </c>
      <c r="U54" s="628">
        <v>4252.4674566750109</v>
      </c>
      <c r="V54" s="628">
        <v>1637.6622317034562</v>
      </c>
      <c r="W54" s="628">
        <v>1637.6622317034562</v>
      </c>
      <c r="X54" s="628">
        <v>1637.6622317034562</v>
      </c>
      <c r="Y54" s="628">
        <v>1381.2552297252614</v>
      </c>
      <c r="Z54" s="628">
        <v>1381.2552297252614</v>
      </c>
      <c r="AA54" s="705">
        <v>1381.2552297252614</v>
      </c>
    </row>
    <row r="55" spans="2:35">
      <c r="B55" s="179">
        <v>2044</v>
      </c>
      <c r="C55" s="628">
        <v>1544.8308038686037</v>
      </c>
      <c r="D55" s="628">
        <v>921.99367430070231</v>
      </c>
      <c r="E55" s="628">
        <v>2040.4098577491638</v>
      </c>
      <c r="F55" s="628">
        <v>1619.5602073661516</v>
      </c>
      <c r="G55" s="628">
        <v>1616.6448688840674</v>
      </c>
      <c r="H55" s="628">
        <v>2614.0747320533633</v>
      </c>
      <c r="I55" s="628">
        <v>8177.0563794024656</v>
      </c>
      <c r="J55" s="628">
        <v>1365.8222103987225</v>
      </c>
      <c r="K55" s="628">
        <v>1883.2429168382309</v>
      </c>
      <c r="L55" s="628">
        <v>771.03863773617138</v>
      </c>
      <c r="M55" s="628">
        <v>1364.2974209522306</v>
      </c>
      <c r="N55" s="628">
        <v>1800.7228440461677</v>
      </c>
      <c r="O55" s="628">
        <v>2493.2593305084661</v>
      </c>
      <c r="P55" s="628">
        <v>3420.9671504552325</v>
      </c>
      <c r="Q55" s="628">
        <v>2982.3993883377871</v>
      </c>
      <c r="R55" s="628">
        <v>3578.8792660053468</v>
      </c>
      <c r="S55" s="628">
        <v>3249.0651272369532</v>
      </c>
      <c r="T55" s="628">
        <v>2339.2751560802512</v>
      </c>
      <c r="U55" s="628">
        <v>4198.4135092320239</v>
      </c>
      <c r="V55" s="628">
        <v>1616.6448688840674</v>
      </c>
      <c r="W55" s="628">
        <v>1616.6448688840674</v>
      </c>
      <c r="X55" s="628">
        <v>1616.6448688840674</v>
      </c>
      <c r="Y55" s="628">
        <v>1365.8222103987225</v>
      </c>
      <c r="Z55" s="628">
        <v>1365.8222103987225</v>
      </c>
      <c r="AA55" s="705">
        <v>1365.8222103987225</v>
      </c>
    </row>
    <row r="56" spans="2:35">
      <c r="B56" s="179">
        <v>2045</v>
      </c>
      <c r="C56" s="628">
        <v>1542.9166138262635</v>
      </c>
      <c r="D56" s="628">
        <v>920.96786542600262</v>
      </c>
      <c r="E56" s="628">
        <v>2038.1397005903395</v>
      </c>
      <c r="F56" s="628">
        <v>1598.473471533501</v>
      </c>
      <c r="G56" s="628">
        <v>1595.5960908699378</v>
      </c>
      <c r="H56" s="628">
        <v>2505.485389504202</v>
      </c>
      <c r="I56" s="628">
        <v>8152.2630451672348</v>
      </c>
      <c r="J56" s="628">
        <v>1350.3891910721834</v>
      </c>
      <c r="K56" s="628">
        <v>1859.4699238215892</v>
      </c>
      <c r="L56" s="628">
        <v>759.35623413410826</v>
      </c>
      <c r="M56" s="628">
        <v>1343.6262479074994</v>
      </c>
      <c r="N56" s="628">
        <v>1773.4391645909227</v>
      </c>
      <c r="O56" s="628">
        <v>2455.4826739856098</v>
      </c>
      <c r="P56" s="628">
        <v>3420.9671504552325</v>
      </c>
      <c r="Q56" s="628">
        <v>2948.699960220978</v>
      </c>
      <c r="R56" s="628">
        <v>3538.4399522651725</v>
      </c>
      <c r="S56" s="628">
        <v>3209.8591148937726</v>
      </c>
      <c r="T56" s="628">
        <v>2309.0032572954692</v>
      </c>
      <c r="U56" s="628">
        <v>4144.3050407327864</v>
      </c>
      <c r="V56" s="628">
        <v>1595.5960908699378</v>
      </c>
      <c r="W56" s="628">
        <v>1595.5960908699378</v>
      </c>
      <c r="X56" s="628">
        <v>1595.5960908699378</v>
      </c>
      <c r="Y56" s="628">
        <v>1350.3891910721836</v>
      </c>
      <c r="Z56" s="628">
        <v>1350.3891910721836</v>
      </c>
      <c r="AA56" s="705">
        <v>1350.3891910721836</v>
      </c>
    </row>
    <row r="57" spans="2:35">
      <c r="B57" s="179">
        <v>2046</v>
      </c>
      <c r="C57" s="628">
        <v>1537.9558867900289</v>
      </c>
      <c r="D57" s="628">
        <v>918.12370213227314</v>
      </c>
      <c r="E57" s="628">
        <v>2031.8454504416325</v>
      </c>
      <c r="F57" s="628">
        <v>1577.3552638542576</v>
      </c>
      <c r="G57" s="628">
        <v>1574.5158976610674</v>
      </c>
      <c r="H57" s="628">
        <v>2401.4068764162912</v>
      </c>
      <c r="I57" s="628">
        <v>8111.3654130220766</v>
      </c>
      <c r="J57" s="628">
        <v>1334.956171745644</v>
      </c>
      <c r="K57" s="628">
        <v>1835.696930804947</v>
      </c>
      <c r="L57" s="628">
        <v>747.67383053204492</v>
      </c>
      <c r="M57" s="628">
        <v>1322.9550748627692</v>
      </c>
      <c r="N57" s="628">
        <v>1746.1554851356784</v>
      </c>
      <c r="O57" s="628">
        <v>2417.706017462755</v>
      </c>
      <c r="P57" s="628">
        <v>3420.9671504552325</v>
      </c>
      <c r="Q57" s="628">
        <v>2915.0005321041663</v>
      </c>
      <c r="R57" s="628">
        <v>3498.0006385249999</v>
      </c>
      <c r="S57" s="628">
        <v>3170.653102550591</v>
      </c>
      <c r="T57" s="628">
        <v>2278.6949291014253</v>
      </c>
      <c r="U57" s="628">
        <v>4090.1420243557386</v>
      </c>
      <c r="V57" s="628">
        <v>1574.5158976610674</v>
      </c>
      <c r="W57" s="628">
        <v>1574.5158976610674</v>
      </c>
      <c r="X57" s="628">
        <v>1574.5158976610674</v>
      </c>
      <c r="Y57" s="628">
        <v>1334.9561717456434</v>
      </c>
      <c r="Z57" s="628">
        <v>1334.9561717456434</v>
      </c>
      <c r="AA57" s="705">
        <v>1334.9561717456434</v>
      </c>
    </row>
    <row r="58" spans="2:35">
      <c r="B58" s="179">
        <v>2047</v>
      </c>
      <c r="C58" s="628">
        <v>1534.4278797595439</v>
      </c>
      <c r="D58" s="628">
        <v>916.13473110114353</v>
      </c>
      <c r="E58" s="628">
        <v>2027.4437758837539</v>
      </c>
      <c r="F58" s="628">
        <v>1556.2055843284215</v>
      </c>
      <c r="G58" s="628">
        <v>1553.4042892574569</v>
      </c>
      <c r="H58" s="628">
        <v>2301.6518117635501</v>
      </c>
      <c r="I58" s="628">
        <v>8078.0348462819647</v>
      </c>
      <c r="J58" s="628">
        <v>1319.5231524191047</v>
      </c>
      <c r="K58" s="628">
        <v>1811.9239377883048</v>
      </c>
      <c r="L58" s="628">
        <v>735.9914269299818</v>
      </c>
      <c r="M58" s="628">
        <v>1291.5979063603559</v>
      </c>
      <c r="N58" s="628">
        <v>1704.7674646207026</v>
      </c>
      <c r="O58" s="628">
        <v>2360.4006588611096</v>
      </c>
      <c r="P58" s="628">
        <v>3420.9671504552325</v>
      </c>
      <c r="Q58" s="628">
        <v>2881.301103987355</v>
      </c>
      <c r="R58" s="628">
        <v>3457.5613247848264</v>
      </c>
      <c r="S58" s="628">
        <v>3131.4470902074095</v>
      </c>
      <c r="T58" s="628">
        <v>2248.3501597291151</v>
      </c>
      <c r="U58" s="628">
        <v>4035.9244307545496</v>
      </c>
      <c r="V58" s="628">
        <v>1553.4042892574569</v>
      </c>
      <c r="W58" s="628">
        <v>1553.4042892574569</v>
      </c>
      <c r="X58" s="628">
        <v>1553.4042892574569</v>
      </c>
      <c r="Y58" s="628">
        <v>1319.5231524191042</v>
      </c>
      <c r="Z58" s="628">
        <v>1319.5231524191042</v>
      </c>
      <c r="AA58" s="705">
        <v>1319.5231524191042</v>
      </c>
    </row>
    <row r="59" spans="2:35">
      <c r="B59" s="179">
        <v>2048</v>
      </c>
      <c r="C59" s="628">
        <v>1530.8751438619022</v>
      </c>
      <c r="D59" s="628">
        <v>914.13108338564348</v>
      </c>
      <c r="E59" s="628">
        <v>2023.0096212207477</v>
      </c>
      <c r="F59" s="628">
        <v>1535.0244329559921</v>
      </c>
      <c r="G59" s="628">
        <v>1532.2612656591045</v>
      </c>
      <c r="H59" s="628">
        <v>2206.0405983763312</v>
      </c>
      <c r="I59" s="628">
        <v>8044.5717454175256</v>
      </c>
      <c r="J59" s="628">
        <v>1304.0901330925656</v>
      </c>
      <c r="K59" s="628">
        <v>1788.1509447716626</v>
      </c>
      <c r="L59" s="628">
        <v>724.30902332791845</v>
      </c>
      <c r="M59" s="628">
        <v>1259.4982160839543</v>
      </c>
      <c r="N59" s="628">
        <v>1662.3993968666941</v>
      </c>
      <c r="O59" s="628">
        <v>2301.738338564257</v>
      </c>
      <c r="P59" s="628">
        <v>3420.9671504552325</v>
      </c>
      <c r="Q59" s="628">
        <v>2847.6016758705432</v>
      </c>
      <c r="R59" s="628">
        <v>3417.1220110446538</v>
      </c>
      <c r="S59" s="628">
        <v>3092.2410778642279</v>
      </c>
      <c r="T59" s="628">
        <v>2217.9689363290981</v>
      </c>
      <c r="U59" s="628">
        <v>3981.6522278858347</v>
      </c>
      <c r="V59" s="628">
        <v>1532.2612656591045</v>
      </c>
      <c r="W59" s="628">
        <v>1532.2612656591045</v>
      </c>
      <c r="X59" s="628">
        <v>1532.2612656591045</v>
      </c>
      <c r="Y59" s="628">
        <v>1304.0901330925656</v>
      </c>
      <c r="Z59" s="628">
        <v>1304.0901330925656</v>
      </c>
      <c r="AA59" s="705">
        <v>1304.0901330925656</v>
      </c>
    </row>
    <row r="60" spans="2:35">
      <c r="B60" s="179">
        <v>2049</v>
      </c>
      <c r="C60" s="628">
        <v>1527.1860306539079</v>
      </c>
      <c r="D60" s="628">
        <v>912.04585123956792</v>
      </c>
      <c r="E60" s="628">
        <v>2018.3949168630675</v>
      </c>
      <c r="F60" s="628">
        <v>1513.8118097369704</v>
      </c>
      <c r="G60" s="628">
        <v>1511.0868268660113</v>
      </c>
      <c r="H60" s="628">
        <v>2114.4010995980098</v>
      </c>
      <c r="I60" s="628">
        <v>8010.3877429901595</v>
      </c>
      <c r="J60" s="628">
        <v>1288.6571137660262</v>
      </c>
      <c r="K60" s="628">
        <v>1764.3779517550204</v>
      </c>
      <c r="L60" s="628">
        <v>712.62661972585511</v>
      </c>
      <c r="M60" s="628">
        <v>1226.6359475697686</v>
      </c>
      <c r="N60" s="628">
        <v>1619.024809542934</v>
      </c>
      <c r="O60" s="628">
        <v>2241.6824032994364</v>
      </c>
      <c r="P60" s="628">
        <v>3420.9671504552325</v>
      </c>
      <c r="Q60" s="628">
        <v>2813.9022477537301</v>
      </c>
      <c r="R60" s="628">
        <v>3376.6826973044776</v>
      </c>
      <c r="S60" s="628">
        <v>3053.0350655210468</v>
      </c>
      <c r="T60" s="628">
        <v>2187.5512448968993</v>
      </c>
      <c r="U60" s="628">
        <v>3927.3253808223635</v>
      </c>
      <c r="V60" s="628">
        <v>1511.0868268660113</v>
      </c>
      <c r="W60" s="628">
        <v>1511.0868268660113</v>
      </c>
      <c r="X60" s="628">
        <v>1511.0868268660113</v>
      </c>
      <c r="Y60" s="628">
        <v>1288.657113766026</v>
      </c>
      <c r="Z60" s="628">
        <v>1288.657113766026</v>
      </c>
      <c r="AA60" s="705">
        <v>1288.657113766026</v>
      </c>
    </row>
    <row r="61" spans="2:35">
      <c r="B61" s="179">
        <v>2050</v>
      </c>
      <c r="C61" s="628">
        <v>1511.7544036241179</v>
      </c>
      <c r="D61" s="628">
        <v>902.94713803590685</v>
      </c>
      <c r="E61" s="628">
        <v>1998.2590909555181</v>
      </c>
      <c r="F61" s="628">
        <v>1492.5677146713556</v>
      </c>
      <c r="G61" s="628">
        <v>1489.8809728781789</v>
      </c>
      <c r="H61" s="628">
        <v>2026.5683293733346</v>
      </c>
      <c r="I61" s="628">
        <v>7914.7263387296143</v>
      </c>
      <c r="J61" s="628">
        <v>1273.2240944394878</v>
      </c>
      <c r="K61" s="628">
        <v>1740.6049587383791</v>
      </c>
      <c r="L61" s="628">
        <v>700.94421612379244</v>
      </c>
      <c r="M61" s="628">
        <v>1192.9916032252709</v>
      </c>
      <c r="N61" s="628">
        <v>1574.6179679674303</v>
      </c>
      <c r="O61" s="628">
        <v>2180.1972211335051</v>
      </c>
      <c r="P61" s="628">
        <v>3420.9671504552325</v>
      </c>
      <c r="Q61" s="628">
        <v>2780.202819636922</v>
      </c>
      <c r="R61" s="628">
        <v>3336.2433835643083</v>
      </c>
      <c r="S61" s="628">
        <v>3013.8290531778666</v>
      </c>
      <c r="T61" s="628">
        <v>2157.0970701920892</v>
      </c>
      <c r="U61" s="628">
        <v>3872.9438515504198</v>
      </c>
      <c r="V61" s="628">
        <v>1489.8809728781789</v>
      </c>
      <c r="W61" s="628">
        <v>1489.8809728781789</v>
      </c>
      <c r="X61" s="628">
        <v>1489.8809728781789</v>
      </c>
      <c r="Y61" s="628">
        <v>1273.2240944394875</v>
      </c>
      <c r="Z61" s="628">
        <v>1273.2240944394875</v>
      </c>
      <c r="AA61" s="705">
        <v>1273.2240944394875</v>
      </c>
    </row>
    <row r="62" spans="2:35">
      <c r="B62" s="179">
        <v>2051</v>
      </c>
      <c r="C62" s="628">
        <v>1511.7544036241179</v>
      </c>
      <c r="D62" s="628">
        <v>902.94713803590685</v>
      </c>
      <c r="E62" s="628">
        <v>1998.2590909555181</v>
      </c>
      <c r="F62" s="628">
        <v>1492.5677146713556</v>
      </c>
      <c r="G62" s="628">
        <v>1489.8809728781789</v>
      </c>
      <c r="H62" s="628">
        <v>2026.5683293733346</v>
      </c>
      <c r="I62" s="628">
        <v>7914.7263387296143</v>
      </c>
      <c r="J62" s="628">
        <v>1273.2240944394878</v>
      </c>
      <c r="K62" s="628">
        <v>1740.6049587383791</v>
      </c>
      <c r="L62" s="628">
        <v>700.94421612379244</v>
      </c>
      <c r="M62" s="628">
        <v>1192.9916032252709</v>
      </c>
      <c r="N62" s="628">
        <v>1574.6179679674303</v>
      </c>
      <c r="O62" s="628">
        <v>2180.1972211335051</v>
      </c>
      <c r="P62" s="628">
        <v>3420.9671504552325</v>
      </c>
      <c r="Q62" s="628">
        <v>2780.202819636922</v>
      </c>
      <c r="R62" s="628">
        <v>3336.2433835643083</v>
      </c>
      <c r="S62" s="628">
        <v>3013.8290531778666</v>
      </c>
      <c r="T62" s="628">
        <v>2157.0970701920892</v>
      </c>
      <c r="U62" s="628">
        <v>3872.9438515504198</v>
      </c>
      <c r="V62" s="628">
        <v>1489.8809728781789</v>
      </c>
      <c r="W62" s="628">
        <v>1489.8809728781789</v>
      </c>
      <c r="X62" s="628">
        <v>1489.8809728781789</v>
      </c>
      <c r="Y62" s="628">
        <v>1273.2240944394875</v>
      </c>
      <c r="Z62" s="628">
        <v>1273.2240944394875</v>
      </c>
      <c r="AA62" s="705">
        <v>1273.2240944394875</v>
      </c>
    </row>
    <row r="63" spans="2:35">
      <c r="B63" s="179">
        <v>2052</v>
      </c>
      <c r="C63" s="628">
        <v>1511.7544036241179</v>
      </c>
      <c r="D63" s="628">
        <v>902.94713803590685</v>
      </c>
      <c r="E63" s="628">
        <v>1998.2590909555181</v>
      </c>
      <c r="F63" s="628">
        <v>1492.5677146713556</v>
      </c>
      <c r="G63" s="628">
        <v>1489.8809728781789</v>
      </c>
      <c r="H63" s="628">
        <v>2026.5683293733346</v>
      </c>
      <c r="I63" s="628">
        <v>7914.7263387296143</v>
      </c>
      <c r="J63" s="628">
        <v>1273.2240944394878</v>
      </c>
      <c r="K63" s="628">
        <v>1740.6049587383791</v>
      </c>
      <c r="L63" s="628">
        <v>700.94421612379244</v>
      </c>
      <c r="M63" s="628">
        <v>1192.9916032252709</v>
      </c>
      <c r="N63" s="628">
        <v>1574.6179679674303</v>
      </c>
      <c r="O63" s="628">
        <v>2180.1972211335051</v>
      </c>
      <c r="P63" s="628">
        <v>3420.9671504552325</v>
      </c>
      <c r="Q63" s="628">
        <v>2780.202819636922</v>
      </c>
      <c r="R63" s="628">
        <v>3336.2433835643083</v>
      </c>
      <c r="S63" s="628">
        <v>3013.8290531778666</v>
      </c>
      <c r="T63" s="628">
        <v>2157.0970701920892</v>
      </c>
      <c r="U63" s="628">
        <v>3872.9438515504198</v>
      </c>
      <c r="V63" s="628">
        <v>1489.8809728781789</v>
      </c>
      <c r="W63" s="628">
        <v>1489.8809728781789</v>
      </c>
      <c r="X63" s="628">
        <v>1489.8809728781789</v>
      </c>
      <c r="Y63" s="628">
        <v>1273.2240944394875</v>
      </c>
      <c r="Z63" s="628">
        <v>1273.2240944394875</v>
      </c>
      <c r="AA63" s="705">
        <v>1273.2240944394875</v>
      </c>
    </row>
    <row r="64" spans="2:35">
      <c r="B64" s="179">
        <v>2053</v>
      </c>
      <c r="C64" s="628">
        <v>1511.7544036241179</v>
      </c>
      <c r="D64" s="628">
        <v>902.94713803590685</v>
      </c>
      <c r="E64" s="628">
        <v>1998.2590909555181</v>
      </c>
      <c r="F64" s="628">
        <v>1492.5677146713556</v>
      </c>
      <c r="G64" s="628">
        <v>1489.8809728781789</v>
      </c>
      <c r="H64" s="628">
        <v>2026.5683293733346</v>
      </c>
      <c r="I64" s="628">
        <v>7914.7263387296143</v>
      </c>
      <c r="J64" s="628">
        <v>1273.2240944394878</v>
      </c>
      <c r="K64" s="628">
        <v>1740.6049587383791</v>
      </c>
      <c r="L64" s="628">
        <v>700.94421612379244</v>
      </c>
      <c r="M64" s="628">
        <v>1192.9916032252709</v>
      </c>
      <c r="N64" s="628">
        <v>1574.6179679674303</v>
      </c>
      <c r="O64" s="628">
        <v>2180.1972211335051</v>
      </c>
      <c r="P64" s="628">
        <v>3420.9671504552325</v>
      </c>
      <c r="Q64" s="628">
        <v>2780.202819636922</v>
      </c>
      <c r="R64" s="628">
        <v>3336.2433835643083</v>
      </c>
      <c r="S64" s="628">
        <v>3013.8290531778666</v>
      </c>
      <c r="T64" s="628">
        <v>2157.0970701920892</v>
      </c>
      <c r="U64" s="628">
        <v>3872.9438515504198</v>
      </c>
      <c r="V64" s="628">
        <v>1489.8809728781789</v>
      </c>
      <c r="W64" s="628">
        <v>1489.8809728781789</v>
      </c>
      <c r="X64" s="628">
        <v>1489.8809728781789</v>
      </c>
      <c r="Y64" s="628">
        <v>1273.2240944394875</v>
      </c>
      <c r="Z64" s="628">
        <v>1273.2240944394875</v>
      </c>
      <c r="AA64" s="705">
        <v>1273.2240944394875</v>
      </c>
    </row>
    <row r="65" spans="2:27">
      <c r="B65" s="179">
        <v>2054</v>
      </c>
      <c r="C65" s="628">
        <v>1511.7544036241179</v>
      </c>
      <c r="D65" s="628">
        <v>902.94713803590685</v>
      </c>
      <c r="E65" s="628">
        <v>1998.2590909555181</v>
      </c>
      <c r="F65" s="628">
        <v>1492.5677146713556</v>
      </c>
      <c r="G65" s="628">
        <v>1489.8809728781789</v>
      </c>
      <c r="H65" s="628">
        <v>2026.5683293733346</v>
      </c>
      <c r="I65" s="628">
        <v>7914.7263387296143</v>
      </c>
      <c r="J65" s="628">
        <v>1273.2240944394878</v>
      </c>
      <c r="K65" s="628">
        <v>1740.6049587383791</v>
      </c>
      <c r="L65" s="628">
        <v>700.94421612379244</v>
      </c>
      <c r="M65" s="628">
        <v>1192.9916032252709</v>
      </c>
      <c r="N65" s="628">
        <v>1574.6179679674303</v>
      </c>
      <c r="O65" s="628">
        <v>2180.1972211335051</v>
      </c>
      <c r="P65" s="628">
        <v>3420.9671504552325</v>
      </c>
      <c r="Q65" s="628">
        <v>2780.202819636922</v>
      </c>
      <c r="R65" s="628">
        <v>3336.2433835643083</v>
      </c>
      <c r="S65" s="628">
        <v>3013.8290531778666</v>
      </c>
      <c r="T65" s="628">
        <v>2157.0970701920892</v>
      </c>
      <c r="U65" s="628">
        <v>3872.9438515504198</v>
      </c>
      <c r="V65" s="628">
        <v>1489.8809728781789</v>
      </c>
      <c r="W65" s="628">
        <v>1489.8809728781789</v>
      </c>
      <c r="X65" s="628">
        <v>1489.8809728781789</v>
      </c>
      <c r="Y65" s="628">
        <v>1273.2240944394875</v>
      </c>
      <c r="Z65" s="628">
        <v>1273.2240944394875</v>
      </c>
      <c r="AA65" s="705">
        <v>1273.2240944394875</v>
      </c>
    </row>
    <row r="66" spans="2:27">
      <c r="B66" s="179">
        <v>2055</v>
      </c>
      <c r="C66" s="628">
        <v>1511.7544036241179</v>
      </c>
      <c r="D66" s="628">
        <v>902.94713803590685</v>
      </c>
      <c r="E66" s="628">
        <v>1998.2590909555181</v>
      </c>
      <c r="F66" s="628">
        <v>1492.5677146713556</v>
      </c>
      <c r="G66" s="628">
        <v>1489.8809728781789</v>
      </c>
      <c r="H66" s="628">
        <v>2026.5683293733346</v>
      </c>
      <c r="I66" s="628">
        <v>7914.7263387296143</v>
      </c>
      <c r="J66" s="628">
        <v>1273.2240944394878</v>
      </c>
      <c r="K66" s="628">
        <v>1740.6049587383791</v>
      </c>
      <c r="L66" s="628">
        <v>700.94421612379244</v>
      </c>
      <c r="M66" s="628">
        <v>1192.9916032252709</v>
      </c>
      <c r="N66" s="628">
        <v>1574.6179679674303</v>
      </c>
      <c r="O66" s="628">
        <v>2180.1972211335051</v>
      </c>
      <c r="P66" s="628">
        <v>3420.9671504552325</v>
      </c>
      <c r="Q66" s="628">
        <v>2780.202819636922</v>
      </c>
      <c r="R66" s="628">
        <v>3336.2433835643083</v>
      </c>
      <c r="S66" s="628">
        <v>3013.8290531778666</v>
      </c>
      <c r="T66" s="628">
        <v>2157.0970701920892</v>
      </c>
      <c r="U66" s="628">
        <v>3872.9438515504198</v>
      </c>
      <c r="V66" s="628">
        <v>1489.8809728781789</v>
      </c>
      <c r="W66" s="628">
        <v>1489.8809728781789</v>
      </c>
      <c r="X66" s="628">
        <v>1489.8809728781789</v>
      </c>
      <c r="Y66" s="628">
        <v>1273.2240944394875</v>
      </c>
      <c r="Z66" s="628">
        <v>1273.2240944394875</v>
      </c>
      <c r="AA66" s="705">
        <v>1273.2240944394875</v>
      </c>
    </row>
    <row r="67" spans="2:27">
      <c r="B67" s="179">
        <v>2056</v>
      </c>
      <c r="C67" s="628">
        <v>1511.7544036241179</v>
      </c>
      <c r="D67" s="628">
        <v>902.94713803590685</v>
      </c>
      <c r="E67" s="628">
        <v>1998.2590909555181</v>
      </c>
      <c r="F67" s="628">
        <v>1492.5677146713556</v>
      </c>
      <c r="G67" s="628">
        <v>1489.8809728781789</v>
      </c>
      <c r="H67" s="628">
        <v>2026.5683293733346</v>
      </c>
      <c r="I67" s="628">
        <v>7914.7263387296143</v>
      </c>
      <c r="J67" s="628">
        <v>1273.2240944394878</v>
      </c>
      <c r="K67" s="628">
        <v>1740.6049587383791</v>
      </c>
      <c r="L67" s="628">
        <v>700.94421612379244</v>
      </c>
      <c r="M67" s="628">
        <v>1192.9916032252709</v>
      </c>
      <c r="N67" s="628">
        <v>1574.6179679674303</v>
      </c>
      <c r="O67" s="628">
        <v>2180.1972211335051</v>
      </c>
      <c r="P67" s="628">
        <v>3420.9671504552325</v>
      </c>
      <c r="Q67" s="628">
        <v>2780.202819636922</v>
      </c>
      <c r="R67" s="628">
        <v>3336.2433835643083</v>
      </c>
      <c r="S67" s="628">
        <v>3013.8290531778666</v>
      </c>
      <c r="T67" s="628">
        <v>2157.0970701920892</v>
      </c>
      <c r="U67" s="628">
        <v>3872.9438515504198</v>
      </c>
      <c r="V67" s="628">
        <v>1489.8809728781789</v>
      </c>
      <c r="W67" s="628">
        <v>1489.8809728781789</v>
      </c>
      <c r="X67" s="628">
        <v>1489.8809728781789</v>
      </c>
      <c r="Y67" s="628">
        <v>1273.2240944394875</v>
      </c>
      <c r="Z67" s="628">
        <v>1273.2240944394875</v>
      </c>
      <c r="AA67" s="705">
        <v>1273.2240944394875</v>
      </c>
    </row>
    <row r="68" spans="2:27">
      <c r="B68" s="179">
        <v>2057</v>
      </c>
      <c r="C68" s="628">
        <v>1511.7544036241179</v>
      </c>
      <c r="D68" s="628">
        <v>902.94713803590685</v>
      </c>
      <c r="E68" s="628">
        <v>1998.2590909555181</v>
      </c>
      <c r="F68" s="628">
        <v>1492.5677146713556</v>
      </c>
      <c r="G68" s="628">
        <v>1489.8809728781789</v>
      </c>
      <c r="H68" s="628">
        <v>2026.5683293733346</v>
      </c>
      <c r="I68" s="628">
        <v>7914.7263387296143</v>
      </c>
      <c r="J68" s="628">
        <v>1273.2240944394878</v>
      </c>
      <c r="K68" s="628">
        <v>1740.6049587383791</v>
      </c>
      <c r="L68" s="628">
        <v>700.94421612379244</v>
      </c>
      <c r="M68" s="628">
        <v>1192.9916032252709</v>
      </c>
      <c r="N68" s="628">
        <v>1574.6179679674303</v>
      </c>
      <c r="O68" s="628">
        <v>2180.1972211335051</v>
      </c>
      <c r="P68" s="628">
        <v>3420.9671504552325</v>
      </c>
      <c r="Q68" s="628">
        <v>2780.202819636922</v>
      </c>
      <c r="R68" s="628">
        <v>3336.2433835643083</v>
      </c>
      <c r="S68" s="628">
        <v>3013.8290531778666</v>
      </c>
      <c r="T68" s="628">
        <v>2157.0970701920892</v>
      </c>
      <c r="U68" s="628">
        <v>3872.9438515504198</v>
      </c>
      <c r="V68" s="628">
        <v>1489.8809728781789</v>
      </c>
      <c r="W68" s="628">
        <v>1489.8809728781789</v>
      </c>
      <c r="X68" s="628">
        <v>1489.8809728781789</v>
      </c>
      <c r="Y68" s="628">
        <v>1273.2240944394875</v>
      </c>
      <c r="Z68" s="628">
        <v>1273.2240944394875</v>
      </c>
      <c r="AA68" s="705">
        <v>1273.2240944394875</v>
      </c>
    </row>
    <row r="69" spans="2:27">
      <c r="B69" s="179">
        <v>2058</v>
      </c>
      <c r="C69" s="628">
        <v>1511.7544036241179</v>
      </c>
      <c r="D69" s="628">
        <v>902.94713803590685</v>
      </c>
      <c r="E69" s="628">
        <v>1998.2590909555181</v>
      </c>
      <c r="F69" s="628">
        <v>1492.5677146713556</v>
      </c>
      <c r="G69" s="628">
        <v>1489.8809728781789</v>
      </c>
      <c r="H69" s="628">
        <v>2026.5683293733346</v>
      </c>
      <c r="I69" s="628">
        <v>7914.7263387296143</v>
      </c>
      <c r="J69" s="628">
        <v>1273.2240944394878</v>
      </c>
      <c r="K69" s="628">
        <v>1740.6049587383791</v>
      </c>
      <c r="L69" s="628">
        <v>700.94421612379244</v>
      </c>
      <c r="M69" s="628">
        <v>1192.9916032252709</v>
      </c>
      <c r="N69" s="628">
        <v>1574.6179679674303</v>
      </c>
      <c r="O69" s="628">
        <v>2180.1972211335051</v>
      </c>
      <c r="P69" s="628">
        <v>3420.9671504552325</v>
      </c>
      <c r="Q69" s="628">
        <v>2780.202819636922</v>
      </c>
      <c r="R69" s="628">
        <v>3336.2433835643083</v>
      </c>
      <c r="S69" s="628">
        <v>3013.8290531778666</v>
      </c>
      <c r="T69" s="628">
        <v>2157.0970701920892</v>
      </c>
      <c r="U69" s="628">
        <v>3872.9438515504198</v>
      </c>
      <c r="V69" s="628">
        <v>1489.8809728781789</v>
      </c>
      <c r="W69" s="628">
        <v>1489.8809728781789</v>
      </c>
      <c r="X69" s="628">
        <v>1489.8809728781789</v>
      </c>
      <c r="Y69" s="628">
        <v>1273.2240944394875</v>
      </c>
      <c r="Z69" s="628">
        <v>1273.2240944394875</v>
      </c>
      <c r="AA69" s="705">
        <v>1273.2240944394875</v>
      </c>
    </row>
    <row r="70" spans="2:27">
      <c r="B70" s="179">
        <v>2059</v>
      </c>
      <c r="C70" s="628">
        <v>1511.7544036241179</v>
      </c>
      <c r="D70" s="628">
        <v>902.94713803590685</v>
      </c>
      <c r="E70" s="628">
        <v>1998.2590909555181</v>
      </c>
      <c r="F70" s="628">
        <v>1492.5677146713556</v>
      </c>
      <c r="G70" s="628">
        <v>1489.8809728781789</v>
      </c>
      <c r="H70" s="628">
        <v>2026.5683293733346</v>
      </c>
      <c r="I70" s="628">
        <v>7914.7263387296143</v>
      </c>
      <c r="J70" s="628">
        <v>1273.2240944394878</v>
      </c>
      <c r="K70" s="628">
        <v>1740.6049587383791</v>
      </c>
      <c r="L70" s="628">
        <v>700.94421612379244</v>
      </c>
      <c r="M70" s="628">
        <v>1192.9916032252709</v>
      </c>
      <c r="N70" s="628">
        <v>1574.6179679674303</v>
      </c>
      <c r="O70" s="628">
        <v>2180.1972211335051</v>
      </c>
      <c r="P70" s="628">
        <v>3420.9671504552325</v>
      </c>
      <c r="Q70" s="628">
        <v>2780.202819636922</v>
      </c>
      <c r="R70" s="628">
        <v>3336.2433835643083</v>
      </c>
      <c r="S70" s="628">
        <v>3013.8290531778666</v>
      </c>
      <c r="T70" s="628">
        <v>2157.0970701920892</v>
      </c>
      <c r="U70" s="628">
        <v>3872.9438515504198</v>
      </c>
      <c r="V70" s="628">
        <v>1489.8809728781789</v>
      </c>
      <c r="W70" s="628">
        <v>1489.8809728781789</v>
      </c>
      <c r="X70" s="628">
        <v>1489.8809728781789</v>
      </c>
      <c r="Y70" s="628">
        <v>1273.2240944394875</v>
      </c>
      <c r="Z70" s="628">
        <v>1273.2240944394875</v>
      </c>
      <c r="AA70" s="705">
        <v>1273.2240944394875</v>
      </c>
    </row>
    <row r="71" spans="2:27">
      <c r="B71" s="179">
        <v>2060</v>
      </c>
      <c r="C71" s="628">
        <v>1511.7544036241179</v>
      </c>
      <c r="D71" s="628">
        <v>902.94713803590685</v>
      </c>
      <c r="E71" s="628">
        <v>1998.2590909555181</v>
      </c>
      <c r="F71" s="628">
        <v>1492.5677146713556</v>
      </c>
      <c r="G71" s="628">
        <v>1489.8809728781789</v>
      </c>
      <c r="H71" s="628">
        <v>2026.5683293733346</v>
      </c>
      <c r="I71" s="628">
        <v>7914.7263387296143</v>
      </c>
      <c r="J71" s="628">
        <v>1273.2240944394878</v>
      </c>
      <c r="K71" s="628">
        <v>1740.6049587383791</v>
      </c>
      <c r="L71" s="628">
        <v>700.94421612379244</v>
      </c>
      <c r="M71" s="628">
        <v>1192.9916032252709</v>
      </c>
      <c r="N71" s="628">
        <v>1574.6179679674303</v>
      </c>
      <c r="O71" s="628">
        <v>2180.1972211335051</v>
      </c>
      <c r="P71" s="628">
        <v>3420.9671504552325</v>
      </c>
      <c r="Q71" s="628">
        <v>2780.202819636922</v>
      </c>
      <c r="R71" s="628">
        <v>3336.2433835643083</v>
      </c>
      <c r="S71" s="628">
        <v>3013.8290531778666</v>
      </c>
      <c r="T71" s="628">
        <v>2157.0970701920892</v>
      </c>
      <c r="U71" s="628">
        <v>3872.9438515504198</v>
      </c>
      <c r="V71" s="628">
        <v>1489.8809728781789</v>
      </c>
      <c r="W71" s="628">
        <v>1489.8809728781789</v>
      </c>
      <c r="X71" s="628">
        <v>1489.8809728781789</v>
      </c>
      <c r="Y71" s="628">
        <v>1273.2240944394875</v>
      </c>
      <c r="Z71" s="628">
        <v>1273.2240944394875</v>
      </c>
      <c r="AA71" s="705">
        <v>1273.2240944394875</v>
      </c>
    </row>
    <row r="72" spans="2:27">
      <c r="B72" s="179">
        <v>2061</v>
      </c>
      <c r="C72" s="628">
        <v>1511.7544036241179</v>
      </c>
      <c r="D72" s="628">
        <v>902.94713803590685</v>
      </c>
      <c r="E72" s="628">
        <v>1998.2590909555181</v>
      </c>
      <c r="F72" s="628">
        <v>1492.5677146713556</v>
      </c>
      <c r="G72" s="628">
        <v>1489.8809728781789</v>
      </c>
      <c r="H72" s="628">
        <v>2026.5683293733346</v>
      </c>
      <c r="I72" s="628">
        <v>7914.7263387296143</v>
      </c>
      <c r="J72" s="628">
        <v>1273.2240944394878</v>
      </c>
      <c r="K72" s="628">
        <v>1740.6049587383791</v>
      </c>
      <c r="L72" s="628">
        <v>700.94421612379244</v>
      </c>
      <c r="M72" s="628">
        <v>1192.9916032252709</v>
      </c>
      <c r="N72" s="628">
        <v>1574.6179679674303</v>
      </c>
      <c r="O72" s="628">
        <v>2180.1972211335051</v>
      </c>
      <c r="P72" s="628">
        <v>3420.9671504552325</v>
      </c>
      <c r="Q72" s="628">
        <v>2780.202819636922</v>
      </c>
      <c r="R72" s="628">
        <v>3336.2433835643083</v>
      </c>
      <c r="S72" s="628">
        <v>3013.8290531778666</v>
      </c>
      <c r="T72" s="628">
        <v>2157.0970701920892</v>
      </c>
      <c r="U72" s="628">
        <v>3872.9438515504198</v>
      </c>
      <c r="V72" s="628">
        <v>1489.8809728781789</v>
      </c>
      <c r="W72" s="628">
        <v>1489.8809728781789</v>
      </c>
      <c r="X72" s="628">
        <v>1489.8809728781789</v>
      </c>
      <c r="Y72" s="628">
        <v>1273.2240944394875</v>
      </c>
      <c r="Z72" s="628">
        <v>1273.2240944394875</v>
      </c>
      <c r="AA72" s="705">
        <v>1273.2240944394875</v>
      </c>
    </row>
    <row r="73" spans="2:27">
      <c r="B73" s="179">
        <v>2062</v>
      </c>
      <c r="C73" s="628">
        <v>1511.7544036241179</v>
      </c>
      <c r="D73" s="628">
        <v>902.94713803590685</v>
      </c>
      <c r="E73" s="628">
        <v>1998.2590909555181</v>
      </c>
      <c r="F73" s="628">
        <v>1492.5677146713556</v>
      </c>
      <c r="G73" s="628">
        <v>1489.8809728781789</v>
      </c>
      <c r="H73" s="628">
        <v>2026.5683293733346</v>
      </c>
      <c r="I73" s="628">
        <v>7914.7263387296143</v>
      </c>
      <c r="J73" s="628">
        <v>1273.2240944394878</v>
      </c>
      <c r="K73" s="628">
        <v>1740.6049587383791</v>
      </c>
      <c r="L73" s="628">
        <v>700.94421612379244</v>
      </c>
      <c r="M73" s="628">
        <v>1192.9916032252709</v>
      </c>
      <c r="N73" s="628">
        <v>1574.6179679674303</v>
      </c>
      <c r="O73" s="628">
        <v>2180.1972211335051</v>
      </c>
      <c r="P73" s="628">
        <v>3420.9671504552325</v>
      </c>
      <c r="Q73" s="628">
        <v>2780.202819636922</v>
      </c>
      <c r="R73" s="628">
        <v>3336.2433835643083</v>
      </c>
      <c r="S73" s="628">
        <v>3013.8290531778666</v>
      </c>
      <c r="T73" s="628">
        <v>2157.0970701920892</v>
      </c>
      <c r="U73" s="628">
        <v>3872.9438515504198</v>
      </c>
      <c r="V73" s="628">
        <v>1489.8809728781789</v>
      </c>
      <c r="W73" s="628">
        <v>1489.8809728781789</v>
      </c>
      <c r="X73" s="628">
        <v>1489.8809728781789</v>
      </c>
      <c r="Y73" s="628">
        <v>1273.2240944394875</v>
      </c>
      <c r="Z73" s="628">
        <v>1273.2240944394875</v>
      </c>
      <c r="AA73" s="705">
        <v>1273.2240944394875</v>
      </c>
    </row>
    <row r="74" spans="2:27">
      <c r="B74" s="179">
        <v>2063</v>
      </c>
      <c r="C74" s="628">
        <v>1511.7544036241179</v>
      </c>
      <c r="D74" s="628">
        <v>902.94713803590685</v>
      </c>
      <c r="E74" s="628">
        <v>1998.2590909555181</v>
      </c>
      <c r="F74" s="628">
        <v>1492.5677146713556</v>
      </c>
      <c r="G74" s="628">
        <v>1489.8809728781789</v>
      </c>
      <c r="H74" s="628">
        <v>2026.5683293733346</v>
      </c>
      <c r="I74" s="628">
        <v>7914.7263387296143</v>
      </c>
      <c r="J74" s="628">
        <v>1273.2240944394878</v>
      </c>
      <c r="K74" s="628">
        <v>1740.6049587383791</v>
      </c>
      <c r="L74" s="628">
        <v>700.94421612379244</v>
      </c>
      <c r="M74" s="628">
        <v>1192.9916032252709</v>
      </c>
      <c r="N74" s="628">
        <v>1574.6179679674303</v>
      </c>
      <c r="O74" s="628">
        <v>2180.1972211335051</v>
      </c>
      <c r="P74" s="628">
        <v>3420.9671504552325</v>
      </c>
      <c r="Q74" s="628">
        <v>2780.202819636922</v>
      </c>
      <c r="R74" s="628">
        <v>3336.2433835643083</v>
      </c>
      <c r="S74" s="628">
        <v>3013.8290531778666</v>
      </c>
      <c r="T74" s="628">
        <v>2157.0970701920892</v>
      </c>
      <c r="U74" s="628">
        <v>3872.9438515504198</v>
      </c>
      <c r="V74" s="628">
        <v>1489.8809728781789</v>
      </c>
      <c r="W74" s="628">
        <v>1489.8809728781789</v>
      </c>
      <c r="X74" s="628">
        <v>1489.8809728781789</v>
      </c>
      <c r="Y74" s="628">
        <v>1273.2240944394875</v>
      </c>
      <c r="Z74" s="628">
        <v>1273.2240944394875</v>
      </c>
      <c r="AA74" s="705">
        <v>1273.2240944394875</v>
      </c>
    </row>
    <row r="75" spans="2:27">
      <c r="B75" s="179">
        <v>2064</v>
      </c>
      <c r="C75" s="628">
        <v>1511.7544036241179</v>
      </c>
      <c r="D75" s="628">
        <v>902.94713803590685</v>
      </c>
      <c r="E75" s="628">
        <v>1998.2590909555181</v>
      </c>
      <c r="F75" s="628">
        <v>1492.5677146713556</v>
      </c>
      <c r="G75" s="628">
        <v>1489.8809728781789</v>
      </c>
      <c r="H75" s="628">
        <v>2026.5683293733346</v>
      </c>
      <c r="I75" s="628">
        <v>7914.7263387296143</v>
      </c>
      <c r="J75" s="628">
        <v>1273.2240944394878</v>
      </c>
      <c r="K75" s="628">
        <v>1740.6049587383791</v>
      </c>
      <c r="L75" s="628">
        <v>700.94421612379244</v>
      </c>
      <c r="M75" s="628">
        <v>1192.9916032252709</v>
      </c>
      <c r="N75" s="628">
        <v>1574.6179679674303</v>
      </c>
      <c r="O75" s="628">
        <v>2180.1972211335051</v>
      </c>
      <c r="P75" s="628">
        <v>3420.9671504552325</v>
      </c>
      <c r="Q75" s="628">
        <v>2780.202819636922</v>
      </c>
      <c r="R75" s="628">
        <v>3336.2433835643083</v>
      </c>
      <c r="S75" s="628">
        <v>3013.8290531778666</v>
      </c>
      <c r="T75" s="628">
        <v>2157.0970701920892</v>
      </c>
      <c r="U75" s="628">
        <v>3872.9438515504198</v>
      </c>
      <c r="V75" s="628">
        <v>1489.8809728781789</v>
      </c>
      <c r="W75" s="628">
        <v>1489.8809728781789</v>
      </c>
      <c r="X75" s="628">
        <v>1489.8809728781789</v>
      </c>
      <c r="Y75" s="628">
        <v>1273.2240944394875</v>
      </c>
      <c r="Z75" s="628">
        <v>1273.2240944394875</v>
      </c>
      <c r="AA75" s="705">
        <v>1273.2240944394875</v>
      </c>
    </row>
    <row r="76" spans="2:27">
      <c r="B76" s="179">
        <v>2065</v>
      </c>
      <c r="C76" s="628">
        <v>1511.7544036241179</v>
      </c>
      <c r="D76" s="628">
        <v>902.94713803590685</v>
      </c>
      <c r="E76" s="628">
        <v>1998.2590909555181</v>
      </c>
      <c r="F76" s="628">
        <v>1492.5677146713556</v>
      </c>
      <c r="G76" s="628">
        <v>1489.8809728781789</v>
      </c>
      <c r="H76" s="628">
        <v>2026.5683293733346</v>
      </c>
      <c r="I76" s="628">
        <v>7914.7263387296143</v>
      </c>
      <c r="J76" s="628">
        <v>1273.2240944394878</v>
      </c>
      <c r="K76" s="628">
        <v>1740.6049587383791</v>
      </c>
      <c r="L76" s="628">
        <v>700.94421612379244</v>
      </c>
      <c r="M76" s="628">
        <v>1192.9916032252709</v>
      </c>
      <c r="N76" s="628">
        <v>1574.6179679674303</v>
      </c>
      <c r="O76" s="628">
        <v>2180.1972211335051</v>
      </c>
      <c r="P76" s="628">
        <v>3420.9671504552325</v>
      </c>
      <c r="Q76" s="628">
        <v>2780.202819636922</v>
      </c>
      <c r="R76" s="628">
        <v>3336.2433835643083</v>
      </c>
      <c r="S76" s="628">
        <v>3013.8290531778666</v>
      </c>
      <c r="T76" s="628">
        <v>2157.0970701920892</v>
      </c>
      <c r="U76" s="628">
        <v>3872.9438515504198</v>
      </c>
      <c r="V76" s="628">
        <v>1489.8809728781789</v>
      </c>
      <c r="W76" s="628">
        <v>1489.8809728781789</v>
      </c>
      <c r="X76" s="628">
        <v>1489.8809728781789</v>
      </c>
      <c r="Y76" s="628">
        <v>1273.2240944394875</v>
      </c>
      <c r="Z76" s="628">
        <v>1273.2240944394875</v>
      </c>
      <c r="AA76" s="705">
        <v>1273.2240944394875</v>
      </c>
    </row>
    <row r="77" spans="2:27">
      <c r="B77" s="179">
        <v>2066</v>
      </c>
      <c r="C77" s="628">
        <v>1511.7544036241179</v>
      </c>
      <c r="D77" s="628">
        <v>902.94713803590685</v>
      </c>
      <c r="E77" s="628">
        <v>1998.2590909555181</v>
      </c>
      <c r="F77" s="628">
        <v>1492.5677146713556</v>
      </c>
      <c r="G77" s="628">
        <v>1489.8809728781789</v>
      </c>
      <c r="H77" s="628">
        <v>2026.5683293733346</v>
      </c>
      <c r="I77" s="628">
        <v>7914.7263387296143</v>
      </c>
      <c r="J77" s="628">
        <v>1273.2240944394878</v>
      </c>
      <c r="K77" s="628">
        <v>1740.6049587383791</v>
      </c>
      <c r="L77" s="628">
        <v>700.94421612379244</v>
      </c>
      <c r="M77" s="628">
        <v>1192.9916032252709</v>
      </c>
      <c r="N77" s="628">
        <v>1574.6179679674303</v>
      </c>
      <c r="O77" s="628">
        <v>2180.1972211335051</v>
      </c>
      <c r="P77" s="628">
        <v>3420.9671504552325</v>
      </c>
      <c r="Q77" s="628">
        <v>2780.202819636922</v>
      </c>
      <c r="R77" s="628">
        <v>3336.2433835643083</v>
      </c>
      <c r="S77" s="628">
        <v>3013.8290531778666</v>
      </c>
      <c r="T77" s="628">
        <v>2157.0970701920892</v>
      </c>
      <c r="U77" s="628">
        <v>3872.9438515504198</v>
      </c>
      <c r="V77" s="628">
        <v>1489.8809728781789</v>
      </c>
      <c r="W77" s="628">
        <v>1489.8809728781789</v>
      </c>
      <c r="X77" s="628">
        <v>1489.8809728781789</v>
      </c>
      <c r="Y77" s="628">
        <v>1273.2240944394875</v>
      </c>
      <c r="Z77" s="628">
        <v>1273.2240944394875</v>
      </c>
      <c r="AA77" s="705">
        <v>1273.2240944394875</v>
      </c>
    </row>
    <row r="78" spans="2:27">
      <c r="B78" s="179">
        <v>2067</v>
      </c>
      <c r="C78" s="628">
        <v>1511.7544036241179</v>
      </c>
      <c r="D78" s="628">
        <v>902.94713803590685</v>
      </c>
      <c r="E78" s="628">
        <v>1998.2590909555181</v>
      </c>
      <c r="F78" s="628">
        <v>1492.5677146713556</v>
      </c>
      <c r="G78" s="628">
        <v>1489.8809728781789</v>
      </c>
      <c r="H78" s="628">
        <v>2026.5683293733346</v>
      </c>
      <c r="I78" s="628">
        <v>7914.7263387296143</v>
      </c>
      <c r="J78" s="628">
        <v>1273.2240944394878</v>
      </c>
      <c r="K78" s="628">
        <v>1740.6049587383791</v>
      </c>
      <c r="L78" s="628">
        <v>700.94421612379244</v>
      </c>
      <c r="M78" s="628">
        <v>1192.9916032252709</v>
      </c>
      <c r="N78" s="628">
        <v>1574.6179679674303</v>
      </c>
      <c r="O78" s="628">
        <v>2180.1972211335051</v>
      </c>
      <c r="P78" s="628">
        <v>3420.9671504552325</v>
      </c>
      <c r="Q78" s="628">
        <v>2780.202819636922</v>
      </c>
      <c r="R78" s="628">
        <v>3336.2433835643083</v>
      </c>
      <c r="S78" s="628">
        <v>3013.8290531778666</v>
      </c>
      <c r="T78" s="628">
        <v>2157.0970701920892</v>
      </c>
      <c r="U78" s="628">
        <v>3872.9438515504198</v>
      </c>
      <c r="V78" s="628">
        <v>1489.8809728781789</v>
      </c>
      <c r="W78" s="628">
        <v>1489.8809728781789</v>
      </c>
      <c r="X78" s="628">
        <v>1489.8809728781789</v>
      </c>
      <c r="Y78" s="628">
        <v>1273.2240944394875</v>
      </c>
      <c r="Z78" s="628">
        <v>1273.2240944394875</v>
      </c>
      <c r="AA78" s="705">
        <v>1273.2240944394875</v>
      </c>
    </row>
    <row r="79" spans="2:27">
      <c r="B79" s="179">
        <v>2068</v>
      </c>
      <c r="C79" s="628">
        <v>1511.7544036241179</v>
      </c>
      <c r="D79" s="628">
        <v>902.94713803590685</v>
      </c>
      <c r="E79" s="628">
        <v>1998.2590909555181</v>
      </c>
      <c r="F79" s="628">
        <v>1492.5677146713556</v>
      </c>
      <c r="G79" s="628">
        <v>1489.8809728781789</v>
      </c>
      <c r="H79" s="628">
        <v>2026.5683293733346</v>
      </c>
      <c r="I79" s="628">
        <v>7914.7263387296143</v>
      </c>
      <c r="J79" s="628">
        <v>1273.2240944394878</v>
      </c>
      <c r="K79" s="628">
        <v>1740.6049587383791</v>
      </c>
      <c r="L79" s="628">
        <v>700.94421612379244</v>
      </c>
      <c r="M79" s="628">
        <v>1192.9916032252709</v>
      </c>
      <c r="N79" s="628">
        <v>1574.6179679674303</v>
      </c>
      <c r="O79" s="628">
        <v>2180.1972211335051</v>
      </c>
      <c r="P79" s="628">
        <v>3420.9671504552325</v>
      </c>
      <c r="Q79" s="628">
        <v>2780.202819636922</v>
      </c>
      <c r="R79" s="628">
        <v>3336.2433835643083</v>
      </c>
      <c r="S79" s="628">
        <v>3013.8290531778666</v>
      </c>
      <c r="T79" s="628">
        <v>2157.0970701920892</v>
      </c>
      <c r="U79" s="628">
        <v>3872.9438515504198</v>
      </c>
      <c r="V79" s="628">
        <v>1489.8809728781789</v>
      </c>
      <c r="W79" s="628">
        <v>1489.8809728781789</v>
      </c>
      <c r="X79" s="628">
        <v>1489.8809728781789</v>
      </c>
      <c r="Y79" s="628">
        <v>1273.2240944394875</v>
      </c>
      <c r="Z79" s="628">
        <v>1273.2240944394875</v>
      </c>
      <c r="AA79" s="705">
        <v>1273.2240944394875</v>
      </c>
    </row>
    <row r="80" spans="2:27">
      <c r="B80" s="179">
        <v>2069</v>
      </c>
      <c r="C80" s="628">
        <v>1511.7544036241179</v>
      </c>
      <c r="D80" s="628">
        <v>902.94713803590685</v>
      </c>
      <c r="E80" s="628">
        <v>1998.2590909555181</v>
      </c>
      <c r="F80" s="628">
        <v>1492.5677146713556</v>
      </c>
      <c r="G80" s="628">
        <v>1489.8809728781789</v>
      </c>
      <c r="H80" s="628">
        <v>2026.5683293733346</v>
      </c>
      <c r="I80" s="628">
        <v>7914.7263387296143</v>
      </c>
      <c r="J80" s="628">
        <v>1273.2240944394878</v>
      </c>
      <c r="K80" s="628">
        <v>1740.6049587383791</v>
      </c>
      <c r="L80" s="628">
        <v>700.94421612379244</v>
      </c>
      <c r="M80" s="628">
        <v>1192.9916032252709</v>
      </c>
      <c r="N80" s="628">
        <v>1574.6179679674303</v>
      </c>
      <c r="O80" s="628">
        <v>2180.1972211335051</v>
      </c>
      <c r="P80" s="628">
        <v>3420.9671504552325</v>
      </c>
      <c r="Q80" s="628">
        <v>2780.202819636922</v>
      </c>
      <c r="R80" s="628">
        <v>3336.2433835643083</v>
      </c>
      <c r="S80" s="628">
        <v>3013.8290531778666</v>
      </c>
      <c r="T80" s="628">
        <v>2157.0970701920892</v>
      </c>
      <c r="U80" s="628">
        <v>3872.9438515504198</v>
      </c>
      <c r="V80" s="628">
        <v>1489.8809728781789</v>
      </c>
      <c r="W80" s="628">
        <v>1489.8809728781789</v>
      </c>
      <c r="X80" s="628">
        <v>1489.8809728781789</v>
      </c>
      <c r="Y80" s="628">
        <v>1273.2240944394875</v>
      </c>
      <c r="Z80" s="628">
        <v>1273.2240944394875</v>
      </c>
      <c r="AA80" s="705">
        <v>1273.2240944394875</v>
      </c>
    </row>
    <row r="81" spans="2:27">
      <c r="B81" s="179">
        <v>2070</v>
      </c>
      <c r="C81" s="628">
        <v>1511.7544036241179</v>
      </c>
      <c r="D81" s="628">
        <v>902.94713803590685</v>
      </c>
      <c r="E81" s="628">
        <v>1998.2590909555181</v>
      </c>
      <c r="F81" s="628">
        <v>1492.5677146713556</v>
      </c>
      <c r="G81" s="628">
        <v>1489.8809728781789</v>
      </c>
      <c r="H81" s="628">
        <v>2026.5683293733346</v>
      </c>
      <c r="I81" s="628">
        <v>7914.7263387296143</v>
      </c>
      <c r="J81" s="628">
        <v>1273.2240944394878</v>
      </c>
      <c r="K81" s="628">
        <v>1740.6049587383791</v>
      </c>
      <c r="L81" s="628">
        <v>700.94421612379244</v>
      </c>
      <c r="M81" s="628">
        <v>1192.9916032252709</v>
      </c>
      <c r="N81" s="628">
        <v>1574.6179679674303</v>
      </c>
      <c r="O81" s="628">
        <v>2180.1972211335051</v>
      </c>
      <c r="P81" s="628">
        <v>3420.9671504552325</v>
      </c>
      <c r="Q81" s="628">
        <v>2780.202819636922</v>
      </c>
      <c r="R81" s="628">
        <v>3336.2433835643083</v>
      </c>
      <c r="S81" s="628">
        <v>3013.8290531778666</v>
      </c>
      <c r="T81" s="628">
        <v>2157.0970701920892</v>
      </c>
      <c r="U81" s="628">
        <v>3872.9438515504198</v>
      </c>
      <c r="V81" s="628">
        <v>1489.8809728781789</v>
      </c>
      <c r="W81" s="628">
        <v>1489.8809728781789</v>
      </c>
      <c r="X81" s="628">
        <v>1489.8809728781789</v>
      </c>
      <c r="Y81" s="628">
        <v>1273.2240944394875</v>
      </c>
      <c r="Z81" s="628">
        <v>1273.2240944394875</v>
      </c>
      <c r="AA81" s="705">
        <v>1273.2240944394875</v>
      </c>
    </row>
    <row r="82" spans="2:27">
      <c r="B82" s="179">
        <v>2071</v>
      </c>
      <c r="C82" s="628">
        <v>1511.7544036241179</v>
      </c>
      <c r="D82" s="628">
        <v>902.94713803590685</v>
      </c>
      <c r="E82" s="628">
        <v>1998.2590909555181</v>
      </c>
      <c r="F82" s="628">
        <v>1492.5677146713556</v>
      </c>
      <c r="G82" s="628">
        <v>1489.8809728781789</v>
      </c>
      <c r="H82" s="628">
        <v>2026.5683293733346</v>
      </c>
      <c r="I82" s="628">
        <v>7914.7263387296143</v>
      </c>
      <c r="J82" s="628">
        <v>1273.2240944394878</v>
      </c>
      <c r="K82" s="628">
        <v>1740.6049587383791</v>
      </c>
      <c r="L82" s="628">
        <v>700.94421612379244</v>
      </c>
      <c r="M82" s="628">
        <v>1192.9916032252709</v>
      </c>
      <c r="N82" s="628">
        <v>1574.6179679674303</v>
      </c>
      <c r="O82" s="628">
        <v>2180.1972211335051</v>
      </c>
      <c r="P82" s="628">
        <v>3420.9671504552325</v>
      </c>
      <c r="Q82" s="628">
        <v>2780.202819636922</v>
      </c>
      <c r="R82" s="628">
        <v>3336.2433835643083</v>
      </c>
      <c r="S82" s="628">
        <v>3013.8290531778666</v>
      </c>
      <c r="T82" s="628">
        <v>2157.0970701920892</v>
      </c>
      <c r="U82" s="628">
        <v>3872.9438515504198</v>
      </c>
      <c r="V82" s="628">
        <v>1489.8809728781789</v>
      </c>
      <c r="W82" s="628">
        <v>1489.8809728781789</v>
      </c>
      <c r="X82" s="628">
        <v>1489.8809728781789</v>
      </c>
      <c r="Y82" s="628">
        <v>1273.2240944394875</v>
      </c>
      <c r="Z82" s="628">
        <v>1273.2240944394875</v>
      </c>
      <c r="AA82" s="705">
        <v>1273.2240944394875</v>
      </c>
    </row>
    <row r="83" spans="2:27">
      <c r="B83" s="179">
        <v>2072</v>
      </c>
      <c r="C83" s="628">
        <v>1511.7544036241179</v>
      </c>
      <c r="D83" s="628">
        <v>902.94713803590685</v>
      </c>
      <c r="E83" s="628">
        <v>1998.2590909555181</v>
      </c>
      <c r="F83" s="628">
        <v>1492.5677146713556</v>
      </c>
      <c r="G83" s="628">
        <v>1489.8809728781789</v>
      </c>
      <c r="H83" s="628">
        <v>2026.5683293733346</v>
      </c>
      <c r="I83" s="628">
        <v>7914.7263387296143</v>
      </c>
      <c r="J83" s="628">
        <v>1273.2240944394878</v>
      </c>
      <c r="K83" s="628">
        <v>1740.6049587383791</v>
      </c>
      <c r="L83" s="628">
        <v>700.94421612379244</v>
      </c>
      <c r="M83" s="628">
        <v>1192.9916032252709</v>
      </c>
      <c r="N83" s="628">
        <v>1574.6179679674303</v>
      </c>
      <c r="O83" s="628">
        <v>2180.1972211335051</v>
      </c>
      <c r="P83" s="628">
        <v>3420.9671504552325</v>
      </c>
      <c r="Q83" s="628">
        <v>2780.202819636922</v>
      </c>
      <c r="R83" s="628">
        <v>3336.2433835643083</v>
      </c>
      <c r="S83" s="628">
        <v>3013.8290531778666</v>
      </c>
      <c r="T83" s="628">
        <v>2157.0970701920892</v>
      </c>
      <c r="U83" s="628">
        <v>3872.9438515504198</v>
      </c>
      <c r="V83" s="628">
        <v>1489.8809728781789</v>
      </c>
      <c r="W83" s="628">
        <v>1489.8809728781789</v>
      </c>
      <c r="X83" s="628">
        <v>1489.8809728781789</v>
      </c>
      <c r="Y83" s="628">
        <v>1273.2240944394875</v>
      </c>
      <c r="Z83" s="628">
        <v>1273.2240944394875</v>
      </c>
      <c r="AA83" s="705">
        <v>1273.2240944394875</v>
      </c>
    </row>
    <row r="84" spans="2:27">
      <c r="B84" s="179">
        <v>2073</v>
      </c>
      <c r="C84" s="628">
        <v>1511.7544036241179</v>
      </c>
      <c r="D84" s="628">
        <v>902.94713803590685</v>
      </c>
      <c r="E84" s="628">
        <v>1998.2590909555181</v>
      </c>
      <c r="F84" s="628">
        <v>1492.5677146713556</v>
      </c>
      <c r="G84" s="628">
        <v>1489.8809728781789</v>
      </c>
      <c r="H84" s="628">
        <v>2026.5683293733346</v>
      </c>
      <c r="I84" s="628">
        <v>7914.7263387296143</v>
      </c>
      <c r="J84" s="628">
        <v>1273.2240944394878</v>
      </c>
      <c r="K84" s="628">
        <v>1740.6049587383791</v>
      </c>
      <c r="L84" s="628">
        <v>700.94421612379244</v>
      </c>
      <c r="M84" s="628">
        <v>1192.9916032252709</v>
      </c>
      <c r="N84" s="628">
        <v>1574.6179679674303</v>
      </c>
      <c r="O84" s="628">
        <v>2180.1972211335051</v>
      </c>
      <c r="P84" s="628">
        <v>3420.9671504552325</v>
      </c>
      <c r="Q84" s="628">
        <v>2780.202819636922</v>
      </c>
      <c r="R84" s="628">
        <v>3336.2433835643083</v>
      </c>
      <c r="S84" s="628">
        <v>3013.8290531778666</v>
      </c>
      <c r="T84" s="628">
        <v>2157.0970701920892</v>
      </c>
      <c r="U84" s="628">
        <v>3872.9438515504198</v>
      </c>
      <c r="V84" s="628">
        <v>1489.8809728781789</v>
      </c>
      <c r="W84" s="628">
        <v>1489.8809728781789</v>
      </c>
      <c r="X84" s="628">
        <v>1489.8809728781789</v>
      </c>
      <c r="Y84" s="628">
        <v>1273.2240944394875</v>
      </c>
      <c r="Z84" s="628">
        <v>1273.2240944394875</v>
      </c>
      <c r="AA84" s="705">
        <v>1273.2240944394875</v>
      </c>
    </row>
    <row r="85" spans="2:27">
      <c r="B85" s="179">
        <v>2074</v>
      </c>
      <c r="C85" s="628">
        <v>1511.7544036241179</v>
      </c>
      <c r="D85" s="628">
        <v>902.94713803590685</v>
      </c>
      <c r="E85" s="628">
        <v>1998.2590909555181</v>
      </c>
      <c r="F85" s="628">
        <v>1492.5677146713556</v>
      </c>
      <c r="G85" s="628">
        <v>1489.8809728781789</v>
      </c>
      <c r="H85" s="628">
        <v>2026.5683293733346</v>
      </c>
      <c r="I85" s="628">
        <v>7914.7263387296143</v>
      </c>
      <c r="J85" s="628">
        <v>1273.2240944394878</v>
      </c>
      <c r="K85" s="628">
        <v>1740.6049587383791</v>
      </c>
      <c r="L85" s="628">
        <v>700.94421612379244</v>
      </c>
      <c r="M85" s="628">
        <v>1192.9916032252709</v>
      </c>
      <c r="N85" s="628">
        <v>1574.6179679674303</v>
      </c>
      <c r="O85" s="628">
        <v>2180.1972211335051</v>
      </c>
      <c r="P85" s="628">
        <v>3420.9671504552325</v>
      </c>
      <c r="Q85" s="628">
        <v>2780.202819636922</v>
      </c>
      <c r="R85" s="628">
        <v>3336.2433835643083</v>
      </c>
      <c r="S85" s="628">
        <v>3013.8290531778666</v>
      </c>
      <c r="T85" s="628">
        <v>2157.0970701920892</v>
      </c>
      <c r="U85" s="628">
        <v>3872.9438515504198</v>
      </c>
      <c r="V85" s="628">
        <v>1489.8809728781789</v>
      </c>
      <c r="W85" s="628">
        <v>1489.8809728781789</v>
      </c>
      <c r="X85" s="628">
        <v>1489.8809728781789</v>
      </c>
      <c r="Y85" s="628">
        <v>1273.2240944394875</v>
      </c>
      <c r="Z85" s="628">
        <v>1273.2240944394875</v>
      </c>
      <c r="AA85" s="705">
        <v>1273.2240944394875</v>
      </c>
    </row>
    <row r="86" spans="2:27">
      <c r="B86" s="179">
        <v>2075</v>
      </c>
      <c r="C86" s="628">
        <v>1511.7544036241179</v>
      </c>
      <c r="D86" s="628">
        <v>902.94713803590685</v>
      </c>
      <c r="E86" s="628">
        <v>1998.2590909555181</v>
      </c>
      <c r="F86" s="628">
        <v>1492.5677146713556</v>
      </c>
      <c r="G86" s="628">
        <v>1489.8809728781789</v>
      </c>
      <c r="H86" s="628">
        <v>2026.5683293733346</v>
      </c>
      <c r="I86" s="628">
        <v>7914.7263387296143</v>
      </c>
      <c r="J86" s="628">
        <v>1273.2240944394878</v>
      </c>
      <c r="K86" s="628">
        <v>1740.6049587383791</v>
      </c>
      <c r="L86" s="628">
        <v>700.94421612379244</v>
      </c>
      <c r="M86" s="628">
        <v>1192.9916032252709</v>
      </c>
      <c r="N86" s="628">
        <v>1574.6179679674303</v>
      </c>
      <c r="O86" s="628">
        <v>2180.1972211335051</v>
      </c>
      <c r="P86" s="628">
        <v>3420.9671504552325</v>
      </c>
      <c r="Q86" s="628">
        <v>2780.202819636922</v>
      </c>
      <c r="R86" s="628">
        <v>3336.2433835643083</v>
      </c>
      <c r="S86" s="628">
        <v>3013.8290531778666</v>
      </c>
      <c r="T86" s="628">
        <v>2157.0970701920892</v>
      </c>
      <c r="U86" s="628">
        <v>3872.9438515504198</v>
      </c>
      <c r="V86" s="628">
        <v>1489.8809728781789</v>
      </c>
      <c r="W86" s="628">
        <v>1489.8809728781789</v>
      </c>
      <c r="X86" s="628">
        <v>1489.8809728781789</v>
      </c>
      <c r="Y86" s="628">
        <v>1273.2240944394875</v>
      </c>
      <c r="Z86" s="628">
        <v>1273.2240944394875</v>
      </c>
      <c r="AA86" s="705">
        <v>1273.2240944394875</v>
      </c>
    </row>
    <row r="87" spans="2:27">
      <c r="B87" s="454"/>
    </row>
    <row r="88" spans="2:27">
      <c r="B88" s="454"/>
    </row>
    <row r="89" spans="2:27">
      <c r="B89" s="454"/>
    </row>
    <row r="90" spans="2:27">
      <c r="B90" s="454"/>
    </row>
  </sheetData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4">
    <tabColor theme="6"/>
  </sheetPr>
  <dimension ref="A2:BM152"/>
  <sheetViews>
    <sheetView topLeftCell="W1" zoomScale="55" zoomScaleNormal="55" workbookViewId="0">
      <selection activeCell="S39" sqref="S39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2" width="11.5703125" bestFit="1" customWidth="1"/>
    <col min="43" max="46" width="11.28515625" bestFit="1" customWidth="1"/>
    <col min="47" max="47" width="12" customWidth="1"/>
    <col min="48" max="60" width="12" bestFit="1" customWidth="1"/>
  </cols>
  <sheetData>
    <row r="2" spans="1:60" ht="21">
      <c r="A2" s="18" t="s">
        <v>50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378052.88539646001</v>
      </c>
      <c r="BG11" s="454"/>
      <c r="BH11" s="454"/>
    </row>
    <row r="12" spans="1:60">
      <c r="BG12" s="454"/>
      <c r="BH12" s="454"/>
    </row>
    <row r="13" spans="1:60">
      <c r="B13" t="s">
        <v>34</v>
      </c>
      <c r="E13" s="61">
        <v>378052.88539646001</v>
      </c>
      <c r="F13" s="61">
        <v>378052.88539646001</v>
      </c>
      <c r="G13" s="61">
        <v>378052.88539646001</v>
      </c>
      <c r="H13" s="61">
        <v>378052.88539646001</v>
      </c>
      <c r="I13" s="61">
        <v>378052.88539646001</v>
      </c>
      <c r="J13" s="61">
        <v>378052.88539646001</v>
      </c>
      <c r="K13" s="61">
        <v>378052.88539646001</v>
      </c>
      <c r="L13" s="61">
        <v>378052.88539646001</v>
      </c>
      <c r="M13" s="61">
        <v>378052.88539646001</v>
      </c>
      <c r="N13" s="61">
        <v>378052.88539646001</v>
      </c>
      <c r="O13" s="61">
        <v>378052.88539646001</v>
      </c>
      <c r="P13" s="61">
        <v>378052.88539646001</v>
      </c>
      <c r="Q13" s="61">
        <v>378052.88539646001</v>
      </c>
      <c r="R13" s="61">
        <v>378052.88539646001</v>
      </c>
      <c r="S13" s="61">
        <v>378052.88539646001</v>
      </c>
      <c r="T13" s="61">
        <v>378052.88539646001</v>
      </c>
      <c r="U13" s="61">
        <v>378052.88539646001</v>
      </c>
      <c r="V13" s="61">
        <v>378052.88539646001</v>
      </c>
      <c r="W13" s="61">
        <v>378052.88539646001</v>
      </c>
      <c r="X13" s="61">
        <v>378052.88539646001</v>
      </c>
      <c r="Y13" s="61">
        <v>378052.88539646001</v>
      </c>
      <c r="Z13" s="61">
        <v>378052.88539646001</v>
      </c>
      <c r="AA13" s="61">
        <v>378052.88539646001</v>
      </c>
      <c r="AB13" s="61">
        <v>378052.88539646001</v>
      </c>
      <c r="AC13" s="61">
        <v>378052.88539646001</v>
      </c>
      <c r="AD13" s="61">
        <v>378052.88539646001</v>
      </c>
      <c r="AE13" s="61">
        <v>378052.88539646001</v>
      </c>
      <c r="AF13" s="61">
        <v>378052.88539646001</v>
      </c>
      <c r="AG13" s="61">
        <v>378052.88539646001</v>
      </c>
      <c r="AH13" s="61">
        <v>378052.88539646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2601.762846548667</v>
      </c>
      <c r="F14" s="68">
        <v>25203.525693097334</v>
      </c>
      <c r="G14" s="68">
        <v>37805.288539646004</v>
      </c>
      <c r="H14" s="68">
        <v>50407.051386194667</v>
      </c>
      <c r="I14" s="68">
        <v>63008.814232743331</v>
      </c>
      <c r="J14" s="68">
        <v>75610.577079291994</v>
      </c>
      <c r="K14" s="68">
        <v>88212.339925840657</v>
      </c>
      <c r="L14" s="68">
        <v>100814.10277238932</v>
      </c>
      <c r="M14" s="68">
        <v>113415.86561893798</v>
      </c>
      <c r="N14" s="68">
        <v>126017.62846548665</v>
      </c>
      <c r="O14" s="68">
        <v>138619.39131203532</v>
      </c>
      <c r="P14" s="68">
        <v>151221.15415858399</v>
      </c>
      <c r="Q14" s="68">
        <v>163822.91700513265</v>
      </c>
      <c r="R14" s="68">
        <v>176424.67985168131</v>
      </c>
      <c r="S14" s="68">
        <v>189026.44269822998</v>
      </c>
      <c r="T14" s="68">
        <v>201628.20554477864</v>
      </c>
      <c r="U14" s="68">
        <v>214229.9683913273</v>
      </c>
      <c r="V14" s="68">
        <v>226831.73123787597</v>
      </c>
      <c r="W14" s="68">
        <v>239433.49408442463</v>
      </c>
      <c r="X14" s="68">
        <v>252035.25693097329</v>
      </c>
      <c r="Y14" s="68">
        <v>264637.01977752196</v>
      </c>
      <c r="Z14" s="68">
        <v>277238.78262407065</v>
      </c>
      <c r="AA14" s="68">
        <v>289840.54547061934</v>
      </c>
      <c r="AB14" s="68">
        <v>302442.30831716803</v>
      </c>
      <c r="AC14" s="68">
        <v>315044.07116371673</v>
      </c>
      <c r="AD14" s="68">
        <v>327645.83401026542</v>
      </c>
      <c r="AE14" s="68">
        <v>340247.59685681411</v>
      </c>
      <c r="AF14" s="68">
        <v>352849.3597033628</v>
      </c>
      <c r="AG14" s="68">
        <v>365451.1225499115</v>
      </c>
      <c r="AH14" s="68">
        <v>378052.88539646019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365451.12254991132</v>
      </c>
      <c r="F15" s="61">
        <v>352849.35970336269</v>
      </c>
      <c r="G15" s="61">
        <v>340247.59685681399</v>
      </c>
      <c r="H15" s="61">
        <v>327645.83401026536</v>
      </c>
      <c r="I15" s="61">
        <v>315044.07116371667</v>
      </c>
      <c r="J15" s="61">
        <v>302442.30831716803</v>
      </c>
      <c r="K15" s="61">
        <v>289840.54547061934</v>
      </c>
      <c r="L15" s="61">
        <v>277238.78262407071</v>
      </c>
      <c r="M15" s="61">
        <v>264637.01977752201</v>
      </c>
      <c r="N15" s="61">
        <v>252035.25693097338</v>
      </c>
      <c r="O15" s="61">
        <v>239433.49408442469</v>
      </c>
      <c r="P15" s="61">
        <v>226831.73123787603</v>
      </c>
      <c r="Q15" s="61">
        <v>214229.96839132736</v>
      </c>
      <c r="R15" s="61">
        <v>201628.2055447787</v>
      </c>
      <c r="S15" s="61">
        <v>189026.44269823004</v>
      </c>
      <c r="T15" s="61">
        <v>176424.67985168137</v>
      </c>
      <c r="U15" s="61">
        <v>163822.91700513271</v>
      </c>
      <c r="V15" s="61">
        <v>151221.15415858405</v>
      </c>
      <c r="W15" s="61">
        <v>138619.39131203538</v>
      </c>
      <c r="X15" s="61">
        <v>126017.62846548672</v>
      </c>
      <c r="Y15" s="61">
        <v>113415.86561893806</v>
      </c>
      <c r="Z15" s="61">
        <v>100814.10277238936</v>
      </c>
      <c r="AA15" s="61">
        <v>88212.339925840672</v>
      </c>
      <c r="AB15" s="61">
        <v>75610.577079291979</v>
      </c>
      <c r="AC15" s="61">
        <v>63008.814232743287</v>
      </c>
      <c r="AD15" s="61">
        <v>50407.051386194595</v>
      </c>
      <c r="AE15" s="61">
        <v>37805.288539645902</v>
      </c>
      <c r="AF15" s="61">
        <v>25203.52569309721</v>
      </c>
      <c r="AG15" s="61">
        <v>12601.762846548518</v>
      </c>
      <c r="AH15" s="61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826.99068680475636</v>
      </c>
      <c r="F16" s="68">
        <v>-4817.3199895201224</v>
      </c>
      <c r="G16" s="68">
        <v>-8215.3916419733941</v>
      </c>
      <c r="H16" s="68">
        <v>-11077.573329377183</v>
      </c>
      <c r="I16" s="68">
        <v>-13449.911893172779</v>
      </c>
      <c r="J16" s="68">
        <v>-15374.484619504809</v>
      </c>
      <c r="K16" s="68">
        <v>-17010.470675769451</v>
      </c>
      <c r="L16" s="68">
        <v>-18501.171008176232</v>
      </c>
      <c r="M16" s="68">
        <v>-19972.023564099698</v>
      </c>
      <c r="N16" s="68">
        <v>-21438.509609196837</v>
      </c>
      <c r="O16" s="68">
        <v>-22909.362165120307</v>
      </c>
      <c r="P16" s="68">
        <v>-24375.848210217446</v>
      </c>
      <c r="Q16" s="68">
        <v>-25846.700766140915</v>
      </c>
      <c r="R16" s="68">
        <v>-27313.186811238054</v>
      </c>
      <c r="S16" s="68">
        <v>-28784.039367161524</v>
      </c>
      <c r="T16" s="68">
        <v>-29079.506599743127</v>
      </c>
      <c r="U16" s="68">
        <v>-28204.351975338861</v>
      </c>
      <c r="V16" s="68">
        <v>-27328.800395404931</v>
      </c>
      <c r="W16" s="68">
        <v>-26453.645771000665</v>
      </c>
      <c r="X16" s="68">
        <v>-25578.094191066735</v>
      </c>
      <c r="Y16" s="68">
        <v>-23817.331779976994</v>
      </c>
      <c r="Z16" s="68">
        <v>-21170.961582201773</v>
      </c>
      <c r="AA16" s="68">
        <v>-18524.591384426552</v>
      </c>
      <c r="AB16" s="68">
        <v>-15878.221186651332</v>
      </c>
      <c r="AC16" s="68">
        <v>-13231.850988876111</v>
      </c>
      <c r="AD16" s="68">
        <v>-10585.48079110089</v>
      </c>
      <c r="AE16" s="68">
        <v>-7939.1105933256704</v>
      </c>
      <c r="AF16" s="68">
        <v>-5292.7403955504506</v>
      </c>
      <c r="AG16" s="68">
        <v>-2646.3701977752307</v>
      </c>
      <c r="AH16" s="68">
        <v>-1.0913936421275139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364624.13186310657</v>
      </c>
      <c r="F17" s="61">
        <v>348032.03971384256</v>
      </c>
      <c r="G17" s="61">
        <v>332032.20521484059</v>
      </c>
      <c r="H17" s="61">
        <v>316568.2606808882</v>
      </c>
      <c r="I17" s="61">
        <v>301594.1592705439</v>
      </c>
      <c r="J17" s="61">
        <v>287067.8236976632</v>
      </c>
      <c r="K17" s="61">
        <v>272830.0747948499</v>
      </c>
      <c r="L17" s="61">
        <v>258737.61161589448</v>
      </c>
      <c r="M17" s="61">
        <v>244664.99621342233</v>
      </c>
      <c r="N17" s="61">
        <v>230596.74732177655</v>
      </c>
      <c r="O17" s="61">
        <v>216524.13191930437</v>
      </c>
      <c r="P17" s="61">
        <v>202455.88302765856</v>
      </c>
      <c r="Q17" s="61">
        <v>188383.26762518645</v>
      </c>
      <c r="R17" s="61">
        <v>174315.01873354064</v>
      </c>
      <c r="S17" s="61">
        <v>160242.40333106852</v>
      </c>
      <c r="T17" s="61">
        <v>147345.17325193825</v>
      </c>
      <c r="U17" s="61">
        <v>135618.56502979386</v>
      </c>
      <c r="V17" s="61">
        <v>123892.35376317911</v>
      </c>
      <c r="W17" s="61">
        <v>112165.74554103472</v>
      </c>
      <c r="X17" s="61">
        <v>100439.53427441999</v>
      </c>
      <c r="Y17" s="61">
        <v>89598.53383896107</v>
      </c>
      <c r="Z17" s="61">
        <v>79643.141190187598</v>
      </c>
      <c r="AA17" s="61">
        <v>69687.748541414127</v>
      </c>
      <c r="AB17" s="61">
        <v>59732.355892640648</v>
      </c>
      <c r="AC17" s="61">
        <v>49776.963243867176</v>
      </c>
      <c r="AD17" s="61">
        <v>39821.570595093704</v>
      </c>
      <c r="AE17" s="61">
        <v>29866.177946320233</v>
      </c>
      <c r="AF17" s="61">
        <v>19910.785297546761</v>
      </c>
      <c r="AG17" s="61">
        <v>9955.3926487732861</v>
      </c>
      <c r="AH17" s="61">
        <v>-1.0913936421275139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371338.50862978329</v>
      </c>
      <c r="F19" s="61">
        <v>356328.08578847453</v>
      </c>
      <c r="G19" s="61">
        <v>340032.12246434158</v>
      </c>
      <c r="H19" s="61">
        <v>324300.2329478644</v>
      </c>
      <c r="I19" s="61">
        <v>309081.20997571608</v>
      </c>
      <c r="J19" s="61">
        <v>294330.99148410355</v>
      </c>
      <c r="K19" s="61">
        <v>279948.94924625655</v>
      </c>
      <c r="L19" s="61">
        <v>265783.84320537222</v>
      </c>
      <c r="M19" s="61">
        <v>251701.30391465841</v>
      </c>
      <c r="N19" s="61">
        <v>237630.87176759943</v>
      </c>
      <c r="O19" s="61">
        <v>223560.43962054048</v>
      </c>
      <c r="P19" s="61">
        <v>209490.00747348147</v>
      </c>
      <c r="Q19" s="61">
        <v>195419.57532642252</v>
      </c>
      <c r="R19" s="61">
        <v>181349.14317936354</v>
      </c>
      <c r="S19" s="61">
        <v>167278.71103230456</v>
      </c>
      <c r="T19" s="61">
        <v>153793.78829150338</v>
      </c>
      <c r="U19" s="61">
        <v>141481.86914086604</v>
      </c>
      <c r="V19" s="61">
        <v>129755.45939648649</v>
      </c>
      <c r="W19" s="61">
        <v>118029.04965210691</v>
      </c>
      <c r="X19" s="61">
        <v>106302.63990772735</v>
      </c>
      <c r="Y19" s="61">
        <v>95019.034056690522</v>
      </c>
      <c r="Z19" s="61">
        <v>84620.837514574334</v>
      </c>
      <c r="AA19" s="61">
        <v>74665.444865800862</v>
      </c>
      <c r="AB19" s="61">
        <v>64710.052217027391</v>
      </c>
      <c r="AC19" s="61">
        <v>54754.659568253912</v>
      </c>
      <c r="AD19" s="61">
        <v>44799.26691948044</v>
      </c>
      <c r="AE19" s="61">
        <v>34843.874270706969</v>
      </c>
      <c r="AF19" s="61">
        <v>24888.481621933497</v>
      </c>
      <c r="AG19" s="61">
        <v>14933.088973160024</v>
      </c>
      <c r="AH19" s="61">
        <v>4977.6963243866376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31963.314666867424</v>
      </c>
      <c r="F21" s="69">
        <v>30671.27827040034</v>
      </c>
      <c r="G21" s="69">
        <v>29268.587756424338</v>
      </c>
      <c r="H21" s="69">
        <v>27914.450430955418</v>
      </c>
      <c r="I21" s="69">
        <v>26604.45858018822</v>
      </c>
      <c r="J21" s="69">
        <v>25334.819520150686</v>
      </c>
      <c r="K21" s="69">
        <v>24096.871580690437</v>
      </c>
      <c r="L21" s="69">
        <v>22877.596630335836</v>
      </c>
      <c r="M21" s="69">
        <v>21665.428691388319</v>
      </c>
      <c r="N21" s="69">
        <v>20454.302886325015</v>
      </c>
      <c r="O21" s="69">
        <v>19243.177081261711</v>
      </c>
      <c r="P21" s="69">
        <v>18032.051276198406</v>
      </c>
      <c r="Q21" s="69">
        <v>16820.925471135102</v>
      </c>
      <c r="R21" s="69">
        <v>15609.799666071798</v>
      </c>
      <c r="S21" s="69">
        <v>14398.673861008494</v>
      </c>
      <c r="T21" s="69">
        <v>13237.94633395219</v>
      </c>
      <c r="U21" s="69">
        <v>12178.186204530241</v>
      </c>
      <c r="V21" s="69">
        <v>11168.824353115293</v>
      </c>
      <c r="W21" s="69">
        <v>10159.462501700342</v>
      </c>
      <c r="X21" s="69">
        <v>9150.1006502853925</v>
      </c>
      <c r="Y21" s="69">
        <v>8178.8535643733612</v>
      </c>
      <c r="Z21" s="69">
        <v>7283.8189253051323</v>
      </c>
      <c r="AA21" s="69">
        <v>6426.8990517398215</v>
      </c>
      <c r="AB21" s="69">
        <v>5569.9791781745098</v>
      </c>
      <c r="AC21" s="69">
        <v>4713.0593046091972</v>
      </c>
      <c r="AD21" s="69">
        <v>3856.1394310438859</v>
      </c>
      <c r="AE21" s="69">
        <v>2999.2195574785746</v>
      </c>
      <c r="AF21" s="69">
        <v>2142.2996839132629</v>
      </c>
      <c r="AG21" s="69">
        <v>1285.3798103479514</v>
      </c>
      <c r="AH21" s="69">
        <v>428.45993678264728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12601.762846548667</v>
      </c>
      <c r="F22" s="61">
        <v>12601.762846548667</v>
      </c>
      <c r="G22" s="61">
        <v>12601.762846548667</v>
      </c>
      <c r="H22" s="61">
        <v>12601.762846548667</v>
      </c>
      <c r="I22" s="61">
        <v>12601.762846548667</v>
      </c>
      <c r="J22" s="61">
        <v>12601.762846548667</v>
      </c>
      <c r="K22" s="61">
        <v>12601.762846548667</v>
      </c>
      <c r="L22" s="61">
        <v>12601.762846548667</v>
      </c>
      <c r="M22" s="61">
        <v>12601.762846548667</v>
      </c>
      <c r="N22" s="61">
        <v>12601.762846548667</v>
      </c>
      <c r="O22" s="61">
        <v>12601.762846548667</v>
      </c>
      <c r="P22" s="61">
        <v>12601.762846548667</v>
      </c>
      <c r="Q22" s="61">
        <v>12601.762846548667</v>
      </c>
      <c r="R22" s="61">
        <v>12601.762846548667</v>
      </c>
      <c r="S22" s="61">
        <v>12601.762846548667</v>
      </c>
      <c r="T22" s="61">
        <v>12601.762846548667</v>
      </c>
      <c r="U22" s="61">
        <v>12601.762846548667</v>
      </c>
      <c r="V22" s="61">
        <v>12601.762846548667</v>
      </c>
      <c r="W22" s="61">
        <v>12601.762846548667</v>
      </c>
      <c r="X22" s="61">
        <v>12601.762846548667</v>
      </c>
      <c r="Y22" s="61">
        <v>12601.762846548667</v>
      </c>
      <c r="Z22" s="61">
        <v>12601.762846548667</v>
      </c>
      <c r="AA22" s="61">
        <v>12601.762846548667</v>
      </c>
      <c r="AB22" s="61">
        <v>12601.762846548667</v>
      </c>
      <c r="AC22" s="61">
        <v>12601.762846548667</v>
      </c>
      <c r="AD22" s="61">
        <v>12601.762846548667</v>
      </c>
      <c r="AE22" s="61">
        <v>12601.762846548667</v>
      </c>
      <c r="AF22" s="61">
        <v>12601.762846548667</v>
      </c>
      <c r="AG22" s="61">
        <v>12601.762846548667</v>
      </c>
      <c r="AH22" s="61">
        <v>12601.762846548667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2">
        <v>194.58382011355798</v>
      </c>
      <c r="F23" s="61">
        <v>194.58382011355798</v>
      </c>
      <c r="G23" s="61">
        <v>194.58382011355798</v>
      </c>
      <c r="H23" s="61">
        <v>194.58382011355798</v>
      </c>
      <c r="I23" s="61">
        <v>194.58382011355798</v>
      </c>
      <c r="J23" s="61">
        <v>194.58382011355798</v>
      </c>
      <c r="K23" s="61">
        <v>194.58382011355798</v>
      </c>
      <c r="L23" s="61">
        <v>194.58382011355798</v>
      </c>
      <c r="M23" s="61">
        <v>194.58382011355798</v>
      </c>
      <c r="N23" s="61">
        <v>194.58382011355798</v>
      </c>
      <c r="O23" s="61">
        <v>194.58382011355798</v>
      </c>
      <c r="P23" s="61">
        <v>194.58382011355798</v>
      </c>
      <c r="Q23" s="61">
        <v>194.58382011355798</v>
      </c>
      <c r="R23" s="61">
        <v>194.58382011355798</v>
      </c>
      <c r="S23" s="61">
        <v>194.58382011355798</v>
      </c>
      <c r="T23" s="61">
        <v>194.58382011355798</v>
      </c>
      <c r="U23" s="61">
        <v>194.58382011355798</v>
      </c>
      <c r="V23" s="61">
        <v>194.58382011355798</v>
      </c>
      <c r="W23" s="61">
        <v>194.58382011355798</v>
      </c>
      <c r="X23" s="61">
        <v>194.58382011355798</v>
      </c>
      <c r="Y23" s="61">
        <v>194.58382011355798</v>
      </c>
      <c r="Z23" s="61">
        <v>194.58382011355798</v>
      </c>
      <c r="AA23" s="61">
        <v>194.58382011355798</v>
      </c>
      <c r="AB23" s="61">
        <v>194.58382011355798</v>
      </c>
      <c r="AC23" s="61">
        <v>194.58382011355798</v>
      </c>
      <c r="AD23" s="61">
        <v>194.58382011355798</v>
      </c>
      <c r="AE23" s="61">
        <v>194.58382011355798</v>
      </c>
      <c r="AF23" s="61">
        <v>194.58382011355798</v>
      </c>
      <c r="AG23" s="61">
        <v>194.58382011355798</v>
      </c>
      <c r="AH23" s="61">
        <v>194.58382011355798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417">
        <v>1718.5796557511489</v>
      </c>
      <c r="F24" s="417">
        <v>1718.5796557511489</v>
      </c>
      <c r="G24" s="417">
        <v>1718.5796557511489</v>
      </c>
      <c r="H24" s="417">
        <v>1718.5796557511489</v>
      </c>
      <c r="I24" s="417">
        <v>1718.5796557511489</v>
      </c>
      <c r="J24" s="417">
        <v>1718.5796557511489</v>
      </c>
      <c r="K24" s="417">
        <v>1718.5796557511489</v>
      </c>
      <c r="L24" s="417">
        <v>1718.5796557511489</v>
      </c>
      <c r="M24" s="417">
        <v>1718.5796557511489</v>
      </c>
      <c r="N24" s="417">
        <v>1718.5796557511489</v>
      </c>
      <c r="O24" s="417">
        <v>1718.5796557511489</v>
      </c>
      <c r="P24" s="417">
        <v>1718.5796557511489</v>
      </c>
      <c r="Q24" s="417">
        <v>1718.5796557511489</v>
      </c>
      <c r="R24" s="417">
        <v>1718.5796557511489</v>
      </c>
      <c r="S24" s="417">
        <v>1718.5796557511489</v>
      </c>
      <c r="T24" s="417">
        <v>1718.5796557511489</v>
      </c>
      <c r="U24" s="417">
        <v>1718.5796557511489</v>
      </c>
      <c r="V24" s="417">
        <v>1718.5796557511489</v>
      </c>
      <c r="W24" s="417">
        <v>1718.5796557511489</v>
      </c>
      <c r="X24" s="417">
        <v>1718.5796557511489</v>
      </c>
      <c r="Y24" s="417">
        <v>1718.5796557511489</v>
      </c>
      <c r="Z24" s="417">
        <v>1718.5796557511489</v>
      </c>
      <c r="AA24" s="417">
        <v>1718.5796557511489</v>
      </c>
      <c r="AB24" s="417">
        <v>1718.5796557511489</v>
      </c>
      <c r="AC24" s="417">
        <v>1718.5796557511489</v>
      </c>
      <c r="AD24" s="417">
        <v>1718.5796557511489</v>
      </c>
      <c r="AE24" s="417">
        <v>1718.5796557511489</v>
      </c>
      <c r="AF24" s="417">
        <v>1718.5796557511489</v>
      </c>
      <c r="AG24" s="417">
        <v>1718.5796557511489</v>
      </c>
      <c r="AH24" s="417">
        <v>1718.5796557511489</v>
      </c>
      <c r="AI24" s="417"/>
      <c r="AJ24" s="417"/>
      <c r="AK24" s="417"/>
      <c r="AL24" s="417"/>
      <c r="AM24" s="417"/>
      <c r="AN24" s="417"/>
      <c r="AO24" s="417"/>
      <c r="AP24" s="417"/>
      <c r="AQ24" s="417"/>
      <c r="AR24" s="417"/>
      <c r="AS24" s="417"/>
      <c r="AT24" s="417"/>
      <c r="AU24" s="417"/>
      <c r="AV24" s="417"/>
      <c r="AW24" s="417"/>
      <c r="AX24" s="417"/>
      <c r="AY24" s="417"/>
      <c r="AZ24" s="417"/>
      <c r="BA24" s="417"/>
      <c r="BB24" s="417"/>
      <c r="BC24" s="417"/>
      <c r="BD24" s="417"/>
      <c r="BE24" s="417"/>
      <c r="BF24" s="417"/>
      <c r="BG24" s="417"/>
      <c r="BH24" s="417"/>
    </row>
    <row r="25" spans="1:60">
      <c r="B25" s="72" t="s">
        <v>42</v>
      </c>
      <c r="C25" s="72"/>
      <c r="D25" s="72"/>
      <c r="E25" s="73">
        <v>46478.240989280799</v>
      </c>
      <c r="F25" s="73">
        <v>45186.204592813716</v>
      </c>
      <c r="G25" s="73">
        <v>43783.51407883771</v>
      </c>
      <c r="H25" s="73">
        <v>42429.376753368786</v>
      </c>
      <c r="I25" s="73">
        <v>41119.384902601589</v>
      </c>
      <c r="J25" s="73">
        <v>39849.745842564058</v>
      </c>
      <c r="K25" s="73">
        <v>38611.797903103805</v>
      </c>
      <c r="L25" s="73">
        <v>37392.522952749212</v>
      </c>
      <c r="M25" s="73">
        <v>36180.355013801694</v>
      </c>
      <c r="N25" s="73">
        <v>34969.22920873839</v>
      </c>
      <c r="O25" s="73">
        <v>33758.103403675086</v>
      </c>
      <c r="P25" s="73">
        <v>32546.977598611782</v>
      </c>
      <c r="Q25" s="73">
        <v>31335.851793548478</v>
      </c>
      <c r="R25" s="73">
        <v>30124.725988485174</v>
      </c>
      <c r="S25" s="73">
        <v>28913.60018342187</v>
      </c>
      <c r="T25" s="73">
        <v>27752.872656365565</v>
      </c>
      <c r="U25" s="73">
        <v>26693.112526943616</v>
      </c>
      <c r="V25" s="73">
        <v>25683.75067552867</v>
      </c>
      <c r="W25" s="73">
        <v>24674.388824113717</v>
      </c>
      <c r="X25" s="73">
        <v>23665.026972698768</v>
      </c>
      <c r="Y25" s="73">
        <v>22693.779886786735</v>
      </c>
      <c r="Z25" s="73">
        <v>21798.745247718507</v>
      </c>
      <c r="AA25" s="73">
        <v>20941.825374153199</v>
      </c>
      <c r="AB25" s="73">
        <v>20084.905500587887</v>
      </c>
      <c r="AC25" s="73">
        <v>19227.985627022572</v>
      </c>
      <c r="AD25" s="73">
        <v>18371.06575345726</v>
      </c>
      <c r="AE25" s="73">
        <v>17514.145879891948</v>
      </c>
      <c r="AF25" s="73">
        <v>16657.226006326637</v>
      </c>
      <c r="AG25" s="73">
        <v>15800.306132761325</v>
      </c>
      <c r="AH25" s="73">
        <v>14943.386259196021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311">
        <v>12601.762846548667</v>
      </c>
      <c r="F28" s="311">
        <v>12601.762846548667</v>
      </c>
      <c r="G28" s="311">
        <v>12601.762846548667</v>
      </c>
      <c r="H28" s="311">
        <v>12601.762846548667</v>
      </c>
      <c r="I28" s="311">
        <v>12601.762846548667</v>
      </c>
      <c r="J28" s="311">
        <v>12601.762846548667</v>
      </c>
      <c r="K28" s="311">
        <v>12601.762846548667</v>
      </c>
      <c r="L28" s="311">
        <v>12601.762846548667</v>
      </c>
      <c r="M28" s="311">
        <v>12601.762846548667</v>
      </c>
      <c r="N28" s="311">
        <v>12601.762846548667</v>
      </c>
      <c r="O28" s="311">
        <v>12601.762846548667</v>
      </c>
      <c r="P28" s="311">
        <v>12601.762846548667</v>
      </c>
      <c r="Q28" s="311">
        <v>12601.762846548667</v>
      </c>
      <c r="R28" s="311">
        <v>12601.762846548667</v>
      </c>
      <c r="S28" s="311">
        <v>12601.762846548667</v>
      </c>
      <c r="T28" s="311">
        <v>12601.762846548667</v>
      </c>
      <c r="U28" s="311">
        <v>12601.762846548667</v>
      </c>
      <c r="V28" s="311">
        <v>12601.762846548667</v>
      </c>
      <c r="W28" s="311">
        <v>12601.762846548667</v>
      </c>
      <c r="X28" s="311">
        <v>12601.762846548667</v>
      </c>
      <c r="Y28" s="311">
        <v>12601.762846548667</v>
      </c>
      <c r="Z28" s="311">
        <v>12601.762846548667</v>
      </c>
      <c r="AA28" s="311">
        <v>12601.762846548667</v>
      </c>
      <c r="AB28" s="311">
        <v>12601.762846548667</v>
      </c>
      <c r="AC28" s="311">
        <v>12601.762846548667</v>
      </c>
      <c r="AD28" s="311">
        <v>12601.762846548667</v>
      </c>
      <c r="AE28" s="311">
        <v>12601.762846548667</v>
      </c>
      <c r="AF28" s="311">
        <v>12601.762846548667</v>
      </c>
      <c r="AG28" s="311">
        <v>12601.762846548667</v>
      </c>
      <c r="AH28" s="311">
        <v>12601.762846548667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6539.813736095126</v>
      </c>
      <c r="F29" s="68">
        <v>31603.330954717076</v>
      </c>
      <c r="G29" s="68">
        <v>28783.056429659486</v>
      </c>
      <c r="H29" s="68">
        <v>26231.199453233377</v>
      </c>
      <c r="I29" s="68">
        <v>23898.613150337216</v>
      </c>
      <c r="J29" s="68">
        <v>21766.394876701186</v>
      </c>
      <c r="K29" s="68">
        <v>20392.172638285054</v>
      </c>
      <c r="L29" s="68">
        <v>19700.335858009534</v>
      </c>
      <c r="M29" s="68">
        <v>19605.822636660418</v>
      </c>
      <c r="N29" s="68">
        <v>19585.029727963611</v>
      </c>
      <c r="O29" s="68">
        <v>19605.822636660418</v>
      </c>
      <c r="P29" s="68">
        <v>19585.029727963611</v>
      </c>
      <c r="Q29" s="68">
        <v>19605.822636660418</v>
      </c>
      <c r="R29" s="68">
        <v>19585.029727963611</v>
      </c>
      <c r="S29" s="68">
        <v>19605.822636660418</v>
      </c>
      <c r="T29" s="68">
        <v>14008.749668365825</v>
      </c>
      <c r="U29" s="68">
        <v>8434.3598731950224</v>
      </c>
      <c r="V29" s="68">
        <v>8432.4696087680404</v>
      </c>
      <c r="W29" s="68">
        <v>8434.3598731950224</v>
      </c>
      <c r="X29" s="68">
        <v>8432.4696087680404</v>
      </c>
      <c r="Y29" s="68">
        <v>4217.1799365975112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3938.0508895464591</v>
      </c>
      <c r="F30" s="61">
        <v>-19001.568108168409</v>
      </c>
      <c r="G30" s="61">
        <v>-16181.293583110819</v>
      </c>
      <c r="H30" s="61">
        <v>-13629.436606684711</v>
      </c>
      <c r="I30" s="61">
        <v>-11296.850303788549</v>
      </c>
      <c r="J30" s="61">
        <v>-9164.6320301525193</v>
      </c>
      <c r="K30" s="61">
        <v>-7790.409791736387</v>
      </c>
      <c r="L30" s="61">
        <v>-7098.5730114608668</v>
      </c>
      <c r="M30" s="61">
        <v>-7004.0597901117508</v>
      </c>
      <c r="N30" s="61">
        <v>-6983.2668814149438</v>
      </c>
      <c r="O30" s="61">
        <v>-7004.0597901117508</v>
      </c>
      <c r="P30" s="61">
        <v>-6983.2668814149438</v>
      </c>
      <c r="Q30" s="61">
        <v>-7004.0597901117508</v>
      </c>
      <c r="R30" s="61">
        <v>-6983.2668814149438</v>
      </c>
      <c r="S30" s="61">
        <v>-7004.0597901117508</v>
      </c>
      <c r="T30" s="61">
        <v>-1406.9868218171578</v>
      </c>
      <c r="U30" s="61">
        <v>4167.4029733536445</v>
      </c>
      <c r="V30" s="61">
        <v>4169.2932377806264</v>
      </c>
      <c r="W30" s="61">
        <v>4167.4029733536445</v>
      </c>
      <c r="X30" s="61">
        <v>4169.2932377806264</v>
      </c>
      <c r="Y30" s="61">
        <v>8384.5829099511557</v>
      </c>
      <c r="Z30" s="61">
        <v>12601.762846548667</v>
      </c>
      <c r="AA30" s="61">
        <v>12601.762846548667</v>
      </c>
      <c r="AB30" s="61">
        <v>12601.762846548667</v>
      </c>
      <c r="AC30" s="61">
        <v>12601.762846548667</v>
      </c>
      <c r="AD30" s="61">
        <v>12601.762846548667</v>
      </c>
      <c r="AE30" s="61">
        <v>12601.762846548667</v>
      </c>
      <c r="AF30" s="61">
        <v>12601.762846548667</v>
      </c>
      <c r="AG30" s="61">
        <v>12601.762846548667</v>
      </c>
      <c r="AH30" s="61">
        <v>12601.762846548667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826.99068680475636</v>
      </c>
      <c r="F32" s="61">
        <v>-3990.3293027153659</v>
      </c>
      <c r="G32" s="61">
        <v>-3398.0716524532718</v>
      </c>
      <c r="H32" s="61">
        <v>-2862.1816874037891</v>
      </c>
      <c r="I32" s="61">
        <v>-2372.3385637955953</v>
      </c>
      <c r="J32" s="61">
        <v>-1924.5727263320289</v>
      </c>
      <c r="K32" s="61">
        <v>-1635.9860562646411</v>
      </c>
      <c r="L32" s="61">
        <v>-1490.7003324067821</v>
      </c>
      <c r="M32" s="61">
        <v>-1470.8525559234677</v>
      </c>
      <c r="N32" s="61">
        <v>-1466.4860450971382</v>
      </c>
      <c r="O32" s="61">
        <v>-1470.8525559234677</v>
      </c>
      <c r="P32" s="61">
        <v>-1466.4860450971382</v>
      </c>
      <c r="Q32" s="61">
        <v>-1470.8525559234677</v>
      </c>
      <c r="R32" s="61">
        <v>-1466.4860450971382</v>
      </c>
      <c r="S32" s="61">
        <v>-1470.8525559234677</v>
      </c>
      <c r="T32" s="61">
        <v>-295.46723258160313</v>
      </c>
      <c r="U32" s="61">
        <v>875.15462440426529</v>
      </c>
      <c r="V32" s="61">
        <v>875.55157993393152</v>
      </c>
      <c r="W32" s="61">
        <v>875.15462440426529</v>
      </c>
      <c r="X32" s="61">
        <v>875.55157993393152</v>
      </c>
      <c r="Y32" s="61">
        <v>1760.7624110897427</v>
      </c>
      <c r="Z32" s="61">
        <v>2646.3701977752198</v>
      </c>
      <c r="AA32" s="61">
        <v>2646.3701977752198</v>
      </c>
      <c r="AB32" s="61">
        <v>2646.3701977752198</v>
      </c>
      <c r="AC32" s="61">
        <v>2646.3701977752198</v>
      </c>
      <c r="AD32" s="61">
        <v>2646.3701977752198</v>
      </c>
      <c r="AE32" s="61">
        <v>2646.3701977752198</v>
      </c>
      <c r="AF32" s="61">
        <v>2646.3701977752198</v>
      </c>
      <c r="AG32" s="61">
        <v>2646.3701977752198</v>
      </c>
      <c r="AH32" s="61">
        <v>2646.3701977752198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17</v>
      </c>
      <c r="D36" s="33"/>
      <c r="E36" s="34">
        <v>4.3749999999999997E-2</v>
      </c>
      <c r="F36" s="34">
        <v>8.3595000000000003E-2</v>
      </c>
      <c r="G36" s="34">
        <v>7.6135000000000008E-2</v>
      </c>
      <c r="H36" s="34">
        <v>6.9385000000000002E-2</v>
      </c>
      <c r="I36" s="34">
        <v>6.3214999999999993E-2</v>
      </c>
      <c r="J36" s="34">
        <v>5.7575000000000001E-2</v>
      </c>
      <c r="K36" s="34">
        <v>5.3940000000000002E-2</v>
      </c>
      <c r="L36" s="34">
        <v>5.2110000000000004E-2</v>
      </c>
      <c r="M36" s="34">
        <v>5.1860000000000003E-2</v>
      </c>
      <c r="N36" s="34">
        <v>5.1804999999999997E-2</v>
      </c>
      <c r="O36" s="34">
        <v>5.1860000000000003E-2</v>
      </c>
      <c r="P36" s="34">
        <v>5.1804999999999997E-2</v>
      </c>
      <c r="Q36" s="34">
        <v>5.1860000000000003E-2</v>
      </c>
      <c r="R36" s="34">
        <v>5.1804999999999997E-2</v>
      </c>
      <c r="S36" s="34">
        <v>5.1860000000000003E-2</v>
      </c>
      <c r="T36" s="34">
        <v>3.7054999999999998E-2</v>
      </c>
      <c r="U36" s="34">
        <v>2.231E-2</v>
      </c>
      <c r="V36" s="34">
        <v>2.2304999999999998E-2</v>
      </c>
      <c r="W36" s="34">
        <v>2.231E-2</v>
      </c>
      <c r="X36" s="34">
        <v>2.2304999999999998E-2</v>
      </c>
      <c r="Y36" s="34">
        <v>1.1155E-2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0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37">
        <v>17</v>
      </c>
      <c r="D40" s="44">
        <v>1</v>
      </c>
      <c r="E40" s="49">
        <v>4.3749999999999997E-2</v>
      </c>
      <c r="F40" s="49">
        <v>8.3595000000000003E-2</v>
      </c>
      <c r="G40" s="49">
        <v>7.6135000000000008E-2</v>
      </c>
      <c r="H40" s="49">
        <v>6.9385000000000002E-2</v>
      </c>
      <c r="I40" s="49">
        <v>6.3214999999999993E-2</v>
      </c>
      <c r="J40" s="49">
        <v>5.7575000000000001E-2</v>
      </c>
      <c r="K40" s="49">
        <v>5.3940000000000002E-2</v>
      </c>
      <c r="L40" s="49">
        <v>5.2110000000000004E-2</v>
      </c>
      <c r="M40" s="49">
        <v>5.1860000000000003E-2</v>
      </c>
      <c r="N40" s="49">
        <v>5.1804999999999997E-2</v>
      </c>
      <c r="O40" s="49">
        <v>5.1860000000000003E-2</v>
      </c>
      <c r="P40" s="49">
        <v>5.1804999999999997E-2</v>
      </c>
      <c r="Q40" s="49">
        <v>5.1860000000000003E-2</v>
      </c>
      <c r="R40" s="49">
        <v>5.1804999999999997E-2</v>
      </c>
      <c r="S40" s="49">
        <v>5.1860000000000003E-2</v>
      </c>
      <c r="T40" s="49">
        <v>3.7054999999999998E-2</v>
      </c>
      <c r="U40" s="49">
        <v>2.231E-2</v>
      </c>
      <c r="V40" s="49">
        <v>2.2304999999999998E-2</v>
      </c>
      <c r="W40" s="49">
        <v>2.231E-2</v>
      </c>
      <c r="X40" s="49">
        <v>2.2304999999999998E-2</v>
      </c>
      <c r="Y40" s="49">
        <v>1.1155E-2</v>
      </c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7"/>
      <c r="BG40" s="454"/>
      <c r="BH40" s="454"/>
    </row>
    <row r="41" spans="2:60">
      <c r="B41" s="17"/>
      <c r="C41" s="53">
        <v>20</v>
      </c>
      <c r="D41" s="54">
        <v>0</v>
      </c>
      <c r="E41" s="55">
        <v>3.7499999999999999E-2</v>
      </c>
      <c r="F41" s="56">
        <v>7.2190000000000004E-2</v>
      </c>
      <c r="G41" s="56">
        <v>6.6769999999999996E-2</v>
      </c>
      <c r="H41" s="56">
        <v>6.1769999999999999E-2</v>
      </c>
      <c r="I41" s="56">
        <v>5.713E-2</v>
      </c>
      <c r="J41" s="56">
        <v>5.2850000000000001E-2</v>
      </c>
      <c r="K41" s="56">
        <v>4.888E-2</v>
      </c>
      <c r="L41" s="56">
        <v>4.5220000000000003E-2</v>
      </c>
      <c r="M41" s="56">
        <v>4.462E-2</v>
      </c>
      <c r="N41" s="56">
        <v>4.4609999999999997E-2</v>
      </c>
      <c r="O41" s="56">
        <v>4.462E-2</v>
      </c>
      <c r="P41" s="56">
        <v>4.4609999999999997E-2</v>
      </c>
      <c r="Q41" s="56">
        <v>4.462E-2</v>
      </c>
      <c r="R41" s="56">
        <v>4.4609999999999997E-2</v>
      </c>
      <c r="S41" s="56">
        <v>4.462E-2</v>
      </c>
      <c r="T41" s="56">
        <v>4.4609999999999997E-2</v>
      </c>
      <c r="U41" s="56">
        <v>4.462E-2</v>
      </c>
      <c r="V41" s="56">
        <v>4.4609999999999997E-2</v>
      </c>
      <c r="W41" s="56">
        <v>4.462E-2</v>
      </c>
      <c r="X41" s="56">
        <v>4.4609999999999997E-2</v>
      </c>
      <c r="Y41" s="56">
        <v>2.231E-2</v>
      </c>
      <c r="Z41" s="57"/>
      <c r="AA41" s="57"/>
      <c r="AB41" s="57"/>
      <c r="AC41" s="57"/>
      <c r="AD41" s="57"/>
      <c r="AE41" s="57"/>
      <c r="AF41" s="57"/>
      <c r="AG41" s="57"/>
      <c r="AH41" s="57"/>
      <c r="AI41" s="57"/>
      <c r="AJ41" s="57"/>
      <c r="AK41" s="57"/>
      <c r="AL41" s="57"/>
      <c r="AM41" s="57"/>
      <c r="AN41" s="57"/>
      <c r="AO41" s="57"/>
      <c r="AP41" s="57"/>
      <c r="AQ41" s="57"/>
      <c r="AR41" s="57"/>
      <c r="AS41" s="58"/>
      <c r="BG41" s="454"/>
      <c r="BH41" s="454"/>
    </row>
    <row r="42" spans="2:60">
      <c r="B42" t="s">
        <v>46</v>
      </c>
      <c r="BG42" s="454"/>
      <c r="BH42" s="454"/>
    </row>
    <row r="43" spans="2:60">
      <c r="B43" t="s">
        <v>47</v>
      </c>
      <c r="BG43" s="454"/>
      <c r="BH43" s="454"/>
    </row>
    <row r="44" spans="2:60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>
        <v>2047</v>
      </c>
      <c r="AG44">
        <v>2048</v>
      </c>
      <c r="AH44">
        <v>2049</v>
      </c>
      <c r="AI44">
        <v>2050</v>
      </c>
      <c r="AJ44">
        <v>2051</v>
      </c>
      <c r="AK44">
        <v>2052</v>
      </c>
      <c r="AL44">
        <v>2053</v>
      </c>
      <c r="AM44">
        <v>2054</v>
      </c>
      <c r="AN44">
        <v>2055</v>
      </c>
      <c r="AO44">
        <v>2056</v>
      </c>
      <c r="AP44">
        <v>2057</v>
      </c>
      <c r="AQ44">
        <v>2058</v>
      </c>
      <c r="AR44">
        <v>2059</v>
      </c>
      <c r="AS44">
        <v>2060</v>
      </c>
      <c r="AT44">
        <v>2061</v>
      </c>
      <c r="AU44">
        <v>2062</v>
      </c>
      <c r="AV44">
        <v>2063</v>
      </c>
      <c r="AW44">
        <v>2064</v>
      </c>
      <c r="AX44">
        <v>2065</v>
      </c>
      <c r="AY44">
        <v>2066</v>
      </c>
      <c r="AZ44">
        <v>2067</v>
      </c>
      <c r="BA44">
        <v>2068</v>
      </c>
      <c r="BB44">
        <v>2069</v>
      </c>
      <c r="BC44">
        <v>2070</v>
      </c>
      <c r="BD44">
        <v>2071</v>
      </c>
      <c r="BE44">
        <v>2072</v>
      </c>
      <c r="BF4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46478.240989280799</v>
      </c>
      <c r="F45" s="103">
        <v>45186.204592813716</v>
      </c>
      <c r="G45" s="103">
        <v>43783.51407883771</v>
      </c>
      <c r="H45" s="103">
        <v>42429.376753368786</v>
      </c>
      <c r="I45" s="103">
        <v>41119.384902601589</v>
      </c>
      <c r="J45" s="103">
        <v>39849.745842564058</v>
      </c>
      <c r="K45" s="103">
        <v>38611.797903103805</v>
      </c>
      <c r="L45" s="103">
        <v>37392.522952749212</v>
      </c>
      <c r="M45" s="103">
        <v>36180.355013801694</v>
      </c>
      <c r="N45" s="103">
        <v>34969.22920873839</v>
      </c>
      <c r="O45" s="103">
        <v>33758.103403675086</v>
      </c>
      <c r="P45" s="103">
        <v>32546.977598611782</v>
      </c>
      <c r="Q45" s="103">
        <v>31335.851793548478</v>
      </c>
      <c r="R45" s="103">
        <v>30124.725988485174</v>
      </c>
      <c r="S45" s="103">
        <v>28913.60018342187</v>
      </c>
      <c r="T45" s="103">
        <v>27752.872656365565</v>
      </c>
      <c r="U45" s="103">
        <v>26693.112526943616</v>
      </c>
      <c r="V45" s="103">
        <v>25683.75067552867</v>
      </c>
      <c r="W45" s="103">
        <v>24674.388824113717</v>
      </c>
      <c r="X45" s="103">
        <v>23665.026972698768</v>
      </c>
      <c r="Y45" s="103">
        <v>22693.779886786735</v>
      </c>
      <c r="Z45" s="103">
        <v>21798.745247718507</v>
      </c>
      <c r="AA45" s="103">
        <v>20941.825374153199</v>
      </c>
      <c r="AB45" s="103">
        <v>20084.905500587887</v>
      </c>
      <c r="AC45" s="103">
        <v>19227.985627022572</v>
      </c>
      <c r="AD45" s="103">
        <v>18371.06575345726</v>
      </c>
      <c r="AE45" s="103">
        <v>17514.145879891948</v>
      </c>
      <c r="AF45" s="103">
        <v>16657.226006326637</v>
      </c>
      <c r="AG45" s="103">
        <v>15800.306132761325</v>
      </c>
      <c r="AH45" s="103">
        <v>14943.386259196021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7.1551768180852151E-3</v>
      </c>
      <c r="E46" s="78"/>
      <c r="F46" s="79">
        <v>46145.680956808923</v>
      </c>
      <c r="G46" s="79">
        <v>44862.889309213962</v>
      </c>
      <c r="H46" s="79">
        <v>43470.235293886501</v>
      </c>
      <c r="I46" s="79">
        <v>42125.787060417279</v>
      </c>
      <c r="J46" s="79">
        <v>40825.168432972569</v>
      </c>
      <c r="K46" s="79">
        <v>39564.613864904757</v>
      </c>
      <c r="L46" s="79">
        <v>38335.523661842926</v>
      </c>
      <c r="M46" s="79">
        <v>37124.972839347982</v>
      </c>
      <c r="N46" s="79">
        <v>35921.478176336845</v>
      </c>
      <c r="O46" s="79">
        <v>34719.018190557719</v>
      </c>
      <c r="P46" s="79">
        <v>33516.558204778587</v>
      </c>
      <c r="Q46" s="79">
        <v>32314.098218999457</v>
      </c>
      <c r="R46" s="79">
        <v>31111.638233220325</v>
      </c>
      <c r="S46" s="79">
        <v>29909.178247441196</v>
      </c>
      <c r="T46" s="79">
        <v>28706.718261662067</v>
      </c>
      <c r="U46" s="79">
        <v>27554.295945299469</v>
      </c>
      <c r="V46" s="79">
        <v>26502.11858698829</v>
      </c>
      <c r="W46" s="79">
        <v>25499.978898093646</v>
      </c>
      <c r="X46" s="79">
        <v>24497.839209198999</v>
      </c>
      <c r="Y46" s="79">
        <v>23495.699520304352</v>
      </c>
      <c r="Z46" s="79">
        <v>22531.401879026071</v>
      </c>
      <c r="AA46" s="79">
        <v>21642.771371058687</v>
      </c>
      <c r="AB46" s="79">
        <v>20791.982910707669</v>
      </c>
      <c r="AC46" s="79">
        <v>19941.194450356648</v>
      </c>
      <c r="AD46" s="79">
        <v>19090.405990005624</v>
      </c>
      <c r="AE46" s="79">
        <v>18239.617529654603</v>
      </c>
      <c r="AF46" s="79">
        <v>17388.829069303581</v>
      </c>
      <c r="AG46" s="79">
        <v>16538.040608952564</v>
      </c>
      <c r="AH46" s="79">
        <v>15687.252148601541</v>
      </c>
      <c r="AI46" s="79">
        <v>14836.463688250529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7.3121356894118019E-3</v>
      </c>
      <c r="E47" s="78"/>
      <c r="F47" s="80"/>
      <c r="G47" s="79">
        <v>45808.257476172432</v>
      </c>
      <c r="H47" s="79">
        <v>44534.84577516593</v>
      </c>
      <c r="I47" s="79">
        <v>43152.375034966943</v>
      </c>
      <c r="J47" s="79">
        <v>41817.75758940824</v>
      </c>
      <c r="K47" s="79">
        <v>40526.649261847582</v>
      </c>
      <c r="L47" s="79">
        <v>39275.312039825389</v>
      </c>
      <c r="M47" s="79">
        <v>38055.209111102871</v>
      </c>
      <c r="N47" s="79">
        <v>36853.510000480943</v>
      </c>
      <c r="O47" s="79">
        <v>35658.815453747222</v>
      </c>
      <c r="P47" s="79">
        <v>34465.148018545202</v>
      </c>
      <c r="Q47" s="79">
        <v>33271.480583343175</v>
      </c>
      <c r="R47" s="79">
        <v>32077.813148141155</v>
      </c>
      <c r="S47" s="79">
        <v>30884.145712939127</v>
      </c>
      <c r="T47" s="79">
        <v>29690.4782777371</v>
      </c>
      <c r="U47" s="79">
        <v>28496.810842535077</v>
      </c>
      <c r="V47" s="79">
        <v>27352.81519452123</v>
      </c>
      <c r="W47" s="79">
        <v>26308.331499823351</v>
      </c>
      <c r="X47" s="79">
        <v>25313.519592313649</v>
      </c>
      <c r="Y47" s="79">
        <v>24318.707684803943</v>
      </c>
      <c r="Z47" s="79">
        <v>23323.895777294238</v>
      </c>
      <c r="AA47" s="79">
        <v>22366.649211213964</v>
      </c>
      <c r="AB47" s="79">
        <v>21484.516490098587</v>
      </c>
      <c r="AC47" s="79">
        <v>20639.949110412643</v>
      </c>
      <c r="AD47" s="79">
        <v>19795.381730726695</v>
      </c>
      <c r="AE47" s="79">
        <v>18950.814351040743</v>
      </c>
      <c r="AF47" s="79">
        <v>18106.246971354794</v>
      </c>
      <c r="AG47" s="79">
        <v>17261.679591668846</v>
      </c>
      <c r="AH47" s="79">
        <v>16417.112211982901</v>
      </c>
      <c r="AI47" s="79">
        <v>15572.54483229695</v>
      </c>
      <c r="AJ47" s="79">
        <v>14727.97745261101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B48" s="561"/>
      <c r="C48" s="37">
        <v>2023</v>
      </c>
      <c r="D48" s="89">
        <v>-1.5151385976858089E-2</v>
      </c>
      <c r="E48" s="78"/>
      <c r="F48" s="80"/>
      <c r="G48" s="80"/>
      <c r="H48" s="79">
        <v>45114.198886223647</v>
      </c>
      <c r="I48" s="79">
        <v>43860.081137406545</v>
      </c>
      <c r="J48" s="79">
        <v>42498.556744994028</v>
      </c>
      <c r="K48" s="79">
        <v>41184.16060348443</v>
      </c>
      <c r="L48" s="79">
        <v>39912.614356532576</v>
      </c>
      <c r="M48" s="79">
        <v>38680.236627748454</v>
      </c>
      <c r="N48" s="79">
        <v>37478.619949430504</v>
      </c>
      <c r="O48" s="79">
        <v>36295.128245861655</v>
      </c>
      <c r="P48" s="79">
        <v>35118.534977329946</v>
      </c>
      <c r="Q48" s="79">
        <v>33942.953258166679</v>
      </c>
      <c r="R48" s="79">
        <v>32767.371539003405</v>
      </c>
      <c r="S48" s="79">
        <v>31591.789819840134</v>
      </c>
      <c r="T48" s="79">
        <v>30416.20810067686</v>
      </c>
      <c r="U48" s="79">
        <v>29240.626381513586</v>
      </c>
      <c r="V48" s="79">
        <v>28065.044662350312</v>
      </c>
      <c r="W48" s="79">
        <v>26938.382133955372</v>
      </c>
      <c r="X48" s="79">
        <v>25909.723814862395</v>
      </c>
      <c r="Y48" s="79">
        <v>24929.984686537748</v>
      </c>
      <c r="Z48" s="79">
        <v>23950.245558213093</v>
      </c>
      <c r="AA48" s="79">
        <v>22970.506429888443</v>
      </c>
      <c r="AB48" s="79">
        <v>22027.763476005872</v>
      </c>
      <c r="AC48" s="79">
        <v>21158.996288230934</v>
      </c>
      <c r="AD48" s="79">
        <v>20327.225274898072</v>
      </c>
      <c r="AE48" s="79">
        <v>19495.45426156521</v>
      </c>
      <c r="AF48" s="79">
        <v>18663.683248232344</v>
      </c>
      <c r="AG48" s="79">
        <v>17831.912234899482</v>
      </c>
      <c r="AH48" s="79">
        <v>17000.141221566617</v>
      </c>
      <c r="AI48" s="79">
        <v>16168.370208233759</v>
      </c>
      <c r="AJ48" s="79">
        <v>15336.599194900893</v>
      </c>
      <c r="AK48" s="79">
        <v>14504.82818156803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7.7408582119248464E-3</v>
      </c>
      <c r="E49" s="78"/>
      <c r="F49" s="80"/>
      <c r="G49" s="80"/>
      <c r="H49" s="80"/>
      <c r="I49" s="79">
        <v>44764.976269300816</v>
      </c>
      <c r="J49" s="79">
        <v>43520.566468158366</v>
      </c>
      <c r="K49" s="79">
        <v>42169.58144301959</v>
      </c>
      <c r="L49" s="79">
        <v>40865.359855675713</v>
      </c>
      <c r="M49" s="79">
        <v>39603.656467931425</v>
      </c>
      <c r="N49" s="79">
        <v>38380.818400409349</v>
      </c>
      <c r="O49" s="79">
        <v>37188.503266423344</v>
      </c>
      <c r="P49" s="79">
        <v>36014.172804326809</v>
      </c>
      <c r="Q49" s="79">
        <v>34846.687377459915</v>
      </c>
      <c r="R49" s="79">
        <v>33680.205669701216</v>
      </c>
      <c r="S49" s="79">
        <v>32513.72396194252</v>
      </c>
      <c r="T49" s="79">
        <v>31347.24225418382</v>
      </c>
      <c r="U49" s="79">
        <v>30180.760546425121</v>
      </c>
      <c r="V49" s="79">
        <v>29014.278838666422</v>
      </c>
      <c r="W49" s="79">
        <v>27847.797130907722</v>
      </c>
      <c r="X49" s="79">
        <v>26729.855937397773</v>
      </c>
      <c r="Y49" s="79">
        <v>25709.160316501413</v>
      </c>
      <c r="Z49" s="79">
        <v>24737.0052098538</v>
      </c>
      <c r="AA49" s="79">
        <v>23764.850103206183</v>
      </c>
      <c r="AB49" s="79">
        <v>22792.69499655857</v>
      </c>
      <c r="AC49" s="79">
        <v>21857.249682212296</v>
      </c>
      <c r="AD49" s="79">
        <v>20995.207498057094</v>
      </c>
      <c r="AE49" s="79">
        <v>20169.875106203232</v>
      </c>
      <c r="AF49" s="79">
        <v>19344.542714349369</v>
      </c>
      <c r="AG49" s="79">
        <v>18519.210322495503</v>
      </c>
      <c r="AH49" s="79">
        <v>17693.877930641636</v>
      </c>
      <c r="AI49" s="79">
        <v>16868.54553878777</v>
      </c>
      <c r="AJ49" s="79">
        <v>16043.213146933911</v>
      </c>
      <c r="AK49" s="79">
        <v>15217.880755080045</v>
      </c>
      <c r="AL49" s="79">
        <v>14392.548363226189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3.8948153807865753E-3</v>
      </c>
      <c r="E50" s="78"/>
      <c r="F50" s="80"/>
      <c r="G50" s="80"/>
      <c r="H50" s="80"/>
      <c r="I50" s="80"/>
      <c r="J50" s="79">
        <v>44590.624951206599</v>
      </c>
      <c r="K50" s="79">
        <v>43351.061896497638</v>
      </c>
      <c r="L50" s="79">
        <v>42005.338708613985</v>
      </c>
      <c r="M50" s="79">
        <v>40706.196823568447</v>
      </c>
      <c r="N50" s="79">
        <v>39449.407537584739</v>
      </c>
      <c r="O50" s="79">
        <v>38231.33219857626</v>
      </c>
      <c r="P50" s="79">
        <v>37043.660911912848</v>
      </c>
      <c r="Q50" s="79">
        <v>35873.90425016221</v>
      </c>
      <c r="R50" s="79">
        <v>34710.965963492723</v>
      </c>
      <c r="S50" s="79">
        <v>33549.02748663081</v>
      </c>
      <c r="T50" s="79">
        <v>32387.089009768897</v>
      </c>
      <c r="U50" s="79">
        <v>31225.150532906981</v>
      </c>
      <c r="V50" s="79">
        <v>30063.212056045068</v>
      </c>
      <c r="W50" s="79">
        <v>28901.273579183151</v>
      </c>
      <c r="X50" s="79">
        <v>27739.335102321238</v>
      </c>
      <c r="Y50" s="79">
        <v>26625.748083366587</v>
      </c>
      <c r="Z50" s="79">
        <v>25609.027883473595</v>
      </c>
      <c r="AA50" s="79">
        <v>24640.659141487864</v>
      </c>
      <c r="AB50" s="79">
        <v>23672.290399502126</v>
      </c>
      <c r="AC50" s="79">
        <v>22703.921657516395</v>
      </c>
      <c r="AD50" s="79">
        <v>21772.119729968323</v>
      </c>
      <c r="AE50" s="79">
        <v>20913.435040970853</v>
      </c>
      <c r="AF50" s="79">
        <v>20091.317166411045</v>
      </c>
      <c r="AG50" s="79">
        <v>19269.199291851237</v>
      </c>
      <c r="AH50" s="79">
        <v>18447.081417291425</v>
      </c>
      <c r="AI50" s="79">
        <v>17624.963542731613</v>
      </c>
      <c r="AJ50" s="79">
        <v>16802.845668171802</v>
      </c>
      <c r="AK50" s="79">
        <v>15980.727793611995</v>
      </c>
      <c r="AL50" s="79">
        <v>15158.609919052182</v>
      </c>
      <c r="AM50" s="79">
        <v>14336.492044492381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3.990401411761684E-3</v>
      </c>
      <c r="E51" s="78"/>
      <c r="F51" s="80"/>
      <c r="G51" s="80"/>
      <c r="H51" s="80"/>
      <c r="I51" s="80"/>
      <c r="J51" s="80"/>
      <c r="K51" s="79">
        <v>44412.690458449972</v>
      </c>
      <c r="L51" s="79">
        <v>43178.073757904487</v>
      </c>
      <c r="M51" s="79">
        <v>41837.720545729608</v>
      </c>
      <c r="N51" s="79">
        <v>40543.76275829623</v>
      </c>
      <c r="O51" s="79">
        <v>39291.988566053602</v>
      </c>
      <c r="P51" s="79">
        <v>38078.773836597531</v>
      </c>
      <c r="Q51" s="79">
        <v>36895.841835113133</v>
      </c>
      <c r="R51" s="79">
        <v>35730.752971996961</v>
      </c>
      <c r="S51" s="79">
        <v>34572.455275908389</v>
      </c>
      <c r="T51" s="79">
        <v>33415.153399984927</v>
      </c>
      <c r="U51" s="79">
        <v>32257.851524061465</v>
      </c>
      <c r="V51" s="79">
        <v>31100.549648138</v>
      </c>
      <c r="W51" s="79">
        <v>29943.247772214534</v>
      </c>
      <c r="X51" s="79">
        <v>28785.945896291068</v>
      </c>
      <c r="Y51" s="79">
        <v>27628.644020367607</v>
      </c>
      <c r="Z51" s="79">
        <v>26519.500660625512</v>
      </c>
      <c r="AA51" s="79">
        <v>25506.83758245354</v>
      </c>
      <c r="AB51" s="79">
        <v>24542.333020462935</v>
      </c>
      <c r="AC51" s="79">
        <v>23577.828458472322</v>
      </c>
      <c r="AD51" s="79">
        <v>22613.323896481717</v>
      </c>
      <c r="AE51" s="79">
        <v>21685.240232660813</v>
      </c>
      <c r="AF51" s="79">
        <v>20829.982040258576</v>
      </c>
      <c r="AG51" s="79">
        <v>20011.144746026046</v>
      </c>
      <c r="AH51" s="79">
        <v>19192.307451793517</v>
      </c>
      <c r="AI51" s="79">
        <v>18373.470157560983</v>
      </c>
      <c r="AJ51" s="79">
        <v>17554.63286332845</v>
      </c>
      <c r="AK51" s="79">
        <v>16735.795569095917</v>
      </c>
      <c r="AL51" s="79">
        <v>15916.958274863387</v>
      </c>
      <c r="AM51" s="79">
        <v>15098.120980630853</v>
      </c>
      <c r="AN51" s="79">
        <v>14279.283686398328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4.2226253390659253E-3</v>
      </c>
      <c r="E52" s="78"/>
      <c r="F52" s="80"/>
      <c r="G52" s="80"/>
      <c r="H52" s="80"/>
      <c r="I52" s="80"/>
      <c r="J52" s="80"/>
      <c r="K52" s="80"/>
      <c r="L52" s="79">
        <v>44225.152306344033</v>
      </c>
      <c r="M52" s="79">
        <v>42995.748929562302</v>
      </c>
      <c r="N52" s="79">
        <v>41661.05552682445</v>
      </c>
      <c r="O52" s="79">
        <v>40372.561638331972</v>
      </c>
      <c r="P52" s="79">
        <v>39126.073219512298</v>
      </c>
      <c r="Q52" s="79">
        <v>37917.98144131455</v>
      </c>
      <c r="R52" s="79">
        <v>36740.044518474017</v>
      </c>
      <c r="S52" s="79">
        <v>35579.875389113498</v>
      </c>
      <c r="T52" s="79">
        <v>34426.468750226617</v>
      </c>
      <c r="U52" s="79">
        <v>33274.053726529375</v>
      </c>
      <c r="V52" s="79">
        <v>32121.638702832137</v>
      </c>
      <c r="W52" s="79">
        <v>30969.223679134895</v>
      </c>
      <c r="X52" s="79">
        <v>29816.808655437653</v>
      </c>
      <c r="Y52" s="79">
        <v>28664.393631740408</v>
      </c>
      <c r="Z52" s="79">
        <v>27511.97860804317</v>
      </c>
      <c r="AA52" s="79">
        <v>26407.51874515658</v>
      </c>
      <c r="AB52" s="79">
        <v>25399.131763758432</v>
      </c>
      <c r="AC52" s="79">
        <v>24438.699943170934</v>
      </c>
      <c r="AD52" s="79">
        <v>23478.268122583428</v>
      </c>
      <c r="AE52" s="79">
        <v>22517.836301995929</v>
      </c>
      <c r="AF52" s="79">
        <v>21593.671587770648</v>
      </c>
      <c r="AG52" s="79">
        <v>20742.024830283091</v>
      </c>
      <c r="AH52" s="79">
        <v>19926.64517915776</v>
      </c>
      <c r="AI52" s="79">
        <v>19111.265528032429</v>
      </c>
      <c r="AJ52" s="79">
        <v>18295.885876907094</v>
      </c>
      <c r="AK52" s="79">
        <v>17480.506225781759</v>
      </c>
      <c r="AL52" s="79">
        <v>16665.126574656424</v>
      </c>
      <c r="AM52" s="79">
        <v>15849.746923531095</v>
      </c>
      <c r="AN52" s="79">
        <v>15034.367272405758</v>
      </c>
      <c r="AO52" s="79">
        <v>14218.987621280432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3.6282243854834821E-3</v>
      </c>
      <c r="E53" s="78"/>
      <c r="F53" s="80"/>
      <c r="G53" s="80"/>
      <c r="H53" s="80"/>
      <c r="I53" s="80"/>
      <c r="J53" s="80"/>
      <c r="K53" s="80"/>
      <c r="L53" s="80"/>
      <c r="M53" s="79">
        <v>44064.693530294433</v>
      </c>
      <c r="N53" s="79">
        <v>42839.750704823935</v>
      </c>
      <c r="O53" s="79">
        <v>41509.899869237044</v>
      </c>
      <c r="P53" s="79">
        <v>40226.080925691342</v>
      </c>
      <c r="Q53" s="79">
        <v>38984.11504654905</v>
      </c>
      <c r="R53" s="79">
        <v>37780.406496400865</v>
      </c>
      <c r="S53" s="79">
        <v>36606.743393028337</v>
      </c>
      <c r="T53" s="79">
        <v>35450.78361759425</v>
      </c>
      <c r="U53" s="79">
        <v>34301.561796800961</v>
      </c>
      <c r="V53" s="79">
        <v>33153.327993394894</v>
      </c>
      <c r="W53" s="79">
        <v>32005.094189988831</v>
      </c>
      <c r="X53" s="79">
        <v>30856.860386582764</v>
      </c>
      <c r="Y53" s="79">
        <v>29708.626583176698</v>
      </c>
      <c r="Z53" s="79">
        <v>28560.392779770631</v>
      </c>
      <c r="AA53" s="79">
        <v>27412.158976364568</v>
      </c>
      <c r="AB53" s="79">
        <v>26311.706341685291</v>
      </c>
      <c r="AC53" s="79">
        <v>25306.978014523054</v>
      </c>
      <c r="AD53" s="79">
        <v>24350.030856087607</v>
      </c>
      <c r="AE53" s="79">
        <v>23393.08369765215</v>
      </c>
      <c r="AF53" s="79">
        <v>22436.136539216703</v>
      </c>
      <c r="AG53" s="79">
        <v>21515.324901943775</v>
      </c>
      <c r="AH53" s="79">
        <v>20666.768109989553</v>
      </c>
      <c r="AI53" s="79">
        <v>19854.346839197864</v>
      </c>
      <c r="AJ53" s="79">
        <v>19041.925568406172</v>
      </c>
      <c r="AK53" s="79">
        <v>18229.504297614476</v>
      </c>
      <c r="AL53" s="79">
        <v>17417.08302682278</v>
      </c>
      <c r="AM53" s="79">
        <v>16604.661756031088</v>
      </c>
      <c r="AN53" s="79">
        <v>15792.240485239397</v>
      </c>
      <c r="AO53" s="79">
        <v>14979.8192144477</v>
      </c>
      <c r="AP53" s="79">
        <v>14167.397943656015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5.6846687412873582E-3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43814.200344388359</v>
      </c>
      <c r="O54" s="79">
        <v>42596.220913107682</v>
      </c>
      <c r="P54" s="79">
        <v>41273.929838996424</v>
      </c>
      <c r="Q54" s="79">
        <v>39997.408980868568</v>
      </c>
      <c r="R54" s="79">
        <v>38762.503266337182</v>
      </c>
      <c r="S54" s="79">
        <v>37565.637400557644</v>
      </c>
      <c r="T54" s="79">
        <v>36398.64618314166</v>
      </c>
      <c r="U54" s="79">
        <v>35249.25765610917</v>
      </c>
      <c r="V54" s="79">
        <v>34106.568780677349</v>
      </c>
      <c r="W54" s="79">
        <v>32964.862306081195</v>
      </c>
      <c r="X54" s="79">
        <v>31823.155831485044</v>
      </c>
      <c r="Y54" s="79">
        <v>30681.44935688889</v>
      </c>
      <c r="Z54" s="79">
        <v>29539.742882292736</v>
      </c>
      <c r="AA54" s="79">
        <v>28398.036407696578</v>
      </c>
      <c r="AB54" s="79">
        <v>27256.329933100427</v>
      </c>
      <c r="AC54" s="79">
        <v>26162.133007114779</v>
      </c>
      <c r="AD54" s="79">
        <v>25163.116227667448</v>
      </c>
      <c r="AE54" s="79">
        <v>24211.608996830622</v>
      </c>
      <c r="AF54" s="79">
        <v>23260.101765993786</v>
      </c>
      <c r="AG54" s="79">
        <v>22308.594535156961</v>
      </c>
      <c r="AH54" s="79">
        <v>21393.017407015053</v>
      </c>
      <c r="AI54" s="79">
        <v>20549.28437933126</v>
      </c>
      <c r="AJ54" s="79">
        <v>19741.4814543424</v>
      </c>
      <c r="AK54" s="79">
        <v>18933.678529353532</v>
      </c>
      <c r="AL54" s="79">
        <v>18125.875604364664</v>
      </c>
      <c r="AM54" s="79">
        <v>17318.072679375793</v>
      </c>
      <c r="AN54" s="79">
        <v>16510.269754386929</v>
      </c>
      <c r="AO54" s="79">
        <v>15702.466829398065</v>
      </c>
      <c r="AP54" s="79">
        <v>14894.663904409193</v>
      </c>
      <c r="AQ54" s="79">
        <v>14086.860979420335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3.2443107107301417E-3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43672.053464928984</v>
      </c>
      <c r="P55" s="79">
        <v>42458.025537362657</v>
      </c>
      <c r="Q55" s="79">
        <v>41140.024386345845</v>
      </c>
      <c r="R55" s="79">
        <v>39867.644958510478</v>
      </c>
      <c r="S55" s="79">
        <v>38636.74566181549</v>
      </c>
      <c r="T55" s="79">
        <v>37443.76280078361</v>
      </c>
      <c r="U55" s="79">
        <v>36280.557665473614</v>
      </c>
      <c r="V55" s="79">
        <v>35134.89811195017</v>
      </c>
      <c r="W55" s="79">
        <v>33995.916474275946</v>
      </c>
      <c r="X55" s="79">
        <v>32857.91405022383</v>
      </c>
      <c r="Y55" s="79">
        <v>31719.911626171721</v>
      </c>
      <c r="Z55" s="79">
        <v>30581.909202119612</v>
      </c>
      <c r="AA55" s="79">
        <v>29443.9067780675</v>
      </c>
      <c r="AB55" s="79">
        <v>28305.904354015383</v>
      </c>
      <c r="AC55" s="79">
        <v>27167.901929963275</v>
      </c>
      <c r="AD55" s="79">
        <v>26077.254918784249</v>
      </c>
      <c r="AE55" s="79">
        <v>25081.479260174678</v>
      </c>
      <c r="AF55" s="79">
        <v>24133.059014438193</v>
      </c>
      <c r="AG55" s="79">
        <v>23184.638768701698</v>
      </c>
      <c r="AH55" s="79">
        <v>22236.218522965213</v>
      </c>
      <c r="AI55" s="79">
        <v>21323.611811506638</v>
      </c>
      <c r="AJ55" s="79">
        <v>20482.616115921555</v>
      </c>
      <c r="AK55" s="79">
        <v>19677.433954614396</v>
      </c>
      <c r="AL55" s="79">
        <v>18872.25179330723</v>
      </c>
      <c r="AM55" s="79">
        <v>18067.069632000061</v>
      </c>
      <c r="AN55" s="79">
        <v>17261.887470692891</v>
      </c>
      <c r="AO55" s="79">
        <v>16456.705309385728</v>
      </c>
      <c r="AP55" s="79">
        <v>15651.523148078564</v>
      </c>
      <c r="AQ55" s="79">
        <v>14846.340986771393</v>
      </c>
      <c r="AR55" s="79">
        <v>14041.158825464234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3.0191840174744224E-3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43540.199499097376</v>
      </c>
      <c r="Q56" s="79">
        <v>42329.83694524673</v>
      </c>
      <c r="R56" s="79">
        <v>41015.815082240078</v>
      </c>
      <c r="S56" s="79">
        <v>39747.277202037396</v>
      </c>
      <c r="T56" s="79">
        <v>38520.09421682611</v>
      </c>
      <c r="U56" s="79">
        <v>37330.71319058138</v>
      </c>
      <c r="V56" s="79">
        <v>36171.019985624953</v>
      </c>
      <c r="W56" s="79">
        <v>35028.819389114979</v>
      </c>
      <c r="X56" s="79">
        <v>33893.276546597415</v>
      </c>
      <c r="Y56" s="79">
        <v>32758.709961275843</v>
      </c>
      <c r="Z56" s="79">
        <v>31624.143375954282</v>
      </c>
      <c r="AA56" s="79">
        <v>30489.576790632716</v>
      </c>
      <c r="AB56" s="79">
        <v>29355.010205311151</v>
      </c>
      <c r="AC56" s="79">
        <v>28220.443619989579</v>
      </c>
      <c r="AD56" s="79">
        <v>27085.877034668014</v>
      </c>
      <c r="AE56" s="79">
        <v>25998.522887513849</v>
      </c>
      <c r="AF56" s="79">
        <v>25005.753658857742</v>
      </c>
      <c r="AG56" s="79">
        <v>24060.196868369032</v>
      </c>
      <c r="AH56" s="79">
        <v>23114.640077880314</v>
      </c>
      <c r="AI56" s="79">
        <v>22169.083287391608</v>
      </c>
      <c r="AJ56" s="79">
        <v>21259.231903530508</v>
      </c>
      <c r="AK56" s="79">
        <v>20420.7753287083</v>
      </c>
      <c r="AL56" s="79">
        <v>19618.024160513716</v>
      </c>
      <c r="AM56" s="79">
        <v>18815.272992319122</v>
      </c>
      <c r="AN56" s="79">
        <v>18012.521824124527</v>
      </c>
      <c r="AO56" s="79">
        <v>17209.770655929933</v>
      </c>
      <c r="AP56" s="79">
        <v>16407.019487735342</v>
      </c>
      <c r="AQ56" s="79">
        <v>15604.268319540754</v>
      </c>
      <c r="AR56" s="79">
        <v>14801.517151346156</v>
      </c>
      <c r="AS56" s="79">
        <v>13998.765983151572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4.1005851944902064E-3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43361.659201666225</v>
      </c>
      <c r="R57" s="79">
        <v>42156.259842583866</v>
      </c>
      <c r="S57" s="79">
        <v>40847.6262381739</v>
      </c>
      <c r="T57" s="79">
        <v>39584.290105621425</v>
      </c>
      <c r="U57" s="79">
        <v>38362.139288790226</v>
      </c>
      <c r="V57" s="79">
        <v>37177.63542077232</v>
      </c>
      <c r="W57" s="79">
        <v>36022.697636602294</v>
      </c>
      <c r="X57" s="79">
        <v>34885.180730947504</v>
      </c>
      <c r="Y57" s="79">
        <v>33754.294278597677</v>
      </c>
      <c r="Z57" s="79">
        <v>32624.380080218038</v>
      </c>
      <c r="AA57" s="79">
        <v>31494.465881838409</v>
      </c>
      <c r="AB57" s="79">
        <v>30364.551683458776</v>
      </c>
      <c r="AC57" s="79">
        <v>29234.637485079144</v>
      </c>
      <c r="AD57" s="79">
        <v>28104.723286699504</v>
      </c>
      <c r="AE57" s="79">
        <v>26974.809088319871</v>
      </c>
      <c r="AF57" s="79">
        <v>25891.913729482694</v>
      </c>
      <c r="AG57" s="79">
        <v>24903.21543562716</v>
      </c>
      <c r="AH57" s="79">
        <v>23961.535981314079</v>
      </c>
      <c r="AI57" s="79">
        <v>23019.856527000989</v>
      </c>
      <c r="AJ57" s="79">
        <v>22078.177072687911</v>
      </c>
      <c r="AK57" s="79">
        <v>21172.056611940658</v>
      </c>
      <c r="AL57" s="79">
        <v>20337.038199735387</v>
      </c>
      <c r="AM57" s="79">
        <v>19537.578781095963</v>
      </c>
      <c r="AN57" s="79">
        <v>18738.119362456528</v>
      </c>
      <c r="AO57" s="79">
        <v>17938.659943817092</v>
      </c>
      <c r="AP57" s="79">
        <v>17139.200525177654</v>
      </c>
      <c r="AQ57" s="79">
        <v>16339.741106538222</v>
      </c>
      <c r="AR57" s="79">
        <v>15540.281687898792</v>
      </c>
      <c r="AS57" s="79">
        <v>14740.822269259354</v>
      </c>
      <c r="AT57" s="79">
        <v>13941.362850619927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3.2371379391182733E-3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43221.291529561393</v>
      </c>
      <c r="S58" s="79">
        <v>42019.794214476111</v>
      </c>
      <c r="T58" s="79">
        <v>40715.396837555381</v>
      </c>
      <c r="U58" s="79">
        <v>39456.150298327455</v>
      </c>
      <c r="V58" s="79">
        <v>38237.955752272741</v>
      </c>
      <c r="W58" s="79">
        <v>37057.286286665032</v>
      </c>
      <c r="X58" s="79">
        <v>35906.087195413464</v>
      </c>
      <c r="Y58" s="79">
        <v>34772.252588890355</v>
      </c>
      <c r="Z58" s="79">
        <v>33645.026971980267</v>
      </c>
      <c r="AA58" s="79">
        <v>32518.770461720149</v>
      </c>
      <c r="AB58" s="79">
        <v>31392.513951460041</v>
      </c>
      <c r="AC58" s="79">
        <v>30266.257441199934</v>
      </c>
      <c r="AD58" s="79">
        <v>29140.000930939823</v>
      </c>
      <c r="AE58" s="79">
        <v>28013.744420679708</v>
      </c>
      <c r="AF58" s="79">
        <v>26887.487910419597</v>
      </c>
      <c r="AG58" s="79">
        <v>25808.098033232607</v>
      </c>
      <c r="AH58" s="79">
        <v>24822.600292134455</v>
      </c>
      <c r="AI58" s="79">
        <v>23883.969184109417</v>
      </c>
      <c r="AJ58" s="79">
        <v>22945.338076084376</v>
      </c>
      <c r="AK58" s="79">
        <v>22006.706968059341</v>
      </c>
      <c r="AL58" s="79">
        <v>21103.519744232985</v>
      </c>
      <c r="AM58" s="79">
        <v>20271.204401809726</v>
      </c>
      <c r="AN58" s="79">
        <v>19474.332943585163</v>
      </c>
      <c r="AO58" s="79">
        <v>18677.461485360593</v>
      </c>
      <c r="AP58" s="79">
        <v>17880.590027136022</v>
      </c>
      <c r="AQ58" s="79">
        <v>17083.718568911445</v>
      </c>
      <c r="AR58" s="79">
        <v>16286.847110686876</v>
      </c>
      <c r="AS58" s="79">
        <v>15489.97565246231</v>
      </c>
      <c r="AT58" s="79">
        <v>14693.104194237734</v>
      </c>
      <c r="AU58" s="79">
        <v>13896.232736013171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2.8000514148264089E-3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43100.269691063419</v>
      </c>
      <c r="T59" s="79">
        <v>41902.136630235153</v>
      </c>
      <c r="U59" s="79">
        <v>40601.391633035164</v>
      </c>
      <c r="V59" s="79">
        <v>39345.671048861019</v>
      </c>
      <c r="W59" s="79">
        <v>38130.887510168519</v>
      </c>
      <c r="X59" s="79">
        <v>36953.523979768426</v>
      </c>
      <c r="Y59" s="79">
        <v>35805.548305161064</v>
      </c>
      <c r="Z59" s="79">
        <v>34674.888493832128</v>
      </c>
      <c r="AA59" s="79">
        <v>33550.819166605499</v>
      </c>
      <c r="AB59" s="79">
        <v>32427.716232480394</v>
      </c>
      <c r="AC59" s="79">
        <v>31304.613298355296</v>
      </c>
      <c r="AD59" s="79">
        <v>30181.510364230202</v>
      </c>
      <c r="AE59" s="79">
        <v>29058.407430105101</v>
      </c>
      <c r="AF59" s="79">
        <v>27935.304495979999</v>
      </c>
      <c r="AG59" s="79">
        <v>26812.201561854898</v>
      </c>
      <c r="AH59" s="79">
        <v>25735.834031820676</v>
      </c>
      <c r="AI59" s="79">
        <v>24753.095735066792</v>
      </c>
      <c r="AJ59" s="79">
        <v>23817.092842403781</v>
      </c>
      <c r="AK59" s="79">
        <v>22881.089949740766</v>
      </c>
      <c r="AL59" s="79">
        <v>21945.087057077755</v>
      </c>
      <c r="AM59" s="79">
        <v>21044.428803915329</v>
      </c>
      <c r="AN59" s="79">
        <v>20214.443987244202</v>
      </c>
      <c r="AO59" s="79">
        <v>19419.803810073678</v>
      </c>
      <c r="AP59" s="79">
        <v>18625.163632903143</v>
      </c>
      <c r="AQ59" s="79">
        <v>17830.523455732608</v>
      </c>
      <c r="AR59" s="79">
        <v>17035.883278562069</v>
      </c>
      <c r="AS59" s="79">
        <v>16241.243101391536</v>
      </c>
      <c r="AT59" s="79">
        <v>15446.602924221006</v>
      </c>
      <c r="AU59" s="79">
        <v>14651.962747050467</v>
      </c>
      <c r="AV59" s="79">
        <v>13857.3225698799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3.6367436027511615E-3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42943.525060987595</v>
      </c>
      <c r="U60" s="79">
        <v>41749.74930290354</v>
      </c>
      <c r="V60" s="79">
        <v>40453.734781750929</v>
      </c>
      <c r="W60" s="79">
        <v>39202.580931378121</v>
      </c>
      <c r="X60" s="79">
        <v>37992.215248948691</v>
      </c>
      <c r="Y60" s="79">
        <v>36819.13348783589</v>
      </c>
      <c r="Z60" s="79">
        <v>35675.332706419271</v>
      </c>
      <c r="AA60" s="79">
        <v>34548.784814926075</v>
      </c>
      <c r="AB60" s="79">
        <v>33428.803439634285</v>
      </c>
      <c r="AC60" s="79">
        <v>32309.784942920091</v>
      </c>
      <c r="AD60" s="79">
        <v>31190.766446205904</v>
      </c>
      <c r="AE60" s="79">
        <v>30071.747949491721</v>
      </c>
      <c r="AF60" s="79">
        <v>28952.72945277753</v>
      </c>
      <c r="AG60" s="79">
        <v>27833.71095606334</v>
      </c>
      <c r="AH60" s="79">
        <v>26714.692459349149</v>
      </c>
      <c r="AI60" s="79">
        <v>25642.239402043986</v>
      </c>
      <c r="AJ60" s="79">
        <v>24663.075072504002</v>
      </c>
      <c r="AK60" s="79">
        <v>23730.476182373041</v>
      </c>
      <c r="AL60" s="79">
        <v>22797.877292242072</v>
      </c>
      <c r="AM60" s="79">
        <v>21865.278402111111</v>
      </c>
      <c r="AN60" s="79">
        <v>20967.895612089138</v>
      </c>
      <c r="AO60" s="79">
        <v>20140.929237390421</v>
      </c>
      <c r="AP60" s="79">
        <v>19349.17896280071</v>
      </c>
      <c r="AQ60" s="79">
        <v>18557.428688210988</v>
      </c>
      <c r="AR60" s="79">
        <v>17765.678413621266</v>
      </c>
      <c r="AS60" s="79">
        <v>16973.928139031545</v>
      </c>
      <c r="AT60" s="79">
        <v>16182.177864441825</v>
      </c>
      <c r="AU60" s="79">
        <v>15390.427589852108</v>
      </c>
      <c r="AV60" s="79">
        <v>14598.677315262385</v>
      </c>
      <c r="AW60" s="79">
        <v>13806.92704067267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3.480951091883983E-3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42794.040750537206</v>
      </c>
      <c r="V61" s="79">
        <v>41604.420467481716</v>
      </c>
      <c r="W61" s="79">
        <v>40312.917309491611</v>
      </c>
      <c r="X61" s="79">
        <v>39066.118664480375</v>
      </c>
      <c r="Y61" s="79">
        <v>37859.966205794772</v>
      </c>
      <c r="Z61" s="79">
        <v>36690.967884919184</v>
      </c>
      <c r="AA61" s="79">
        <v>35551.148618081541</v>
      </c>
      <c r="AB61" s="79">
        <v>34428.522184701294</v>
      </c>
      <c r="AC61" s="79">
        <v>33312.439409800718</v>
      </c>
      <c r="AD61" s="79">
        <v>32197.316161744497</v>
      </c>
      <c r="AE61" s="79">
        <v>31082.192913688286</v>
      </c>
      <c r="AF61" s="79">
        <v>29967.06966563208</v>
      </c>
      <c r="AG61" s="79">
        <v>28851.946417575862</v>
      </c>
      <c r="AH61" s="79">
        <v>27736.823169519648</v>
      </c>
      <c r="AI61" s="79">
        <v>26621.699921463434</v>
      </c>
      <c r="AJ61" s="79">
        <v>25552.980020799092</v>
      </c>
      <c r="AK61" s="79">
        <v>24577.224114401153</v>
      </c>
      <c r="AL61" s="79">
        <v>23647.871555395082</v>
      </c>
      <c r="AM61" s="79">
        <v>22718.518996389004</v>
      </c>
      <c r="AN61" s="79">
        <v>21789.166437382937</v>
      </c>
      <c r="AO61" s="79">
        <v>20894.907392963727</v>
      </c>
      <c r="AP61" s="79">
        <v>20070.819647769968</v>
      </c>
      <c r="AQ61" s="79">
        <v>19281.825417163091</v>
      </c>
      <c r="AR61" s="79">
        <v>18492.831186556203</v>
      </c>
      <c r="AS61" s="79">
        <v>17703.836955949311</v>
      </c>
      <c r="AT61" s="79">
        <v>16914.842725342423</v>
      </c>
      <c r="AU61" s="79">
        <v>16125.848494735535</v>
      </c>
      <c r="AV61" s="79">
        <v>15336.854264128651</v>
      </c>
      <c r="AW61" s="79">
        <v>14547.86003352176</v>
      </c>
      <c r="AX61" s="79">
        <v>13758.865802914879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3.1908124490992035E-3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42657.49299256313</v>
      </c>
      <c r="W62" s="79">
        <v>41471.668564716514</v>
      </c>
      <c r="X62" s="79">
        <v>40184.286351080977</v>
      </c>
      <c r="Y62" s="79">
        <v>38941.466006707764</v>
      </c>
      <c r="Z62" s="79">
        <v>37739.162154302845</v>
      </c>
      <c r="AA62" s="79">
        <v>36573.89388782248</v>
      </c>
      <c r="AB62" s="79">
        <v>35437.711570491192</v>
      </c>
      <c r="AC62" s="79">
        <v>34318.667227510261</v>
      </c>
      <c r="AD62" s="79">
        <v>33206.145663422059</v>
      </c>
      <c r="AE62" s="79">
        <v>32094.580564508018</v>
      </c>
      <c r="AF62" s="79">
        <v>30983.015465593984</v>
      </c>
      <c r="AG62" s="79">
        <v>29871.450366679957</v>
      </c>
      <c r="AH62" s="79">
        <v>28759.885267765916</v>
      </c>
      <c r="AI62" s="79">
        <v>27648.320168851882</v>
      </c>
      <c r="AJ62" s="79">
        <v>26536.755069937844</v>
      </c>
      <c r="AK62" s="79">
        <v>25471.445254037142</v>
      </c>
      <c r="AL62" s="79">
        <v>24498.802801732621</v>
      </c>
      <c r="AM62" s="79">
        <v>23572.415632441429</v>
      </c>
      <c r="AN62" s="79">
        <v>22646.028463150229</v>
      </c>
      <c r="AO62" s="79">
        <v>21719.64129385904</v>
      </c>
      <c r="AP62" s="79">
        <v>20828.235662331481</v>
      </c>
      <c r="AQ62" s="79">
        <v>20006.777426574237</v>
      </c>
      <c r="AR62" s="79">
        <v>19220.300728580649</v>
      </c>
      <c r="AS62" s="79">
        <v>18433.824030587049</v>
      </c>
      <c r="AT62" s="79">
        <v>17647.347332593446</v>
      </c>
      <c r="AU62" s="79">
        <v>16860.870634599843</v>
      </c>
      <c r="AV62" s="79">
        <v>16074.393936606246</v>
      </c>
      <c r="AW62" s="79">
        <v>15287.917238612648</v>
      </c>
      <c r="AX62" s="79">
        <v>14501.440540619045</v>
      </c>
      <c r="AY62" s="79">
        <v>13714.963842625453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2.1328871216569315E-3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42566.509375117123</v>
      </c>
      <c r="X63" s="79">
        <v>41383.214176921203</v>
      </c>
      <c r="Y63" s="79">
        <v>40098.577804229782</v>
      </c>
      <c r="Z63" s="79">
        <v>38858.408255363618</v>
      </c>
      <c r="AA63" s="79">
        <v>37658.668781361812</v>
      </c>
      <c r="AB63" s="79">
        <v>36495.885900560294</v>
      </c>
      <c r="AC63" s="79">
        <v>35362.126931861501</v>
      </c>
      <c r="AD63" s="79">
        <v>34245.469384148273</v>
      </c>
      <c r="AE63" s="79">
        <v>33135.320702976685</v>
      </c>
      <c r="AF63" s="79">
        <v>32026.126446946997</v>
      </c>
      <c r="AG63" s="79">
        <v>30916.93219091732</v>
      </c>
      <c r="AH63" s="79">
        <v>29807.737934887653</v>
      </c>
      <c r="AI63" s="79">
        <v>28698.543678857968</v>
      </c>
      <c r="AJ63" s="79">
        <v>27589.349422828291</v>
      </c>
      <c r="AK63" s="79">
        <v>26480.15516679861</v>
      </c>
      <c r="AL63" s="79">
        <v>25417.117536484817</v>
      </c>
      <c r="AM63" s="79">
        <v>24446.549620740792</v>
      </c>
      <c r="AN63" s="79">
        <v>23522.138330712649</v>
      </c>
      <c r="AO63" s="79">
        <v>22597.727040684498</v>
      </c>
      <c r="AP63" s="79">
        <v>21673.315750656358</v>
      </c>
      <c r="AQ63" s="79">
        <v>20783.811386720459</v>
      </c>
      <c r="AR63" s="79">
        <v>19964.10522865524</v>
      </c>
      <c r="AS63" s="79">
        <v>19179.305996682288</v>
      </c>
      <c r="AT63" s="79">
        <v>18394.50676470932</v>
      </c>
      <c r="AU63" s="79">
        <v>17609.707532736353</v>
      </c>
      <c r="AV63" s="79">
        <v>16824.908300763382</v>
      </c>
      <c r="AW63" s="79">
        <v>16040.109068790418</v>
      </c>
      <c r="AX63" s="79">
        <v>15255.309836817454</v>
      </c>
      <c r="AY63" s="79">
        <v>14470.510604844485</v>
      </c>
      <c r="AZ63" s="79">
        <v>13685.711372871527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2.6704578328290316E-3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42452.837306740148</v>
      </c>
      <c r="Y64" s="79">
        <v>41272.702048474799</v>
      </c>
      <c r="Z64" s="79">
        <v>39991.496243047171</v>
      </c>
      <c r="AA64" s="79">
        <v>38754.638514666811</v>
      </c>
      <c r="AB64" s="79">
        <v>37558.102894340707</v>
      </c>
      <c r="AC64" s="79">
        <v>36398.425176191107</v>
      </c>
      <c r="AD64" s="79">
        <v>35267.69386301082</v>
      </c>
      <c r="AE64" s="79">
        <v>34154.018302192468</v>
      </c>
      <c r="AF64" s="79">
        <v>33046.834226262115</v>
      </c>
      <c r="AG64" s="79">
        <v>31940.602026721575</v>
      </c>
      <c r="AH64" s="79">
        <v>30834.369827181039</v>
      </c>
      <c r="AI64" s="79">
        <v>29728.137627640517</v>
      </c>
      <c r="AJ64" s="79">
        <v>28621.905428099977</v>
      </c>
      <c r="AK64" s="79">
        <v>27515.673228559441</v>
      </c>
      <c r="AL64" s="79">
        <v>26409.441029018904</v>
      </c>
      <c r="AM64" s="79">
        <v>25349.242195871575</v>
      </c>
      <c r="AN64" s="79">
        <v>24381.26614082044</v>
      </c>
      <c r="AO64" s="79">
        <v>23459.323452162509</v>
      </c>
      <c r="AP64" s="79">
        <v>22537.38076350457</v>
      </c>
      <c r="AQ64" s="79">
        <v>21615.438074846643</v>
      </c>
      <c r="AR64" s="79">
        <v>20728.309094806751</v>
      </c>
      <c r="AS64" s="79">
        <v>19910.791927471953</v>
      </c>
      <c r="AT64" s="79">
        <v>19128.088468755221</v>
      </c>
      <c r="AU64" s="79">
        <v>18345.385010038477</v>
      </c>
      <c r="AV64" s="79">
        <v>17562.68155132173</v>
      </c>
      <c r="AW64" s="79">
        <v>16779.978092604979</v>
      </c>
      <c r="AX64" s="79">
        <v>15997.274633888235</v>
      </c>
      <c r="AY64" s="79">
        <v>15214.571175171492</v>
      </c>
      <c r="AZ64" s="79">
        <v>14431.867716454743</v>
      </c>
      <c r="BA64" s="79">
        <v>13649.164257738004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 s="454" customFormat="1">
      <c r="C65" s="37">
        <v>2040</v>
      </c>
      <c r="D65" s="265">
        <v>-2.5518928150471661E-3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42344.50221623871</v>
      </c>
      <c r="Z65" s="79">
        <v>41167.378536659715</v>
      </c>
      <c r="AA65" s="79">
        <v>39889.442231121553</v>
      </c>
      <c r="AB65" s="79">
        <v>38655.740831091483</v>
      </c>
      <c r="AC65" s="79">
        <v>37462.258641417837</v>
      </c>
      <c r="AD65" s="79">
        <v>36305.540296504951</v>
      </c>
      <c r="AE65" s="79">
        <v>35177.694488438516</v>
      </c>
      <c r="AF65" s="79">
        <v>34066.860908282113</v>
      </c>
      <c r="AG65" s="79">
        <v>32962.502247440061</v>
      </c>
      <c r="AH65" s="79">
        <v>31859.093033901303</v>
      </c>
      <c r="AI65" s="79">
        <v>30755.683820362548</v>
      </c>
      <c r="AJ65" s="79">
        <v>29652.274606823808</v>
      </c>
      <c r="AK65" s="79">
        <v>28548.86539328505</v>
      </c>
      <c r="AL65" s="79">
        <v>27445.456179746292</v>
      </c>
      <c r="AM65" s="79">
        <v>26342.046966207537</v>
      </c>
      <c r="AN65" s="79">
        <v>25284.553646845037</v>
      </c>
      <c r="AO65" s="79">
        <v>24319.047762933926</v>
      </c>
      <c r="AP65" s="79">
        <v>23399.457773199068</v>
      </c>
      <c r="AQ65" s="79">
        <v>22479.8677834642</v>
      </c>
      <c r="AR65" s="79">
        <v>21560.277793729343</v>
      </c>
      <c r="AS65" s="79">
        <v>20675.412671759637</v>
      </c>
      <c r="AT65" s="79">
        <v>19859.981720610336</v>
      </c>
      <c r="AU65" s="79">
        <v>19079.275637226216</v>
      </c>
      <c r="AV65" s="79">
        <v>18298.569553842084</v>
      </c>
      <c r="AW65" s="79">
        <v>17517.863470457949</v>
      </c>
      <c r="AX65" s="79">
        <v>16737.15738707381</v>
      </c>
      <c r="AY65" s="79">
        <v>15956.451303689679</v>
      </c>
      <c r="AZ65" s="79">
        <v>15175.745220305547</v>
      </c>
      <c r="BA65" s="79">
        <v>14395.03913692141</v>
      </c>
      <c r="BB65" s="79">
        <v>13614.333053537284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-1.5277589419635709E-3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42279.810024334853</v>
      </c>
      <c r="AA66" s="79">
        <v>41104.484705983137</v>
      </c>
      <c r="AB66" s="79">
        <v>39828.500779063019</v>
      </c>
      <c r="AC66" s="79">
        <v>38596.684177378556</v>
      </c>
      <c r="AD66" s="79">
        <v>37405.025340792257</v>
      </c>
      <c r="AE66" s="79">
        <v>36250.074182674151</v>
      </c>
      <c r="AF66" s="79">
        <v>35123.951451126144</v>
      </c>
      <c r="AG66" s="79">
        <v>34014.814956904855</v>
      </c>
      <c r="AH66" s="79">
        <v>32912.143489882044</v>
      </c>
      <c r="AI66" s="79">
        <v>31810.420019635912</v>
      </c>
      <c r="AJ66" s="79">
        <v>30708.696549389784</v>
      </c>
      <c r="AK66" s="79">
        <v>29606.973079143674</v>
      </c>
      <c r="AL66" s="79">
        <v>28505.249608897546</v>
      </c>
      <c r="AM66" s="79">
        <v>27403.526138651418</v>
      </c>
      <c r="AN66" s="79">
        <v>26301.802668405289</v>
      </c>
      <c r="AO66" s="79">
        <v>25245.924943917511</v>
      </c>
      <c r="AP66" s="79">
        <v>24281.894120254066</v>
      </c>
      <c r="AQ66" s="79">
        <v>23363.709042348964</v>
      </c>
      <c r="AR66" s="79">
        <v>22445.523964443855</v>
      </c>
      <c r="AS66" s="79">
        <v>21527.338886538753</v>
      </c>
      <c r="AT66" s="79">
        <v>20643.825625171568</v>
      </c>
      <c r="AU66" s="79">
        <v>19829.64045594944</v>
      </c>
      <c r="AV66" s="79">
        <v>19050.127103265255</v>
      </c>
      <c r="AW66" s="79">
        <v>18270.613750581058</v>
      </c>
      <c r="AX66" s="79">
        <v>17491.100397896862</v>
      </c>
      <c r="AY66" s="79">
        <v>16711.587045212658</v>
      </c>
      <c r="AZ66" s="79">
        <v>15932.07369252846</v>
      </c>
      <c r="BA66" s="79">
        <v>15152.560339844265</v>
      </c>
      <c r="BB66" s="79">
        <v>14373.046987160064</v>
      </c>
      <c r="BC66" s="79">
        <v>13593.533634475873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-3.7851561556408314E-3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42119.774341161916</v>
      </c>
      <c r="AB67" s="79">
        <v>40948.897812673844</v>
      </c>
      <c r="AC67" s="79">
        <v>39677.743684169203</v>
      </c>
      <c r="AD67" s="79">
        <v>38450.589700677228</v>
      </c>
      <c r="AE67" s="79">
        <v>37263.44147887166</v>
      </c>
      <c r="AF67" s="79">
        <v>36112.861991239166</v>
      </c>
      <c r="AG67" s="79">
        <v>34991.001810080488</v>
      </c>
      <c r="AH67" s="79">
        <v>33886.063570687744</v>
      </c>
      <c r="AI67" s="79">
        <v>32787.565887355988</v>
      </c>
      <c r="AJ67" s="79">
        <v>31690.012612485069</v>
      </c>
      <c r="AK67" s="79">
        <v>30592.459337614157</v>
      </c>
      <c r="AL67" s="79">
        <v>29494.906062743263</v>
      </c>
      <c r="AM67" s="79">
        <v>28397.352787872351</v>
      </c>
      <c r="AN67" s="79">
        <v>27299.799513001439</v>
      </c>
      <c r="AO67" s="79">
        <v>26202.246238130527</v>
      </c>
      <c r="AP67" s="79">
        <v>25150.365175711195</v>
      </c>
      <c r="AQ67" s="79">
        <v>24189.983359254169</v>
      </c>
      <c r="AR67" s="79">
        <v>23275.273755248716</v>
      </c>
      <c r="AS67" s="79">
        <v>22360.564151243259</v>
      </c>
      <c r="AT67" s="79">
        <v>21445.854547237806</v>
      </c>
      <c r="AU67" s="79">
        <v>20565.685521530475</v>
      </c>
      <c r="AV67" s="79">
        <v>19754.582170313461</v>
      </c>
      <c r="AW67" s="79">
        <v>18978.01939739459</v>
      </c>
      <c r="AX67" s="79">
        <v>18201.456624475712</v>
      </c>
      <c r="AY67" s="79">
        <v>17424.893851556833</v>
      </c>
      <c r="AZ67" s="79">
        <v>16648.331078637944</v>
      </c>
      <c r="BA67" s="79">
        <v>15871.768305719062</v>
      </c>
      <c r="BB67" s="79">
        <v>15095.205532800186</v>
      </c>
      <c r="BC67" s="79">
        <v>14318.642759881301</v>
      </c>
      <c r="BD67" s="79">
        <v>13542.079986962426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-1.0135908839322841E-3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42077.082121856431</v>
      </c>
      <c r="AC68" s="79">
        <v>40907.392383143844</v>
      </c>
      <c r="AD68" s="79">
        <v>39637.526684875927</v>
      </c>
      <c r="AE68" s="79">
        <v>38411.6165334748</v>
      </c>
      <c r="AF68" s="79">
        <v>37225.67159428473</v>
      </c>
      <c r="AG68" s="79">
        <v>36076.258323532144</v>
      </c>
      <c r="AH68" s="79">
        <v>34955.535249626133</v>
      </c>
      <c r="AI68" s="79">
        <v>33851.716965560146</v>
      </c>
      <c r="AJ68" s="79">
        <v>32754.332709466235</v>
      </c>
      <c r="AK68" s="79">
        <v>31657.891904589356</v>
      </c>
      <c r="AL68" s="79">
        <v>30561.451099712482</v>
      </c>
      <c r="AM68" s="79">
        <v>29465.010294835629</v>
      </c>
      <c r="AN68" s="79">
        <v>28368.569489958754</v>
      </c>
      <c r="AO68" s="79">
        <v>27272.128685081883</v>
      </c>
      <c r="AP68" s="79">
        <v>26175.687880205009</v>
      </c>
      <c r="AQ68" s="79">
        <v>25124.872994841528</v>
      </c>
      <c r="AR68" s="79">
        <v>24165.464612638756</v>
      </c>
      <c r="AS68" s="79">
        <v>23251.682149949367</v>
      </c>
      <c r="AT68" s="79">
        <v>22337.899687259978</v>
      </c>
      <c r="AU68" s="79">
        <v>21424.117224570589</v>
      </c>
      <c r="AV68" s="79">
        <v>20544.840330164036</v>
      </c>
      <c r="AW68" s="79">
        <v>19734.559105909739</v>
      </c>
      <c r="AX68" s="79">
        <v>18958.783449938303</v>
      </c>
      <c r="AY68" s="79">
        <v>18183.007793966855</v>
      </c>
      <c r="AZ68" s="79">
        <v>17407.232137995408</v>
      </c>
      <c r="BA68" s="79">
        <v>16631.45648202395</v>
      </c>
      <c r="BB68" s="79">
        <v>15855.680826052501</v>
      </c>
      <c r="BC68" s="79">
        <v>15079.905170081056</v>
      </c>
      <c r="BD68" s="79">
        <v>14304.129514109602</v>
      </c>
      <c r="BE68" s="79">
        <v>13528.35385813816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-3.5889584864635072E-3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41926.069220889571</v>
      </c>
      <c r="AD69" s="79">
        <v>40760.577450091267</v>
      </c>
      <c r="AE69" s="79">
        <v>39495.269247097822</v>
      </c>
      <c r="AF69" s="79">
        <v>38273.758836338209</v>
      </c>
      <c r="AG69" s="79">
        <v>37092.070204302123</v>
      </c>
      <c r="AH69" s="79">
        <v>35946.782130062056</v>
      </c>
      <c r="AI69" s="79">
        <v>34830.081284743115</v>
      </c>
      <c r="AJ69" s="79">
        <v>33730.22455867524</v>
      </c>
      <c r="AK69" s="79">
        <v>32636.778769120148</v>
      </c>
      <c r="AL69" s="79">
        <v>31544.273044774836</v>
      </c>
      <c r="AM69" s="79">
        <v>30451.767320429532</v>
      </c>
      <c r="AN69" s="79">
        <v>29359.261596084245</v>
      </c>
      <c r="AO69" s="79">
        <v>28266.75587173894</v>
      </c>
      <c r="AP69" s="79">
        <v>27174.250147393635</v>
      </c>
      <c r="AQ69" s="79">
        <v>26081.744423048327</v>
      </c>
      <c r="AR69" s="79">
        <v>25034.700868685373</v>
      </c>
      <c r="AS69" s="79">
        <v>24078.735763337892</v>
      </c>
      <c r="AT69" s="79">
        <v>23168.232827972755</v>
      </c>
      <c r="AU69" s="79">
        <v>22257.729892607618</v>
      </c>
      <c r="AV69" s="79">
        <v>21347.226957242478</v>
      </c>
      <c r="AW69" s="79">
        <v>20471.105751108058</v>
      </c>
      <c r="AX69" s="79">
        <v>19663.73259252997</v>
      </c>
      <c r="AY69" s="79">
        <v>18890.741163182625</v>
      </c>
      <c r="AZ69" s="79">
        <v>18117.749733835266</v>
      </c>
      <c r="BA69" s="79">
        <v>17344.75830448791</v>
      </c>
      <c r="BB69" s="79">
        <v>16571.766875140544</v>
      </c>
      <c r="BC69" s="79">
        <v>15798.775445793184</v>
      </c>
      <c r="BD69" s="79">
        <v>15025.78401644583</v>
      </c>
      <c r="BE69" s="79">
        <v>14252.792587098465</v>
      </c>
      <c r="BF69" s="79">
        <v>13479.801157751115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-1.2390936519040962E-3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41874.118894668674</v>
      </c>
      <c r="AE70" s="79">
        <v>40710.071277324911</v>
      </c>
      <c r="AF70" s="79">
        <v>39446.330909693497</v>
      </c>
      <c r="AG70" s="79">
        <v>38226.334064729592</v>
      </c>
      <c r="AH70" s="79">
        <v>37046.109655575994</v>
      </c>
      <c r="AI70" s="79">
        <v>35902.240700518319</v>
      </c>
      <c r="AJ70" s="79">
        <v>34786.923552127882</v>
      </c>
      <c r="AK70" s="79">
        <v>33688.429651547282</v>
      </c>
      <c r="AL70" s="79">
        <v>32596.338743728731</v>
      </c>
      <c r="AM70" s="79">
        <v>31505.186736291125</v>
      </c>
      <c r="AN70" s="79">
        <v>30414.034728853527</v>
      </c>
      <c r="AO70" s="79">
        <v>29322.882721415946</v>
      </c>
      <c r="AP70" s="79">
        <v>28231.730713978344</v>
      </c>
      <c r="AQ70" s="79">
        <v>27140.578706540746</v>
      </c>
      <c r="AR70" s="79">
        <v>26049.426699103144</v>
      </c>
      <c r="AS70" s="79">
        <v>25003.680529761667</v>
      </c>
      <c r="AT70" s="79">
        <v>24048.899954707664</v>
      </c>
      <c r="AU70" s="79">
        <v>23139.525217749779</v>
      </c>
      <c r="AV70" s="79">
        <v>22230.15048079189</v>
      </c>
      <c r="AW70" s="79">
        <v>21320.775743834001</v>
      </c>
      <c r="AX70" s="79">
        <v>20445.740133924402</v>
      </c>
      <c r="AY70" s="79">
        <v>19639.367386301827</v>
      </c>
      <c r="AZ70" s="79">
        <v>18867.333765727562</v>
      </c>
      <c r="BA70" s="79">
        <v>18095.300145153284</v>
      </c>
      <c r="BB70" s="79">
        <v>17323.266524579009</v>
      </c>
      <c r="BC70" s="79">
        <v>16551.232904004723</v>
      </c>
      <c r="BD70" s="79">
        <v>15779.199283430444</v>
      </c>
      <c r="BE70" s="79">
        <v>15007.16566285617</v>
      </c>
      <c r="BF70" s="79">
        <v>14235.132042281886</v>
      </c>
      <c r="BG70" s="79">
        <v>13463.098421707617</v>
      </c>
      <c r="BH70" s="79">
        <v>0</v>
      </c>
    </row>
    <row r="71" spans="2:64" s="454" customFormat="1">
      <c r="C71" s="37">
        <v>2046</v>
      </c>
      <c r="D71" s="265">
        <v>-3.2151621103699707E-3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41739.486814193406</v>
      </c>
      <c r="AF71" s="79">
        <v>40579.181798643593</v>
      </c>
      <c r="AG71" s="79">
        <v>39319.504561159534</v>
      </c>
      <c r="AH71" s="79">
        <v>38103.430203826327</v>
      </c>
      <c r="AI71" s="79">
        <v>36927.000407474778</v>
      </c>
      <c r="AJ71" s="79">
        <v>35786.809176540628</v>
      </c>
      <c r="AK71" s="79">
        <v>34675.07795358674</v>
      </c>
      <c r="AL71" s="79">
        <v>33580.115888973764</v>
      </c>
      <c r="AM71" s="79">
        <v>32491.536230463109</v>
      </c>
      <c r="AN71" s="79">
        <v>31403.89245361647</v>
      </c>
      <c r="AO71" s="79">
        <v>30316.248676769839</v>
      </c>
      <c r="AP71" s="79">
        <v>29228.604899923226</v>
      </c>
      <c r="AQ71" s="79">
        <v>28140.961123076591</v>
      </c>
      <c r="AR71" s="79">
        <v>27053.31734622996</v>
      </c>
      <c r="AS71" s="79">
        <v>25965.673569383325</v>
      </c>
      <c r="AT71" s="79">
        <v>24923.28964350258</v>
      </c>
      <c r="AU71" s="79">
        <v>23971.57884277721</v>
      </c>
      <c r="AV71" s="79">
        <v>23065.127893017718</v>
      </c>
      <c r="AW71" s="79">
        <v>22158.676943258226</v>
      </c>
      <c r="AX71" s="79">
        <v>21252.225993498731</v>
      </c>
      <c r="AY71" s="79">
        <v>20380.003764927336</v>
      </c>
      <c r="AZ71" s="79">
        <v>19576.223636409752</v>
      </c>
      <c r="BA71" s="79">
        <v>18806.67222908029</v>
      </c>
      <c r="BB71" s="79">
        <v>18037.120821750814</v>
      </c>
      <c r="BC71" s="79">
        <v>17267.569414421341</v>
      </c>
      <c r="BD71" s="79">
        <v>16498.018007091858</v>
      </c>
      <c r="BE71" s="79">
        <v>15728.466599762382</v>
      </c>
      <c r="BF71" s="79">
        <v>14958.915192432909</v>
      </c>
      <c r="BG71" s="79">
        <v>14189.363785103427</v>
      </c>
      <c r="BH71" s="79">
        <v>13419.81237777396</v>
      </c>
    </row>
    <row r="72" spans="2:64" s="454" customFormat="1">
      <c r="C72" s="37">
        <v>2047</v>
      </c>
      <c r="D72" s="265">
        <v>-2.2939585333934618E-3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41643.738162236521</v>
      </c>
      <c r="AG72" s="79">
        <v>40486.09483827847</v>
      </c>
      <c r="AH72" s="79">
        <v>39229.307248142657</v>
      </c>
      <c r="AI72" s="79">
        <v>38016.022514958699</v>
      </c>
      <c r="AJ72" s="79">
        <v>36842.29139977743</v>
      </c>
      <c r="AK72" s="79">
        <v>35704.715720247179</v>
      </c>
      <c r="AL72" s="79">
        <v>34595.534762619027</v>
      </c>
      <c r="AM72" s="79">
        <v>33503.08449557791</v>
      </c>
      <c r="AN72" s="79">
        <v>32417.001993664177</v>
      </c>
      <c r="AO72" s="79">
        <v>31331.853226540727</v>
      </c>
      <c r="AP72" s="79">
        <v>30246.704459417288</v>
      </c>
      <c r="AQ72" s="79">
        <v>29161.555692293863</v>
      </c>
      <c r="AR72" s="79">
        <v>28076.406925170417</v>
      </c>
      <c r="AS72" s="79">
        <v>26991.258158046974</v>
      </c>
      <c r="AT72" s="79">
        <v>25906.109390923531</v>
      </c>
      <c r="AU72" s="79">
        <v>24866.116650544631</v>
      </c>
      <c r="AV72" s="79">
        <v>23916.589034931909</v>
      </c>
      <c r="AW72" s="79">
        <v>23012.217446063718</v>
      </c>
      <c r="AX72" s="79">
        <v>22107.845857195531</v>
      </c>
      <c r="AY72" s="79">
        <v>21203.47426832734</v>
      </c>
      <c r="AZ72" s="79">
        <v>20333.252881380191</v>
      </c>
      <c r="BA72" s="79">
        <v>19531.316591147392</v>
      </c>
      <c r="BB72" s="79">
        <v>18763.53050283566</v>
      </c>
      <c r="BC72" s="79">
        <v>17995.74441452391</v>
      </c>
      <c r="BD72" s="79">
        <v>17227.958326212167</v>
      </c>
      <c r="BE72" s="79">
        <v>16460.17223790041</v>
      </c>
      <c r="BF72" s="79">
        <v>15692.386149588663</v>
      </c>
      <c r="BG72" s="79">
        <v>14924.600061276918</v>
      </c>
      <c r="BH72" s="79">
        <v>14156.813972965165</v>
      </c>
    </row>
    <row r="73" spans="2:64" s="454" customFormat="1">
      <c r="C73" s="37">
        <v>2048</v>
      </c>
      <c r="D73" s="265">
        <v>-2.3153488961621016E-3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41547.318379050521</v>
      </c>
      <c r="AH73" s="79">
        <v>40392.355403284746</v>
      </c>
      <c r="AI73" s="79">
        <v>39138.477714908462</v>
      </c>
      <c r="AJ73" s="79">
        <v>37928.002159192212</v>
      </c>
      <c r="AK73" s="79">
        <v>36756.988641052871</v>
      </c>
      <c r="AL73" s="79">
        <v>35622.046846116522</v>
      </c>
      <c r="AM73" s="79">
        <v>34515.434029394259</v>
      </c>
      <c r="AN73" s="79">
        <v>33425.513165873046</v>
      </c>
      <c r="AO73" s="79">
        <v>32341.94532388126</v>
      </c>
      <c r="AP73" s="79">
        <v>31259.309054757941</v>
      </c>
      <c r="AQ73" s="79">
        <v>30176.672785634633</v>
      </c>
      <c r="AR73" s="79">
        <v>29094.03651651134</v>
      </c>
      <c r="AS73" s="79">
        <v>28011.400247388025</v>
      </c>
      <c r="AT73" s="79">
        <v>26928.763978264713</v>
      </c>
      <c r="AU73" s="79">
        <v>25846.127709141401</v>
      </c>
      <c r="AV73" s="79">
        <v>24808.542914805952</v>
      </c>
      <c r="AW73" s="79">
        <v>23861.213786909917</v>
      </c>
      <c r="AX73" s="79">
        <v>22958.93613380173</v>
      </c>
      <c r="AY73" s="79">
        <v>22056.65848069355</v>
      </c>
      <c r="AZ73" s="79">
        <v>21154.380827585366</v>
      </c>
      <c r="BA73" s="79">
        <v>20286.174306765901</v>
      </c>
      <c r="BB73" s="79">
        <v>19486.094778837487</v>
      </c>
      <c r="BC73" s="79">
        <v>18720.086383197813</v>
      </c>
      <c r="BD73" s="79">
        <v>17954.077987558125</v>
      </c>
      <c r="BE73" s="79">
        <v>17188.069591918444</v>
      </c>
      <c r="BF73" s="79">
        <v>16422.061196278748</v>
      </c>
      <c r="BG73" s="79">
        <v>15656.052800639063</v>
      </c>
      <c r="BH73" s="79">
        <v>14890.04440499938</v>
      </c>
    </row>
    <row r="74" spans="2:64" s="454" customFormat="1">
      <c r="C74" s="37">
        <v>2049</v>
      </c>
      <c r="D74" s="265">
        <v>-2.4098067192392645E-3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41447.19737205431</v>
      </c>
      <c r="AI74" s="79">
        <v>40295.017633828007</v>
      </c>
      <c r="AJ74" s="79">
        <v>39044.161548330281</v>
      </c>
      <c r="AK74" s="79">
        <v>37836.603004741672</v>
      </c>
      <c r="AL74" s="79">
        <v>36668.411402846657</v>
      </c>
      <c r="AM74" s="79">
        <v>35536.204598273696</v>
      </c>
      <c r="AN74" s="79">
        <v>34432.258504552767</v>
      </c>
      <c r="AO74" s="79">
        <v>33344.964139651907</v>
      </c>
      <c r="AP74" s="79">
        <v>32264.007486726503</v>
      </c>
      <c r="AQ74" s="79">
        <v>31183.980161759009</v>
      </c>
      <c r="AR74" s="79">
        <v>30103.952836791526</v>
      </c>
      <c r="AS74" s="79">
        <v>29023.925511824058</v>
      </c>
      <c r="AT74" s="79">
        <v>27943.898186856568</v>
      </c>
      <c r="AU74" s="79">
        <v>26863.870861889081</v>
      </c>
      <c r="AV74" s="79">
        <v>25783.843536921595</v>
      </c>
      <c r="AW74" s="79">
        <v>24748.759121395316</v>
      </c>
      <c r="AX74" s="79">
        <v>23803.712873597015</v>
      </c>
      <c r="AY74" s="79">
        <v>22903.60953523991</v>
      </c>
      <c r="AZ74" s="79">
        <v>22003.506196882809</v>
      </c>
      <c r="BA74" s="79">
        <v>21103.402858525704</v>
      </c>
      <c r="BB74" s="79">
        <v>20237.288547613796</v>
      </c>
      <c r="BC74" s="79">
        <v>19439.13705670771</v>
      </c>
      <c r="BD74" s="79">
        <v>18674.974593246843</v>
      </c>
      <c r="BE74" s="79">
        <v>17910.812129785962</v>
      </c>
      <c r="BF74" s="79">
        <v>17146.649666325087</v>
      </c>
      <c r="BG74" s="79">
        <v>16382.487202864197</v>
      </c>
      <c r="BH74" s="79">
        <v>15618.324739403319</v>
      </c>
    </row>
    <row r="75" spans="2:64" s="454" customFormat="1">
      <c r="C75" s="53">
        <v>2050</v>
      </c>
      <c r="D75" s="265">
        <v>-1.0104615102576559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41028.389395529179</v>
      </c>
      <c r="AJ75" s="79">
        <v>39887.851990086638</v>
      </c>
      <c r="AK75" s="79">
        <v>38649.635323881586</v>
      </c>
      <c r="AL75" s="79">
        <v>37454.278694589768</v>
      </c>
      <c r="AM75" s="79">
        <v>36297.891219197962</v>
      </c>
      <c r="AN75" s="79">
        <v>35177.124928601726</v>
      </c>
      <c r="AO75" s="79">
        <v>34084.333785251845</v>
      </c>
      <c r="AP75" s="79">
        <v>33008.026111411506</v>
      </c>
      <c r="AQ75" s="79">
        <v>31937.992109406485</v>
      </c>
      <c r="AR75" s="79">
        <v>30868.878044858051</v>
      </c>
      <c r="AS75" s="79">
        <v>29799.763980309632</v>
      </c>
      <c r="AT75" s="79">
        <v>28730.649915761223</v>
      </c>
      <c r="AU75" s="79">
        <v>27661.535851212797</v>
      </c>
      <c r="AV75" s="79">
        <v>26592.42178666437</v>
      </c>
      <c r="AW75" s="79">
        <v>25523.307722115947</v>
      </c>
      <c r="AX75" s="79">
        <v>24498.682436207237</v>
      </c>
      <c r="AY75" s="79">
        <v>23563.185516997069</v>
      </c>
      <c r="AZ75" s="79">
        <v>22672.177376426607</v>
      </c>
      <c r="BA75" s="79">
        <v>21781.169235856149</v>
      </c>
      <c r="BB75" s="79">
        <v>20890.161095285686</v>
      </c>
      <c r="BC75" s="79">
        <v>20032.798536120379</v>
      </c>
      <c r="BD75" s="79">
        <v>19242.712058823447</v>
      </c>
      <c r="BE75" s="79">
        <v>18486.271162931687</v>
      </c>
      <c r="BF75" s="79">
        <v>17729.830267039913</v>
      </c>
      <c r="BG75" s="79">
        <v>16973.389371148151</v>
      </c>
      <c r="BH75" s="79">
        <v>16216.948475256368</v>
      </c>
    </row>
    <row r="76" spans="2:64">
      <c r="D76" s="30"/>
      <c r="BG76" s="454"/>
      <c r="BH76" s="454"/>
    </row>
    <row r="77" spans="2:64">
      <c r="B77" t="s">
        <v>46</v>
      </c>
      <c r="BG77" s="454"/>
      <c r="BH77" s="454"/>
    </row>
    <row r="78" spans="2:64">
      <c r="B78" t="s">
        <v>48</v>
      </c>
      <c r="BG78" s="454"/>
      <c r="BH78" s="454"/>
    </row>
    <row r="79" spans="2:64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>
        <v>2047</v>
      </c>
      <c r="AG79">
        <v>2048</v>
      </c>
      <c r="AH79">
        <v>2049</v>
      </c>
      <c r="AI79">
        <v>2050</v>
      </c>
      <c r="AJ79">
        <v>2051</v>
      </c>
      <c r="AK79">
        <v>2052</v>
      </c>
      <c r="AL79">
        <v>2053</v>
      </c>
      <c r="AM79">
        <v>2054</v>
      </c>
      <c r="AN79">
        <v>2055</v>
      </c>
      <c r="AO79">
        <v>2056</v>
      </c>
      <c r="AP79">
        <v>2057</v>
      </c>
      <c r="AQ79">
        <v>2058</v>
      </c>
      <c r="AR79">
        <v>2059</v>
      </c>
      <c r="AS79">
        <v>2060</v>
      </c>
      <c r="AT79">
        <v>2061</v>
      </c>
      <c r="AU79">
        <v>2062</v>
      </c>
      <c r="AV79">
        <v>2063</v>
      </c>
      <c r="AW79">
        <v>2064</v>
      </c>
      <c r="AX79">
        <v>2065</v>
      </c>
      <c r="AY79">
        <v>2066</v>
      </c>
      <c r="AZ79">
        <v>2067</v>
      </c>
      <c r="BA79">
        <v>2068</v>
      </c>
      <c r="BB79">
        <v>2069</v>
      </c>
      <c r="BC79">
        <v>2070</v>
      </c>
      <c r="BD79">
        <v>2071</v>
      </c>
      <c r="BE79">
        <v>2072</v>
      </c>
      <c r="BF79">
        <v>2073</v>
      </c>
      <c r="BG79" s="454">
        <v>2074</v>
      </c>
      <c r="BH79" s="454">
        <v>2075</v>
      </c>
      <c r="BI79" s="454">
        <v>2076</v>
      </c>
      <c r="BJ79" s="454">
        <v>2077</v>
      </c>
      <c r="BK79" s="454">
        <v>2078</v>
      </c>
      <c r="BL79" s="454">
        <v>2079</v>
      </c>
    </row>
    <row r="80" spans="2:64">
      <c r="C80" s="560">
        <v>2020</v>
      </c>
      <c r="D80" s="60">
        <v>1712.5626066107482</v>
      </c>
      <c r="E80" s="102">
        <v>2434.3583555389519</v>
      </c>
      <c r="F80" s="102">
        <v>2366.6862679028154</v>
      </c>
      <c r="G80" s="102">
        <v>2293.2185268641597</v>
      </c>
      <c r="H80" s="102">
        <v>2222.293822257488</v>
      </c>
      <c r="I80" s="102">
        <v>2153.6812943363361</v>
      </c>
      <c r="J80" s="102">
        <v>2087.1822963421178</v>
      </c>
      <c r="K80" s="102">
        <v>2022.3431620288736</v>
      </c>
      <c r="L80" s="102">
        <v>1958.4820498198385</v>
      </c>
      <c r="M80" s="102">
        <v>1894.9931765818458</v>
      </c>
      <c r="N80" s="102">
        <v>1831.558886462203</v>
      </c>
      <c r="O80" s="102">
        <v>1768.1245963425608</v>
      </c>
      <c r="P80" s="102">
        <v>1704.6903062229185</v>
      </c>
      <c r="Q80" s="102">
        <v>1641.2560161032759</v>
      </c>
      <c r="R80" s="102">
        <v>1577.8217259836335</v>
      </c>
      <c r="S80" s="102">
        <v>1514.3874358639912</v>
      </c>
      <c r="T80" s="102">
        <v>1453.5928211399691</v>
      </c>
      <c r="U80" s="102">
        <v>1398.0865052593758</v>
      </c>
      <c r="V80" s="102">
        <v>1345.2198647744028</v>
      </c>
      <c r="W80" s="102">
        <v>1292.3532242894294</v>
      </c>
      <c r="X80" s="102">
        <v>1239.4865838044564</v>
      </c>
      <c r="Y80" s="102">
        <v>1188.6162537627472</v>
      </c>
      <c r="Z80" s="102">
        <v>1141.7376498023468</v>
      </c>
      <c r="AA80" s="102">
        <v>1096.8553562852107</v>
      </c>
      <c r="AB80" s="102">
        <v>1051.9730627680744</v>
      </c>
      <c r="AC80" s="102">
        <v>1007.0907692509379</v>
      </c>
      <c r="AD80" s="102">
        <v>962.20847573380149</v>
      </c>
      <c r="AE80" s="102">
        <v>917.32618221666519</v>
      </c>
      <c r="AF80" s="102">
        <v>872.44388869952877</v>
      </c>
      <c r="AG80" s="102">
        <v>827.56159518239247</v>
      </c>
      <c r="AH80" s="102">
        <v>782.6793016652565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  <c r="BI80" s="102">
        <v>0</v>
      </c>
      <c r="BJ80" s="102">
        <v>0</v>
      </c>
      <c r="BK80" s="102">
        <v>0</v>
      </c>
      <c r="BL80" s="102">
        <v>0</v>
      </c>
    </row>
    <row r="81" spans="3:64">
      <c r="C81" s="560">
        <v>2021</v>
      </c>
      <c r="D81" s="60">
        <v>1700.3089183484071</v>
      </c>
      <c r="E81" s="78"/>
      <c r="F81" s="79">
        <v>2416.9400910664876</v>
      </c>
      <c r="G81" s="79">
        <v>2349.7522091830365</v>
      </c>
      <c r="H81" s="79">
        <v>2276.8101428219379</v>
      </c>
      <c r="I81" s="79">
        <v>2206.3929170174974</v>
      </c>
      <c r="J81" s="79">
        <v>2138.271323865557</v>
      </c>
      <c r="K81" s="79">
        <v>2072.2481379602127</v>
      </c>
      <c r="L81" s="79">
        <v>2007.8729391177114</v>
      </c>
      <c r="M81" s="79">
        <v>1944.4687644583316</v>
      </c>
      <c r="N81" s="79">
        <v>1881.4341653343376</v>
      </c>
      <c r="O81" s="79">
        <v>1818.4537587768307</v>
      </c>
      <c r="P81" s="79">
        <v>1755.4733522193244</v>
      </c>
      <c r="Q81" s="79">
        <v>1692.4929456618177</v>
      </c>
      <c r="R81" s="79">
        <v>1629.5125391043109</v>
      </c>
      <c r="S81" s="79">
        <v>1566.5321325468042</v>
      </c>
      <c r="T81" s="79">
        <v>1503.5517259892977</v>
      </c>
      <c r="U81" s="79">
        <v>1443.1921074832135</v>
      </c>
      <c r="V81" s="79">
        <v>1388.0829491072661</v>
      </c>
      <c r="W81" s="79">
        <v>1335.5945787827413</v>
      </c>
      <c r="X81" s="79">
        <v>1283.1062084582161</v>
      </c>
      <c r="Y81" s="79">
        <v>1230.6178381336911</v>
      </c>
      <c r="Z81" s="79">
        <v>1180.1114942982247</v>
      </c>
      <c r="AA81" s="79">
        <v>1133.568315038146</v>
      </c>
      <c r="AB81" s="79">
        <v>1089.0071622671262</v>
      </c>
      <c r="AC81" s="79">
        <v>1044.4460094961062</v>
      </c>
      <c r="AD81" s="79">
        <v>999.88485672508602</v>
      </c>
      <c r="AE81" s="79">
        <v>955.32370395406588</v>
      </c>
      <c r="AF81" s="79">
        <v>910.76255118304596</v>
      </c>
      <c r="AG81" s="79">
        <v>866.20139841202581</v>
      </c>
      <c r="AH81" s="79">
        <v>821.64024564100578</v>
      </c>
      <c r="AI81" s="79">
        <v>777.0790928699862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  <c r="BI81" s="79">
        <v>0</v>
      </c>
      <c r="BJ81" s="79">
        <v>0</v>
      </c>
      <c r="BK81" s="79">
        <v>0</v>
      </c>
      <c r="BL81" s="79">
        <v>0</v>
      </c>
    </row>
    <row r="82" spans="3:64">
      <c r="C82" s="37">
        <v>2022</v>
      </c>
      <c r="D82" s="60">
        <v>1687.8760288235278</v>
      </c>
      <c r="E82" s="78"/>
      <c r="F82" s="80"/>
      <c r="G82" s="79">
        <v>2399.2670971674302</v>
      </c>
      <c r="H82" s="79">
        <v>2332.5705021929948</v>
      </c>
      <c r="I82" s="79">
        <v>2260.161798118595</v>
      </c>
      <c r="J82" s="79">
        <v>2190.2594726241082</v>
      </c>
      <c r="K82" s="79">
        <v>2122.6359938046739</v>
      </c>
      <c r="L82" s="79">
        <v>2057.0955783933168</v>
      </c>
      <c r="M82" s="79">
        <v>1993.1910997397847</v>
      </c>
      <c r="N82" s="79">
        <v>1930.2505450087895</v>
      </c>
      <c r="O82" s="79">
        <v>1867.6768634267178</v>
      </c>
      <c r="P82" s="79">
        <v>1805.1569781477335</v>
      </c>
      <c r="Q82" s="79">
        <v>1742.6370928687502</v>
      </c>
      <c r="R82" s="79">
        <v>1680.1172075897662</v>
      </c>
      <c r="S82" s="79">
        <v>1617.5973223107821</v>
      </c>
      <c r="T82" s="79">
        <v>1555.0774370317984</v>
      </c>
      <c r="U82" s="79">
        <v>1492.5575517528146</v>
      </c>
      <c r="V82" s="79">
        <v>1432.639290967408</v>
      </c>
      <c r="W82" s="79">
        <v>1377.9330982352349</v>
      </c>
      <c r="X82" s="79">
        <v>1325.8285299966392</v>
      </c>
      <c r="Y82" s="79">
        <v>1273.7239617580428</v>
      </c>
      <c r="Z82" s="79">
        <v>1221.6193935194469</v>
      </c>
      <c r="AA82" s="79">
        <v>1171.4823589232815</v>
      </c>
      <c r="AB82" s="79">
        <v>1125.2795097053693</v>
      </c>
      <c r="AC82" s="79">
        <v>1081.0441941298877</v>
      </c>
      <c r="AD82" s="79">
        <v>1036.808878554406</v>
      </c>
      <c r="AE82" s="79">
        <v>992.57356297892409</v>
      </c>
      <c r="AF82" s="79">
        <v>948.33824740344232</v>
      </c>
      <c r="AG82" s="79">
        <v>904.10293182796067</v>
      </c>
      <c r="AH82" s="79">
        <v>859.8676162524788</v>
      </c>
      <c r="AI82" s="79">
        <v>815.63230067699715</v>
      </c>
      <c r="AJ82" s="79">
        <v>771.39698510151584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  <c r="BI82" s="79">
        <v>0</v>
      </c>
      <c r="BJ82" s="79">
        <v>0</v>
      </c>
      <c r="BK82" s="79">
        <v>0</v>
      </c>
      <c r="BL82" s="79">
        <v>0</v>
      </c>
    </row>
    <row r="83" spans="3:64">
      <c r="C83" s="37">
        <v>2023</v>
      </c>
      <c r="D83" s="60">
        <v>1662.3023676297353</v>
      </c>
      <c r="E83" s="78"/>
      <c r="F83" s="80"/>
      <c r="G83" s="80"/>
      <c r="H83" s="79">
        <v>2362.9148753166705</v>
      </c>
      <c r="I83" s="79">
        <v>2297.2288261960352</v>
      </c>
      <c r="J83" s="79">
        <v>2225.9172143451506</v>
      </c>
      <c r="K83" s="79">
        <v>2157.0740059649106</v>
      </c>
      <c r="L83" s="79">
        <v>2090.4751165741677</v>
      </c>
      <c r="M83" s="79">
        <v>2025.9277292937916</v>
      </c>
      <c r="N83" s="79">
        <v>1962.991492061989</v>
      </c>
      <c r="O83" s="79">
        <v>1901.0045739693207</v>
      </c>
      <c r="P83" s="79">
        <v>1839.378970388892</v>
      </c>
      <c r="Q83" s="79">
        <v>1777.8063480229985</v>
      </c>
      <c r="R83" s="79">
        <v>1716.2337256571059</v>
      </c>
      <c r="S83" s="79">
        <v>1654.6611032912126</v>
      </c>
      <c r="T83" s="79">
        <v>1593.0884809253193</v>
      </c>
      <c r="U83" s="79">
        <v>1531.5158585594263</v>
      </c>
      <c r="V83" s="79">
        <v>1469.9432361935333</v>
      </c>
      <c r="W83" s="79">
        <v>1410.9328201043486</v>
      </c>
      <c r="X83" s="79">
        <v>1357.0555020135851</v>
      </c>
      <c r="Y83" s="79">
        <v>1305.7403901995299</v>
      </c>
      <c r="Z83" s="79">
        <v>1254.425278385474</v>
      </c>
      <c r="AA83" s="79">
        <v>1203.1101665714186</v>
      </c>
      <c r="AB83" s="79">
        <v>1153.7327775381548</v>
      </c>
      <c r="AC83" s="79">
        <v>1108.2299655219736</v>
      </c>
      <c r="AD83" s="79">
        <v>1064.6648762865843</v>
      </c>
      <c r="AE83" s="79">
        <v>1021.0997870511948</v>
      </c>
      <c r="AF83" s="79">
        <v>977.5346978158052</v>
      </c>
      <c r="AG83" s="79">
        <v>933.96960858041564</v>
      </c>
      <c r="AH83" s="79">
        <v>890.4045193450263</v>
      </c>
      <c r="AI83" s="79">
        <v>846.83943010963662</v>
      </c>
      <c r="AJ83" s="79">
        <v>803.27434087424717</v>
      </c>
      <c r="AK83" s="79">
        <v>759.70925163885818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9">
        <v>0</v>
      </c>
      <c r="BJ83" s="79">
        <v>0</v>
      </c>
      <c r="BK83" s="79">
        <v>0</v>
      </c>
      <c r="BL83" s="79">
        <v>0</v>
      </c>
    </row>
    <row r="84" spans="3:64">
      <c r="C84" s="37">
        <v>2024</v>
      </c>
      <c r="D84" s="60">
        <v>1649.4347206965672</v>
      </c>
      <c r="E84" s="78"/>
      <c r="F84" s="80"/>
      <c r="G84" s="80"/>
      <c r="H84" s="80"/>
      <c r="I84" s="79">
        <v>2344.6238862999962</v>
      </c>
      <c r="J84" s="79">
        <v>2279.4463035721051</v>
      </c>
      <c r="K84" s="79">
        <v>2208.686704797422</v>
      </c>
      <c r="L84" s="79">
        <v>2140.3764019321075</v>
      </c>
      <c r="M84" s="79">
        <v>2074.2930451012103</v>
      </c>
      <c r="N84" s="79">
        <v>2010.2453099937215</v>
      </c>
      <c r="O84" s="79">
        <v>1947.7962532507224</v>
      </c>
      <c r="P84" s="79">
        <v>1886.2891671020036</v>
      </c>
      <c r="Q84" s="79">
        <v>1825.1405985811152</v>
      </c>
      <c r="R84" s="79">
        <v>1764.0446011546926</v>
      </c>
      <c r="S84" s="79">
        <v>1702.9486037282707</v>
      </c>
      <c r="T84" s="79">
        <v>1641.8526063018483</v>
      </c>
      <c r="U84" s="79">
        <v>1580.7566088754256</v>
      </c>
      <c r="V84" s="79">
        <v>1519.6606114490035</v>
      </c>
      <c r="W84" s="79">
        <v>1458.5646140225813</v>
      </c>
      <c r="X84" s="79">
        <v>1400.0109891973696</v>
      </c>
      <c r="Y84" s="79">
        <v>1346.5507277867855</v>
      </c>
      <c r="Z84" s="79">
        <v>1295.6328389774119</v>
      </c>
      <c r="AA84" s="79">
        <v>1244.7149501680378</v>
      </c>
      <c r="AB84" s="79">
        <v>1193.797061358664</v>
      </c>
      <c r="AC84" s="79">
        <v>1144.8018956927817</v>
      </c>
      <c r="AD84" s="79">
        <v>1099.6513144926616</v>
      </c>
      <c r="AE84" s="79">
        <v>1056.4234564360333</v>
      </c>
      <c r="AF84" s="79">
        <v>1013.1955983794048</v>
      </c>
      <c r="AG84" s="79">
        <v>969.96774032277631</v>
      </c>
      <c r="AH84" s="79">
        <v>926.73988226614767</v>
      </c>
      <c r="AI84" s="79">
        <v>883.51202420951938</v>
      </c>
      <c r="AJ84" s="79">
        <v>840.28416615289075</v>
      </c>
      <c r="AK84" s="79">
        <v>797.05630809626223</v>
      </c>
      <c r="AL84" s="79">
        <v>753.82845003963428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9">
        <v>0</v>
      </c>
      <c r="BJ84" s="79">
        <v>0</v>
      </c>
      <c r="BK84" s="79">
        <v>0</v>
      </c>
      <c r="BL84" s="79">
        <v>0</v>
      </c>
    </row>
    <row r="85" spans="3:64">
      <c r="C85" s="37">
        <v>2025</v>
      </c>
      <c r="D85" s="60">
        <v>1643.0104769767938</v>
      </c>
      <c r="E85" s="78"/>
      <c r="F85" s="80"/>
      <c r="G85" s="80"/>
      <c r="H85" s="80"/>
      <c r="I85" s="80"/>
      <c r="J85" s="79">
        <v>2335.4920091254753</v>
      </c>
      <c r="K85" s="79">
        <v>2270.5682810492754</v>
      </c>
      <c r="L85" s="79">
        <v>2200.0842778482379</v>
      </c>
      <c r="M85" s="79">
        <v>2132.0400310011896</v>
      </c>
      <c r="N85" s="79">
        <v>2066.2140566448916</v>
      </c>
      <c r="O85" s="79">
        <v>2002.4157756412039</v>
      </c>
      <c r="P85" s="79">
        <v>1940.2099464449229</v>
      </c>
      <c r="Q85" s="79">
        <v>1878.9424190413636</v>
      </c>
      <c r="R85" s="79">
        <v>1818.0320129056634</v>
      </c>
      <c r="S85" s="79">
        <v>1757.1739731097216</v>
      </c>
      <c r="T85" s="79">
        <v>1696.3159333137808</v>
      </c>
      <c r="U85" s="79">
        <v>1635.4578935178392</v>
      </c>
      <c r="V85" s="79">
        <v>1574.5998537218975</v>
      </c>
      <c r="W85" s="79">
        <v>1513.7418139259562</v>
      </c>
      <c r="X85" s="79">
        <v>1452.8837741300151</v>
      </c>
      <c r="Y85" s="79">
        <v>1394.5582048633732</v>
      </c>
      <c r="Z85" s="79">
        <v>1341.3061613011921</v>
      </c>
      <c r="AA85" s="79">
        <v>1290.5865882683104</v>
      </c>
      <c r="AB85" s="79">
        <v>1239.8670152354282</v>
      </c>
      <c r="AC85" s="79">
        <v>1189.1474422025465</v>
      </c>
      <c r="AD85" s="79">
        <v>1140.3431036614838</v>
      </c>
      <c r="AE85" s="79">
        <v>1095.3683756394735</v>
      </c>
      <c r="AF85" s="79">
        <v>1052.3088821092824</v>
      </c>
      <c r="AG85" s="79">
        <v>1009.2493885790914</v>
      </c>
      <c r="AH85" s="79">
        <v>966.18989504890033</v>
      </c>
      <c r="AI85" s="79">
        <v>923.13040151870905</v>
      </c>
      <c r="AJ85" s="79">
        <v>880.07090798851823</v>
      </c>
      <c r="AK85" s="79">
        <v>837.01141445832695</v>
      </c>
      <c r="AL85" s="79">
        <v>793.95192092813591</v>
      </c>
      <c r="AM85" s="79">
        <v>750.89242739794543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9">
        <v>0</v>
      </c>
      <c r="BJ85" s="79">
        <v>0</v>
      </c>
      <c r="BK85" s="79">
        <v>0</v>
      </c>
      <c r="BL85" s="79">
        <v>0</v>
      </c>
    </row>
    <row r="86" spans="3:64">
      <c r="C86" s="37">
        <v>2026</v>
      </c>
      <c r="D86" s="60">
        <v>1636.4542056499267</v>
      </c>
      <c r="E86" s="78"/>
      <c r="F86" s="80"/>
      <c r="G86" s="80"/>
      <c r="H86" s="80"/>
      <c r="I86" s="80"/>
      <c r="J86" s="80"/>
      <c r="K86" s="79">
        <v>2326.1724585151028</v>
      </c>
      <c r="L86" s="79">
        <v>2261.5078021750751</v>
      </c>
      <c r="M86" s="79">
        <v>2191.3050584399175</v>
      </c>
      <c r="N86" s="79">
        <v>2123.5323354515499</v>
      </c>
      <c r="O86" s="79">
        <v>2057.9690331562542</v>
      </c>
      <c r="P86" s="79">
        <v>1994.4253329031515</v>
      </c>
      <c r="Q86" s="79">
        <v>1932.4677299355151</v>
      </c>
      <c r="R86" s="79">
        <v>1871.444684559802</v>
      </c>
      <c r="S86" s="79">
        <v>1810.7773353947366</v>
      </c>
      <c r="T86" s="79">
        <v>1750.1621436067137</v>
      </c>
      <c r="U86" s="79">
        <v>1689.5469518186917</v>
      </c>
      <c r="V86" s="79">
        <v>1628.931760030669</v>
      </c>
      <c r="W86" s="79">
        <v>1568.3165682426459</v>
      </c>
      <c r="X86" s="79">
        <v>1507.7013764546234</v>
      </c>
      <c r="Y86" s="79">
        <v>1447.0861846666012</v>
      </c>
      <c r="Z86" s="79">
        <v>1388.9933578339026</v>
      </c>
      <c r="AA86" s="79">
        <v>1335.9538113015312</v>
      </c>
      <c r="AB86" s="79">
        <v>1285.436629724484</v>
      </c>
      <c r="AC86" s="79">
        <v>1234.919448147436</v>
      </c>
      <c r="AD86" s="79">
        <v>1184.4022665703887</v>
      </c>
      <c r="AE86" s="79">
        <v>1135.7926769307403</v>
      </c>
      <c r="AF86" s="79">
        <v>1090.9974161269226</v>
      </c>
      <c r="AG86" s="79">
        <v>1048.1097472605043</v>
      </c>
      <c r="AH86" s="79">
        <v>1005.2220783940858</v>
      </c>
      <c r="AI86" s="79">
        <v>962.33440952766739</v>
      </c>
      <c r="AJ86" s="79">
        <v>919.44674066124867</v>
      </c>
      <c r="AK86" s="79">
        <v>876.55907179483052</v>
      </c>
      <c r="AL86" s="79">
        <v>833.67140292841179</v>
      </c>
      <c r="AM86" s="79">
        <v>790.78373406199341</v>
      </c>
      <c r="AN86" s="79">
        <v>747.89606519557549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9">
        <v>0</v>
      </c>
      <c r="BJ86" s="79">
        <v>0</v>
      </c>
      <c r="BK86" s="79">
        <v>0</v>
      </c>
      <c r="BL86" s="79">
        <v>0</v>
      </c>
    </row>
    <row r="87" spans="3:64">
      <c r="C87" s="37">
        <v>2027</v>
      </c>
      <c r="D87" s="60">
        <v>1629.5440726549282</v>
      </c>
      <c r="E87" s="78"/>
      <c r="F87" s="80"/>
      <c r="G87" s="80"/>
      <c r="H87" s="80"/>
      <c r="I87" s="80"/>
      <c r="J87" s="80"/>
      <c r="K87" s="80"/>
      <c r="L87" s="79">
        <v>2316.3499037487395</v>
      </c>
      <c r="M87" s="79">
        <v>2251.9583020251152</v>
      </c>
      <c r="N87" s="79">
        <v>2182.0519981745256</v>
      </c>
      <c r="O87" s="79">
        <v>2114.5654540035462</v>
      </c>
      <c r="P87" s="79">
        <v>2049.2790009698356</v>
      </c>
      <c r="Q87" s="79">
        <v>1986.0036219555595</v>
      </c>
      <c r="R87" s="79">
        <v>1924.3076427321621</v>
      </c>
      <c r="S87" s="79">
        <v>1863.5422748141195</v>
      </c>
      <c r="T87" s="79">
        <v>1803.1311011348926</v>
      </c>
      <c r="U87" s="79">
        <v>1742.7718645916461</v>
      </c>
      <c r="V87" s="79">
        <v>1682.4126280484004</v>
      </c>
      <c r="W87" s="79">
        <v>1622.0533915051542</v>
      </c>
      <c r="X87" s="79">
        <v>1561.6941549619075</v>
      </c>
      <c r="Y87" s="79">
        <v>1501.3349184186616</v>
      </c>
      <c r="Z87" s="79">
        <v>1440.9756818754158</v>
      </c>
      <c r="AA87" s="79">
        <v>1383.1281592853188</v>
      </c>
      <c r="AB87" s="79">
        <v>1330.3125788861078</v>
      </c>
      <c r="AC87" s="79">
        <v>1280.0087124400459</v>
      </c>
      <c r="AD87" s="79">
        <v>1229.7048459939833</v>
      </c>
      <c r="AE87" s="79">
        <v>1179.4009795479215</v>
      </c>
      <c r="AF87" s="79">
        <v>1130.996649993207</v>
      </c>
      <c r="AG87" s="79">
        <v>1086.3905427927295</v>
      </c>
      <c r="AH87" s="79">
        <v>1043.6839724836</v>
      </c>
      <c r="AI87" s="79">
        <v>1000.9774021744704</v>
      </c>
      <c r="AJ87" s="79">
        <v>958.27083186534082</v>
      </c>
      <c r="AK87" s="79">
        <v>915.56426155621091</v>
      </c>
      <c r="AL87" s="79">
        <v>872.85769124708156</v>
      </c>
      <c r="AM87" s="79">
        <v>830.15112093795165</v>
      </c>
      <c r="AN87" s="79">
        <v>787.44455062882207</v>
      </c>
      <c r="AO87" s="79">
        <v>744.73798031969295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9">
        <v>0</v>
      </c>
      <c r="BJ87" s="79">
        <v>0</v>
      </c>
      <c r="BK87" s="79">
        <v>0</v>
      </c>
      <c r="BL87" s="79">
        <v>0</v>
      </c>
    </row>
    <row r="88" spans="3:64">
      <c r="C88" s="37">
        <v>2028</v>
      </c>
      <c r="D88" s="60">
        <v>1623.6317211133012</v>
      </c>
      <c r="E88" s="78"/>
      <c r="F88" s="80"/>
      <c r="G88" s="80"/>
      <c r="H88" s="80"/>
      <c r="I88" s="80"/>
      <c r="J88" s="80"/>
      <c r="K88" s="80"/>
      <c r="L88" s="80"/>
      <c r="M88" s="79">
        <v>2307.945666542646</v>
      </c>
      <c r="N88" s="79">
        <v>2243.7876919986156</v>
      </c>
      <c r="O88" s="79">
        <v>2174.1350239043559</v>
      </c>
      <c r="P88" s="79">
        <v>2106.8933360586293</v>
      </c>
      <c r="Q88" s="79">
        <v>2041.8437569258576</v>
      </c>
      <c r="R88" s="79">
        <v>1978.7979551847218</v>
      </c>
      <c r="S88" s="79">
        <v>1917.3258228176289</v>
      </c>
      <c r="T88" s="79">
        <v>1856.7809252892596</v>
      </c>
      <c r="U88" s="79">
        <v>1796.5889369035312</v>
      </c>
      <c r="V88" s="79">
        <v>1736.4486972142001</v>
      </c>
      <c r="W88" s="79">
        <v>1676.3084575248697</v>
      </c>
      <c r="X88" s="79">
        <v>1616.1682178355391</v>
      </c>
      <c r="Y88" s="79">
        <v>1556.0279781462077</v>
      </c>
      <c r="Z88" s="79">
        <v>1495.8877384568771</v>
      </c>
      <c r="AA88" s="79">
        <v>1435.7474987675466</v>
      </c>
      <c r="AB88" s="79">
        <v>1378.1098599695508</v>
      </c>
      <c r="AC88" s="79">
        <v>1325.4859063470778</v>
      </c>
      <c r="AD88" s="79">
        <v>1275.3645536159395</v>
      </c>
      <c r="AE88" s="79">
        <v>1225.2432008848007</v>
      </c>
      <c r="AF88" s="79">
        <v>1175.1218481536625</v>
      </c>
      <c r="AG88" s="79">
        <v>1126.8931403678016</v>
      </c>
      <c r="AH88" s="79">
        <v>1082.4488741332102</v>
      </c>
      <c r="AI88" s="79">
        <v>1039.8972528438967</v>
      </c>
      <c r="AJ88" s="79">
        <v>997.34563155458306</v>
      </c>
      <c r="AK88" s="79">
        <v>954.79401026526943</v>
      </c>
      <c r="AL88" s="79">
        <v>912.24238897595546</v>
      </c>
      <c r="AM88" s="79">
        <v>869.69076768664206</v>
      </c>
      <c r="AN88" s="79">
        <v>827.13914639732809</v>
      </c>
      <c r="AO88" s="79">
        <v>784.58752510801446</v>
      </c>
      <c r="AP88" s="79">
        <v>742.03590381870129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9">
        <v>0</v>
      </c>
      <c r="BJ88" s="79">
        <v>0</v>
      </c>
      <c r="BK88" s="79">
        <v>0</v>
      </c>
      <c r="BL88" s="79">
        <v>0</v>
      </c>
    </row>
    <row r="89" spans="3:64">
      <c r="C89" s="37">
        <v>2029</v>
      </c>
      <c r="D89" s="60">
        <v>1614.4019126209255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294.8257599554613</v>
      </c>
      <c r="O89" s="79">
        <v>2231.0325022438255</v>
      </c>
      <c r="P89" s="79">
        <v>2161.7757864946288</v>
      </c>
      <c r="Q89" s="79">
        <v>2094.9163453699102</v>
      </c>
      <c r="R89" s="79">
        <v>2030.2365515462684</v>
      </c>
      <c r="S89" s="79">
        <v>1967.5491443035598</v>
      </c>
      <c r="T89" s="79">
        <v>1906.4264606457946</v>
      </c>
      <c r="U89" s="79">
        <v>1846.225740803849</v>
      </c>
      <c r="V89" s="79">
        <v>1786.3759239329731</v>
      </c>
      <c r="W89" s="79">
        <v>1726.5775615842974</v>
      </c>
      <c r="X89" s="79">
        <v>1666.7791992356224</v>
      </c>
      <c r="Y89" s="79">
        <v>1606.9808368869471</v>
      </c>
      <c r="Z89" s="79">
        <v>1547.1824745382714</v>
      </c>
      <c r="AA89" s="79">
        <v>1487.3841121895962</v>
      </c>
      <c r="AB89" s="79">
        <v>1427.5857498409212</v>
      </c>
      <c r="AC89" s="79">
        <v>1370.2757619265219</v>
      </c>
      <c r="AD89" s="79">
        <v>1317.9509580482497</v>
      </c>
      <c r="AE89" s="79">
        <v>1268.1145286042531</v>
      </c>
      <c r="AF89" s="79">
        <v>1218.278099160256</v>
      </c>
      <c r="AG89" s="79">
        <v>1168.4416697162596</v>
      </c>
      <c r="AH89" s="79">
        <v>1120.4871261579815</v>
      </c>
      <c r="AI89" s="79">
        <v>1076.2955108543833</v>
      </c>
      <c r="AJ89" s="79">
        <v>1033.9857814365043</v>
      </c>
      <c r="AK89" s="79">
        <v>991.67605201862523</v>
      </c>
      <c r="AL89" s="79">
        <v>949.366322600746</v>
      </c>
      <c r="AM89" s="79">
        <v>907.05659318286655</v>
      </c>
      <c r="AN89" s="79">
        <v>864.74686376498755</v>
      </c>
      <c r="AO89" s="79">
        <v>822.4371343471081</v>
      </c>
      <c r="AP89" s="79">
        <v>780.12740492922887</v>
      </c>
      <c r="AQ89" s="79">
        <v>737.81767551135022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9">
        <v>0</v>
      </c>
      <c r="BJ89" s="79">
        <v>0</v>
      </c>
      <c r="BK89" s="79">
        <v>0</v>
      </c>
      <c r="BL89" s="79">
        <v>0</v>
      </c>
    </row>
    <row r="90" spans="3:64">
      <c r="C90" s="37">
        <v>2030</v>
      </c>
      <c r="D90" s="60">
        <v>1609.1642912043867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287.3806321631782</v>
      </c>
      <c r="P90" s="79">
        <v>2223.7943396008086</v>
      </c>
      <c r="Q90" s="79">
        <v>2154.7623141563072</v>
      </c>
      <c r="R90" s="79">
        <v>2088.1197858325431</v>
      </c>
      <c r="S90" s="79">
        <v>2023.6498333567711</v>
      </c>
      <c r="T90" s="79">
        <v>1961.1658035408079</v>
      </c>
      <c r="U90" s="79">
        <v>1900.241420860302</v>
      </c>
      <c r="V90" s="79">
        <v>1840.2360108585333</v>
      </c>
      <c r="W90" s="79">
        <v>1780.5803653895669</v>
      </c>
      <c r="X90" s="79">
        <v>1720.9760075083432</v>
      </c>
      <c r="Y90" s="79">
        <v>1661.37164962712</v>
      </c>
      <c r="Z90" s="79">
        <v>1601.7672917458967</v>
      </c>
      <c r="AA90" s="79">
        <v>1542.1629338646728</v>
      </c>
      <c r="AB90" s="79">
        <v>1482.5585759834496</v>
      </c>
      <c r="AC90" s="79">
        <v>1422.9542181022266</v>
      </c>
      <c r="AD90" s="79">
        <v>1365.8301615954497</v>
      </c>
      <c r="AE90" s="79">
        <v>1313.6751156388368</v>
      </c>
      <c r="AF90" s="79">
        <v>1264.0003710566698</v>
      </c>
      <c r="AG90" s="79">
        <v>1214.3256264745023</v>
      </c>
      <c r="AH90" s="79">
        <v>1164.6508818923357</v>
      </c>
      <c r="AI90" s="79">
        <v>1116.8519177733519</v>
      </c>
      <c r="AJ90" s="79">
        <v>1072.8036738006076</v>
      </c>
      <c r="AK90" s="79">
        <v>1030.6312102910472</v>
      </c>
      <c r="AL90" s="79">
        <v>988.45874678148664</v>
      </c>
      <c r="AM90" s="79">
        <v>946.28628327192587</v>
      </c>
      <c r="AN90" s="79">
        <v>904.11381976236498</v>
      </c>
      <c r="AO90" s="79">
        <v>861.94135625280444</v>
      </c>
      <c r="AP90" s="79">
        <v>819.76889274324355</v>
      </c>
      <c r="AQ90" s="79">
        <v>777.5964292336829</v>
      </c>
      <c r="AR90" s="79">
        <v>735.4239657241227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9">
        <v>0</v>
      </c>
      <c r="BJ90" s="79">
        <v>0</v>
      </c>
      <c r="BK90" s="79">
        <v>0</v>
      </c>
      <c r="BL90" s="79">
        <v>0</v>
      </c>
    </row>
    <row r="91" spans="3:64">
      <c r="C91" s="37">
        <v>2031</v>
      </c>
      <c r="D91" s="60">
        <v>1604.3059280948919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280.4746091166703</v>
      </c>
      <c r="Q91" s="79">
        <v>2217.0802952725357</v>
      </c>
      <c r="R91" s="79">
        <v>2148.2566902159501</v>
      </c>
      <c r="S91" s="79">
        <v>2081.8153679485854</v>
      </c>
      <c r="T91" s="79">
        <v>2017.5400621229355</v>
      </c>
      <c r="U91" s="79">
        <v>1955.2446830911401</v>
      </c>
      <c r="V91" s="79">
        <v>1894.5042423330976</v>
      </c>
      <c r="W91" s="79">
        <v>1834.6799997061682</v>
      </c>
      <c r="X91" s="79">
        <v>1775.2044656085538</v>
      </c>
      <c r="Y91" s="79">
        <v>1715.7800642520169</v>
      </c>
      <c r="Z91" s="79">
        <v>1656.3556628954805</v>
      </c>
      <c r="AA91" s="79">
        <v>1596.9312615389442</v>
      </c>
      <c r="AB91" s="79">
        <v>1537.5068601824071</v>
      </c>
      <c r="AC91" s="79">
        <v>1478.0824588258706</v>
      </c>
      <c r="AD91" s="79">
        <v>1418.6580574693344</v>
      </c>
      <c r="AE91" s="79">
        <v>1361.7064690009761</v>
      </c>
      <c r="AF91" s="79">
        <v>1309.7088887255461</v>
      </c>
      <c r="AG91" s="79">
        <v>1260.1841213382936</v>
      </c>
      <c r="AH91" s="79">
        <v>1210.6593539510409</v>
      </c>
      <c r="AI91" s="79">
        <v>1161.1345865637888</v>
      </c>
      <c r="AJ91" s="79">
        <v>1113.479936313325</v>
      </c>
      <c r="AK91" s="79">
        <v>1069.5646820947809</v>
      </c>
      <c r="AL91" s="79">
        <v>1027.5195450130261</v>
      </c>
      <c r="AM91" s="79">
        <v>985.47440793127112</v>
      </c>
      <c r="AN91" s="79">
        <v>943.429270849516</v>
      </c>
      <c r="AO91" s="79">
        <v>901.38413376776066</v>
      </c>
      <c r="AP91" s="79">
        <v>859.33899668600566</v>
      </c>
      <c r="AQ91" s="79">
        <v>817.29385960425043</v>
      </c>
      <c r="AR91" s="79">
        <v>775.24872252249531</v>
      </c>
      <c r="AS91" s="79">
        <v>733.20358544074077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9">
        <v>0</v>
      </c>
      <c r="BJ91" s="79">
        <v>0</v>
      </c>
      <c r="BK91" s="79">
        <v>0</v>
      </c>
      <c r="BL91" s="79">
        <v>0</v>
      </c>
    </row>
    <row r="92" spans="3:64">
      <c r="C92" s="37">
        <v>2032</v>
      </c>
      <c r="D92" s="60">
        <v>1597.7273349587128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271.1233286981155</v>
      </c>
      <c r="R92" s="79">
        <v>2207.9889686387451</v>
      </c>
      <c r="S92" s="79">
        <v>2139.447580638086</v>
      </c>
      <c r="T92" s="79">
        <v>2073.2787066731134</v>
      </c>
      <c r="U92" s="79">
        <v>2009.2669672149034</v>
      </c>
      <c r="V92" s="79">
        <v>1947.227035692051</v>
      </c>
      <c r="W92" s="79">
        <v>1886.7356662860877</v>
      </c>
      <c r="X92" s="79">
        <v>1827.1567380627459</v>
      </c>
      <c r="Y92" s="79">
        <v>1767.9250884596865</v>
      </c>
      <c r="Z92" s="79">
        <v>1708.7443619235437</v>
      </c>
      <c r="AA92" s="79">
        <v>1649.5636353874013</v>
      </c>
      <c r="AB92" s="79">
        <v>1590.3829088512591</v>
      </c>
      <c r="AC92" s="79">
        <v>1531.202182315116</v>
      </c>
      <c r="AD92" s="79">
        <v>1472.0214557789736</v>
      </c>
      <c r="AE92" s="79">
        <v>1412.8407292428315</v>
      </c>
      <c r="AF92" s="79">
        <v>1356.1226756149492</v>
      </c>
      <c r="AG92" s="79">
        <v>1304.3383158473459</v>
      </c>
      <c r="AH92" s="79">
        <v>1255.0166289880021</v>
      </c>
      <c r="AI92" s="79">
        <v>1205.6949421286581</v>
      </c>
      <c r="AJ92" s="79">
        <v>1156.3732552693148</v>
      </c>
      <c r="AK92" s="79">
        <v>1108.9140169721168</v>
      </c>
      <c r="AL92" s="79">
        <v>1065.1788409948335</v>
      </c>
      <c r="AM92" s="79">
        <v>1023.3061135796964</v>
      </c>
      <c r="AN92" s="79">
        <v>981.43338616455912</v>
      </c>
      <c r="AO92" s="79">
        <v>939.5606587494218</v>
      </c>
      <c r="AP92" s="79">
        <v>897.68793133428426</v>
      </c>
      <c r="AQ92" s="79">
        <v>855.81520391914694</v>
      </c>
      <c r="AR92" s="79">
        <v>813.94247650400951</v>
      </c>
      <c r="AS92" s="79">
        <v>772.06974908887219</v>
      </c>
      <c r="AT92" s="79">
        <v>730.19702167373532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9">
        <v>0</v>
      </c>
      <c r="BJ92" s="79">
        <v>0</v>
      </c>
      <c r="BK92" s="79">
        <v>0</v>
      </c>
      <c r="BL92" s="79">
        <v>0</v>
      </c>
    </row>
    <row r="93" spans="3:64">
      <c r="C93" s="37">
        <v>2033</v>
      </c>
      <c r="D93" s="60">
        <v>1592.5552711863527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263.7713892063703</v>
      </c>
      <c r="S93" s="79">
        <v>2200.8414037792099</v>
      </c>
      <c r="T93" s="79">
        <v>2132.5218937060476</v>
      </c>
      <c r="U93" s="79">
        <v>2066.5672175133759</v>
      </c>
      <c r="V93" s="79">
        <v>2002.762692885515</v>
      </c>
      <c r="W93" s="79">
        <v>1940.9235931787355</v>
      </c>
      <c r="X93" s="79">
        <v>1880.6280426796654</v>
      </c>
      <c r="Y93" s="79">
        <v>1821.2419796652475</v>
      </c>
      <c r="Z93" s="79">
        <v>1762.2020710823147</v>
      </c>
      <c r="AA93" s="79">
        <v>1703.2129207213065</v>
      </c>
      <c r="AB93" s="79">
        <v>1644.2237703602989</v>
      </c>
      <c r="AC93" s="79">
        <v>1585.2346199992915</v>
      </c>
      <c r="AD93" s="79">
        <v>1526.2454696382831</v>
      </c>
      <c r="AE93" s="79">
        <v>1467.2563192772755</v>
      </c>
      <c r="AF93" s="79">
        <v>1408.267168916268</v>
      </c>
      <c r="AG93" s="79">
        <v>1351.7327194516174</v>
      </c>
      <c r="AH93" s="79">
        <v>1300.1159927996709</v>
      </c>
      <c r="AI93" s="79">
        <v>1250.9539670440809</v>
      </c>
      <c r="AJ93" s="79">
        <v>1201.7919412884903</v>
      </c>
      <c r="AK93" s="79">
        <v>1152.6299155329007</v>
      </c>
      <c r="AL93" s="79">
        <v>1105.3243093365563</v>
      </c>
      <c r="AM93" s="79">
        <v>1061.730710156703</v>
      </c>
      <c r="AN93" s="79">
        <v>1019.9935305360959</v>
      </c>
      <c r="AO93" s="79">
        <v>978.2563509154885</v>
      </c>
      <c r="AP93" s="79">
        <v>936.51917129488106</v>
      </c>
      <c r="AQ93" s="79">
        <v>894.7819916742734</v>
      </c>
      <c r="AR93" s="79">
        <v>853.04481205366596</v>
      </c>
      <c r="AS93" s="79">
        <v>811.30763243305853</v>
      </c>
      <c r="AT93" s="79">
        <v>769.57045281245109</v>
      </c>
      <c r="AU93" s="79">
        <v>727.83327319184411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9">
        <v>0</v>
      </c>
      <c r="BJ93" s="79">
        <v>0</v>
      </c>
      <c r="BK93" s="79">
        <v>0</v>
      </c>
      <c r="BL93" s="79">
        <v>0</v>
      </c>
    </row>
    <row r="94" spans="3:64">
      <c r="C94" s="37">
        <v>2034</v>
      </c>
      <c r="D94" s="60">
        <v>1588.096034546077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257.4327129251792</v>
      </c>
      <c r="T94" s="79">
        <v>2194.6789346927494</v>
      </c>
      <c r="U94" s="79">
        <v>2126.5507227604276</v>
      </c>
      <c r="V94" s="79">
        <v>2060.7807230521435</v>
      </c>
      <c r="W94" s="79">
        <v>1997.1548543737392</v>
      </c>
      <c r="X94" s="79">
        <v>1935.4889073255854</v>
      </c>
      <c r="Y94" s="79">
        <v>1875.362187467998</v>
      </c>
      <c r="Z94" s="79">
        <v>1816.1424084833445</v>
      </c>
      <c r="AA94" s="79">
        <v>1757.2678146799706</v>
      </c>
      <c r="AB94" s="79">
        <v>1698.4438369728903</v>
      </c>
      <c r="AC94" s="79">
        <v>1639.6198592658102</v>
      </c>
      <c r="AD94" s="79">
        <v>1580.7958815587306</v>
      </c>
      <c r="AE94" s="79">
        <v>1521.97190385165</v>
      </c>
      <c r="AF94" s="79">
        <v>1463.1479261445702</v>
      </c>
      <c r="AG94" s="79">
        <v>1404.3239484374903</v>
      </c>
      <c r="AH94" s="79">
        <v>1347.9477983380498</v>
      </c>
      <c r="AI94" s="79">
        <v>1296.4756011745937</v>
      </c>
      <c r="AJ94" s="79">
        <v>1247.4512316187763</v>
      </c>
      <c r="AK94" s="79">
        <v>1198.4268620629584</v>
      </c>
      <c r="AL94" s="79">
        <v>1149.4024925071415</v>
      </c>
      <c r="AM94" s="79">
        <v>1102.2293444403565</v>
      </c>
      <c r="AN94" s="79">
        <v>1058.7578095795641</v>
      </c>
      <c r="AO94" s="79">
        <v>1017.1374962078046</v>
      </c>
      <c r="AP94" s="79">
        <v>975.51718283604464</v>
      </c>
      <c r="AQ94" s="79">
        <v>933.8968694642848</v>
      </c>
      <c r="AR94" s="79">
        <v>892.27655609252463</v>
      </c>
      <c r="AS94" s="79">
        <v>850.65624272076479</v>
      </c>
      <c r="AT94" s="79">
        <v>809.03592934900485</v>
      </c>
      <c r="AU94" s="79">
        <v>767.41561597724501</v>
      </c>
      <c r="AV94" s="79">
        <v>725.79530260548552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9">
        <v>0</v>
      </c>
      <c r="BJ94" s="79">
        <v>0</v>
      </c>
      <c r="BK94" s="79">
        <v>0</v>
      </c>
      <c r="BL94" s="79">
        <v>0</v>
      </c>
    </row>
    <row r="95" spans="3:64">
      <c r="C95" s="37">
        <v>2035</v>
      </c>
      <c r="D95" s="60">
        <v>1582.3205364518872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249.2230089478076</v>
      </c>
      <c r="U95" s="79">
        <v>2186.6974501169129</v>
      </c>
      <c r="V95" s="79">
        <v>2118.8170030235028</v>
      </c>
      <c r="W95" s="79">
        <v>2053.2861919409106</v>
      </c>
      <c r="X95" s="79">
        <v>1989.8917142333921</v>
      </c>
      <c r="Y95" s="79">
        <v>1928.4500304236733</v>
      </c>
      <c r="Z95" s="79">
        <v>1868.5419760298823</v>
      </c>
      <c r="AA95" s="79">
        <v>1809.5375641976077</v>
      </c>
      <c r="AB95" s="79">
        <v>1750.8770821966127</v>
      </c>
      <c r="AC95" s="79">
        <v>1692.2670322141471</v>
      </c>
      <c r="AD95" s="79">
        <v>1633.6569822316815</v>
      </c>
      <c r="AE95" s="79">
        <v>1575.0469322492165</v>
      </c>
      <c r="AF95" s="79">
        <v>1516.4368822667507</v>
      </c>
      <c r="AG95" s="79">
        <v>1457.8268322842853</v>
      </c>
      <c r="AH95" s="79">
        <v>1399.2167823018201</v>
      </c>
      <c r="AI95" s="79">
        <v>1343.0456578056014</v>
      </c>
      <c r="AJ95" s="79">
        <v>1291.7606518258992</v>
      </c>
      <c r="AK95" s="79">
        <v>1242.9145713324426</v>
      </c>
      <c r="AL95" s="79">
        <v>1194.0684908389858</v>
      </c>
      <c r="AM95" s="79">
        <v>1145.2224103455299</v>
      </c>
      <c r="AN95" s="79">
        <v>1098.2208189231985</v>
      </c>
      <c r="AO95" s="79">
        <v>1054.9073788887129</v>
      </c>
      <c r="AP95" s="79">
        <v>1013.4384279253526</v>
      </c>
      <c r="AQ95" s="79">
        <v>971.96947696199186</v>
      </c>
      <c r="AR95" s="79">
        <v>930.50052599863125</v>
      </c>
      <c r="AS95" s="79">
        <v>889.03157503527029</v>
      </c>
      <c r="AT95" s="79">
        <v>847.5626240719098</v>
      </c>
      <c r="AU95" s="79">
        <v>806.09367310854907</v>
      </c>
      <c r="AV95" s="79">
        <v>764.62472214518846</v>
      </c>
      <c r="AW95" s="79">
        <v>723.1557711818281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9">
        <v>0</v>
      </c>
      <c r="BJ95" s="79">
        <v>0</v>
      </c>
      <c r="BK95" s="79">
        <v>0</v>
      </c>
      <c r="BL95" s="79">
        <v>0</v>
      </c>
    </row>
    <row r="96" spans="3:64">
      <c r="C96" s="37">
        <v>2036</v>
      </c>
      <c r="D96" s="60">
        <v>1576.8125560528144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241.3935736589201</v>
      </c>
      <c r="V96" s="79">
        <v>2179.0856632403088</v>
      </c>
      <c r="W96" s="79">
        <v>2111.4415046633258</v>
      </c>
      <c r="X96" s="79">
        <v>2046.1388031291237</v>
      </c>
      <c r="Y96" s="79">
        <v>1982.9649984980006</v>
      </c>
      <c r="Z96" s="79">
        <v>1921.7371901846263</v>
      </c>
      <c r="AA96" s="79">
        <v>1862.0376727981902</v>
      </c>
      <c r="AB96" s="79">
        <v>1803.2386524377091</v>
      </c>
      <c r="AC96" s="79">
        <v>1744.7823647055859</v>
      </c>
      <c r="AD96" s="79">
        <v>1686.3763334406021</v>
      </c>
      <c r="AE96" s="79">
        <v>1627.9703021756181</v>
      </c>
      <c r="AF96" s="79">
        <v>1569.5642709106351</v>
      </c>
      <c r="AG96" s="79">
        <v>1511.1582396456511</v>
      </c>
      <c r="AH96" s="79">
        <v>1452.7522083806675</v>
      </c>
      <c r="AI96" s="79">
        <v>1394.3461771156842</v>
      </c>
      <c r="AJ96" s="79">
        <v>1338.3705815566129</v>
      </c>
      <c r="AK96" s="79">
        <v>1287.264096174473</v>
      </c>
      <c r="AL96" s="79">
        <v>1238.5880464982445</v>
      </c>
      <c r="AM96" s="79">
        <v>1189.9119968220157</v>
      </c>
      <c r="AN96" s="79">
        <v>1141.2359471457876</v>
      </c>
      <c r="AO96" s="79">
        <v>1094.3979659644381</v>
      </c>
      <c r="AP96" s="79">
        <v>1051.2352978963338</v>
      </c>
      <c r="AQ96" s="79">
        <v>1009.9106983231087</v>
      </c>
      <c r="AR96" s="79">
        <v>968.58609874988315</v>
      </c>
      <c r="AS96" s="79">
        <v>927.26149917665771</v>
      </c>
      <c r="AT96" s="79">
        <v>885.93689960343193</v>
      </c>
      <c r="AU96" s="79">
        <v>844.6123000302066</v>
      </c>
      <c r="AV96" s="79">
        <v>803.28770045698116</v>
      </c>
      <c r="AW96" s="79">
        <v>761.96310088375571</v>
      </c>
      <c r="AX96" s="79">
        <v>720.63850131053061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9">
        <v>0</v>
      </c>
      <c r="BJ96" s="79">
        <v>0</v>
      </c>
      <c r="BK96" s="79">
        <v>0</v>
      </c>
      <c r="BL96" s="79">
        <v>0</v>
      </c>
    </row>
    <row r="97" spans="3:64">
      <c r="C97" s="37">
        <v>2037</v>
      </c>
      <c r="D97" s="60">
        <v>1571.781242919065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234.2417071407581</v>
      </c>
      <c r="W97" s="79">
        <v>2172.1326095783879</v>
      </c>
      <c r="X97" s="79">
        <v>2104.7042908247013</v>
      </c>
      <c r="Y97" s="79">
        <v>2039.6099579635143</v>
      </c>
      <c r="Z97" s="79">
        <v>1976.637729094665</v>
      </c>
      <c r="AA97" s="79">
        <v>1915.6052872342882</v>
      </c>
      <c r="AB97" s="79">
        <v>1856.0962598111339</v>
      </c>
      <c r="AC97" s="79">
        <v>1797.4848560968139</v>
      </c>
      <c r="AD97" s="79">
        <v>1739.2150914153144</v>
      </c>
      <c r="AE97" s="79">
        <v>1680.9954228419936</v>
      </c>
      <c r="AF97" s="79">
        <v>1622.7757542686722</v>
      </c>
      <c r="AG97" s="79">
        <v>1564.5560856953521</v>
      </c>
      <c r="AH97" s="79">
        <v>1506.3364171220308</v>
      </c>
      <c r="AI97" s="79">
        <v>1448.1167485487101</v>
      </c>
      <c r="AJ97" s="79">
        <v>1389.8970799753895</v>
      </c>
      <c r="AK97" s="79">
        <v>1334.100092043474</v>
      </c>
      <c r="AL97" s="79">
        <v>1283.156677871121</v>
      </c>
      <c r="AM97" s="79">
        <v>1234.6359443401723</v>
      </c>
      <c r="AN97" s="79">
        <v>1186.1152108092235</v>
      </c>
      <c r="AO97" s="79">
        <v>1137.5944772782752</v>
      </c>
      <c r="AP97" s="79">
        <v>1090.9059473103698</v>
      </c>
      <c r="AQ97" s="79">
        <v>1047.8810032208737</v>
      </c>
      <c r="AR97" s="79">
        <v>1006.6882626944208</v>
      </c>
      <c r="AS97" s="79">
        <v>965.49552216796758</v>
      </c>
      <c r="AT97" s="79">
        <v>924.30278164151434</v>
      </c>
      <c r="AU97" s="79">
        <v>883.11004111506088</v>
      </c>
      <c r="AV97" s="79">
        <v>841.91730058860787</v>
      </c>
      <c r="AW97" s="79">
        <v>800.72456006215475</v>
      </c>
      <c r="AX97" s="79">
        <v>759.53181953570152</v>
      </c>
      <c r="AY97" s="79">
        <v>718.33907900924874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9">
        <v>0</v>
      </c>
      <c r="BJ97" s="79">
        <v>0</v>
      </c>
      <c r="BK97" s="79">
        <v>0</v>
      </c>
      <c r="BL97" s="79">
        <v>0</v>
      </c>
    </row>
    <row r="98" spans="3:64">
      <c r="C98" s="37">
        <v>2038</v>
      </c>
      <c r="D98" s="60">
        <v>1568.428810947981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229.4763217769287</v>
      </c>
      <c r="X98" s="79">
        <v>2167.4996959088871</v>
      </c>
      <c r="Y98" s="79">
        <v>2100.2151941479051</v>
      </c>
      <c r="Z98" s="79">
        <v>2035.2597001509707</v>
      </c>
      <c r="AA98" s="79">
        <v>1972.4217839380979</v>
      </c>
      <c r="AB98" s="79">
        <v>1911.5195173869683</v>
      </c>
      <c r="AC98" s="79">
        <v>1852.1374160020271</v>
      </c>
      <c r="AD98" s="79">
        <v>1793.6510237958717</v>
      </c>
      <c r="AE98" s="79">
        <v>1735.5055419450432</v>
      </c>
      <c r="AF98" s="79">
        <v>1677.4100493530495</v>
      </c>
      <c r="AG98" s="79">
        <v>1619.3145567610554</v>
      </c>
      <c r="AH98" s="79">
        <v>1561.2190641690624</v>
      </c>
      <c r="AI98" s="79">
        <v>1503.1235715770683</v>
      </c>
      <c r="AJ98" s="79">
        <v>1445.0280789850749</v>
      </c>
      <c r="AK98" s="79">
        <v>1386.9325863930815</v>
      </c>
      <c r="AL98" s="79">
        <v>1331.2546071381532</v>
      </c>
      <c r="AM98" s="79">
        <v>1280.4198495178216</v>
      </c>
      <c r="AN98" s="79">
        <v>1232.0026052345543</v>
      </c>
      <c r="AO98" s="79">
        <v>1183.5853609512872</v>
      </c>
      <c r="AP98" s="79">
        <v>1135.1681166680203</v>
      </c>
      <c r="AQ98" s="79">
        <v>1088.5791680644127</v>
      </c>
      <c r="AR98" s="79">
        <v>1045.6459913240749</v>
      </c>
      <c r="AS98" s="79">
        <v>1004.5411102633967</v>
      </c>
      <c r="AT98" s="79">
        <v>963.4362292027181</v>
      </c>
      <c r="AU98" s="79">
        <v>922.33134814203947</v>
      </c>
      <c r="AV98" s="79">
        <v>881.22646708136062</v>
      </c>
      <c r="AW98" s="79">
        <v>840.12158602068223</v>
      </c>
      <c r="AX98" s="79">
        <v>799.01670496000372</v>
      </c>
      <c r="AY98" s="79">
        <v>757.91182389932521</v>
      </c>
      <c r="AZ98" s="79">
        <v>716.80694283864705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9">
        <v>0</v>
      </c>
      <c r="BJ98" s="79">
        <v>0</v>
      </c>
      <c r="BK98" s="79">
        <v>0</v>
      </c>
      <c r="BL98" s="79">
        <v>0</v>
      </c>
    </row>
    <row r="99" spans="3:64">
      <c r="C99" s="37">
        <v>2039</v>
      </c>
      <c r="D99" s="60">
        <v>1564.2403879445505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223.5225992703326</v>
      </c>
      <c r="Y99" s="79">
        <v>2161.7114793682927</v>
      </c>
      <c r="Z99" s="79">
        <v>2094.6066580320662</v>
      </c>
      <c r="AA99" s="79">
        <v>2029.8246249428612</v>
      </c>
      <c r="AB99" s="79">
        <v>1967.1545147355378</v>
      </c>
      <c r="AC99" s="79">
        <v>1906.4148851191567</v>
      </c>
      <c r="AD99" s="79">
        <v>1847.1913611319887</v>
      </c>
      <c r="AE99" s="79">
        <v>1788.8611543700142</v>
      </c>
      <c r="AF99" s="79">
        <v>1730.8709475766379</v>
      </c>
      <c r="AG99" s="79">
        <v>1672.9305965478886</v>
      </c>
      <c r="AH99" s="79">
        <v>1614.9902455191389</v>
      </c>
      <c r="AI99" s="79">
        <v>1557.0498944903902</v>
      </c>
      <c r="AJ99" s="79">
        <v>1499.1095434616404</v>
      </c>
      <c r="AK99" s="79">
        <v>1441.1691924328914</v>
      </c>
      <c r="AL99" s="79">
        <v>1383.2288414041423</v>
      </c>
      <c r="AM99" s="79">
        <v>1327.6995478450315</v>
      </c>
      <c r="AN99" s="79">
        <v>1277.000542301367</v>
      </c>
      <c r="AO99" s="79">
        <v>1228.7125942273399</v>
      </c>
      <c r="AP99" s="79">
        <v>1180.424646153313</v>
      </c>
      <c r="AQ99" s="79">
        <v>1132.1366980792864</v>
      </c>
      <c r="AR99" s="79">
        <v>1085.6721632984006</v>
      </c>
      <c r="AS99" s="79">
        <v>1042.8536377961773</v>
      </c>
      <c r="AT99" s="79">
        <v>1001.8585255870951</v>
      </c>
      <c r="AU99" s="79">
        <v>960.86341337801241</v>
      </c>
      <c r="AV99" s="79">
        <v>919.86830116892975</v>
      </c>
      <c r="AW99" s="79">
        <v>878.87318895984697</v>
      </c>
      <c r="AX99" s="79">
        <v>837.87807675076454</v>
      </c>
      <c r="AY99" s="79">
        <v>796.88296454168199</v>
      </c>
      <c r="AZ99" s="79">
        <v>755.88785233259955</v>
      </c>
      <c r="BA99" s="79">
        <v>714.8927401235173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9">
        <v>0</v>
      </c>
      <c r="BJ99" s="79">
        <v>0</v>
      </c>
      <c r="BK99" s="79">
        <v>0</v>
      </c>
      <c r="BL99" s="79">
        <v>0</v>
      </c>
    </row>
    <row r="100" spans="3:64" s="454" customFormat="1">
      <c r="C100" s="37">
        <v>2040</v>
      </c>
      <c r="D100" s="60">
        <v>1560.248614137548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7"/>
      <c r="X100" s="559"/>
      <c r="Y100" s="79">
        <v>2217.8484079251598</v>
      </c>
      <c r="Z100" s="79">
        <v>2156.1950233758876</v>
      </c>
      <c r="AA100" s="79">
        <v>2089.261446351084</v>
      </c>
      <c r="AB100" s="79">
        <v>2024.6447300666637</v>
      </c>
      <c r="AC100" s="79">
        <v>1962.1345472632966</v>
      </c>
      <c r="AD100" s="79">
        <v>1901.5499186713221</v>
      </c>
      <c r="AE100" s="79">
        <v>1842.4775267694988</v>
      </c>
      <c r="AF100" s="79">
        <v>1784.2961724430604</v>
      </c>
      <c r="AG100" s="79">
        <v>1726.4539504417432</v>
      </c>
      <c r="AH100" s="79">
        <v>1668.6614569784854</v>
      </c>
      <c r="AI100" s="79">
        <v>1610.8689635152273</v>
      </c>
      <c r="AJ100" s="79">
        <v>1553.0764700519701</v>
      </c>
      <c r="AK100" s="79">
        <v>1495.283976588712</v>
      </c>
      <c r="AL100" s="79">
        <v>1437.4914831254546</v>
      </c>
      <c r="AM100" s="79">
        <v>1379.6989896621969</v>
      </c>
      <c r="AN100" s="79">
        <v>1324.3114009083442</v>
      </c>
      <c r="AO100" s="79">
        <v>1273.7417737926567</v>
      </c>
      <c r="AP100" s="79">
        <v>1225.5770513863731</v>
      </c>
      <c r="AQ100" s="79">
        <v>1177.4123289800898</v>
      </c>
      <c r="AR100" s="79">
        <v>1129.2476065738065</v>
      </c>
      <c r="AS100" s="79">
        <v>1082.9016443053827</v>
      </c>
      <c r="AT100" s="79">
        <v>1040.1923870907394</v>
      </c>
      <c r="AU100" s="79">
        <v>999.30189001395559</v>
      </c>
      <c r="AV100" s="79">
        <v>958.41139293717129</v>
      </c>
      <c r="AW100" s="79">
        <v>917.5208958603871</v>
      </c>
      <c r="AX100" s="79">
        <v>876.63039878360269</v>
      </c>
      <c r="AY100" s="79">
        <v>835.73990170681873</v>
      </c>
      <c r="AZ100" s="79">
        <v>794.84940463003454</v>
      </c>
      <c r="BA100" s="79">
        <v>753.95890755325058</v>
      </c>
      <c r="BB100" s="79">
        <v>713.06841047646674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37">
        <v>2041</v>
      </c>
      <c r="D101" s="60">
        <v>1557.864930365613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214.4600701880327</v>
      </c>
      <c r="AA101" s="79">
        <v>2152.9008771483077</v>
      </c>
      <c r="AB101" s="79">
        <v>2086.0695584943214</v>
      </c>
      <c r="AC101" s="79">
        <v>2021.551560976005</v>
      </c>
      <c r="AD101" s="79">
        <v>1959.1368786633795</v>
      </c>
      <c r="AE101" s="79">
        <v>1898.644808779482</v>
      </c>
      <c r="AF101" s="79">
        <v>1839.6626652526097</v>
      </c>
      <c r="AG101" s="79">
        <v>1781.5701980104991</v>
      </c>
      <c r="AH101" s="79">
        <v>1723.8163449810675</v>
      </c>
      <c r="AI101" s="79">
        <v>1666.1121445164765</v>
      </c>
      <c r="AJ101" s="79">
        <v>1608.4079440518854</v>
      </c>
      <c r="AK101" s="79">
        <v>1550.7037435872951</v>
      </c>
      <c r="AL101" s="79">
        <v>1492.9995431227037</v>
      </c>
      <c r="AM101" s="79">
        <v>1435.2953426581132</v>
      </c>
      <c r="AN101" s="79">
        <v>1377.5911421935225</v>
      </c>
      <c r="AO101" s="79">
        <v>1322.2881723236621</v>
      </c>
      <c r="AP101" s="79">
        <v>1271.7958034079925</v>
      </c>
      <c r="AQ101" s="79">
        <v>1223.7046650870523</v>
      </c>
      <c r="AR101" s="79">
        <v>1175.6135267661123</v>
      </c>
      <c r="AS101" s="79">
        <v>1127.5223884451725</v>
      </c>
      <c r="AT101" s="79">
        <v>1081.2472316350281</v>
      </c>
      <c r="AU101" s="79">
        <v>1038.6032238699991</v>
      </c>
      <c r="AV101" s="79">
        <v>997.77519761576571</v>
      </c>
      <c r="AW101" s="79">
        <v>956.94717136153179</v>
      </c>
      <c r="AX101" s="79">
        <v>916.11914510729798</v>
      </c>
      <c r="AY101" s="79">
        <v>875.29111885306395</v>
      </c>
      <c r="AZ101" s="79">
        <v>834.46309259883037</v>
      </c>
      <c r="BA101" s="79">
        <v>793.63506634459657</v>
      </c>
      <c r="BB101" s="79">
        <v>752.80704009036299</v>
      </c>
      <c r="BC101" s="79">
        <v>711.97901383612952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37">
        <v>2042</v>
      </c>
      <c r="D102" s="60">
        <v>1551.9681683347828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206.0779930219396</v>
      </c>
      <c r="AB102" s="79">
        <v>2144.7518111406853</v>
      </c>
      <c r="AC102" s="79">
        <v>2078.173459463892</v>
      </c>
      <c r="AD102" s="79">
        <v>2013.8996726410314</v>
      </c>
      <c r="AE102" s="79">
        <v>1951.721239647364</v>
      </c>
      <c r="AF102" s="79">
        <v>1891.4581416941548</v>
      </c>
      <c r="AG102" s="79">
        <v>1832.6992547909263</v>
      </c>
      <c r="AH102" s="79">
        <v>1774.8266766087934</v>
      </c>
      <c r="AI102" s="79">
        <v>1717.2914309316682</v>
      </c>
      <c r="AJ102" s="79">
        <v>1659.8056498766721</v>
      </c>
      <c r="AK102" s="79">
        <v>1602.3198688216758</v>
      </c>
      <c r="AL102" s="79">
        <v>1544.8340877666803</v>
      </c>
      <c r="AM102" s="79">
        <v>1487.348306711684</v>
      </c>
      <c r="AN102" s="79">
        <v>1429.8625256566884</v>
      </c>
      <c r="AO102" s="79">
        <v>1372.3767446016925</v>
      </c>
      <c r="AP102" s="79">
        <v>1317.2831051086603</v>
      </c>
      <c r="AQ102" s="79">
        <v>1266.9818576940047</v>
      </c>
      <c r="AR102" s="79">
        <v>1219.0727518413116</v>
      </c>
      <c r="AS102" s="79">
        <v>1171.163645988619</v>
      </c>
      <c r="AT102" s="79">
        <v>1123.2545401359264</v>
      </c>
      <c r="AU102" s="79">
        <v>1077.1545420204352</v>
      </c>
      <c r="AV102" s="79">
        <v>1034.6719484838991</v>
      </c>
      <c r="AW102" s="79">
        <v>993.99846268456463</v>
      </c>
      <c r="AX102" s="79">
        <v>953.3249768852296</v>
      </c>
      <c r="AY102" s="79">
        <v>912.65149108589469</v>
      </c>
      <c r="AZ102" s="79">
        <v>871.97800528655955</v>
      </c>
      <c r="BA102" s="79">
        <v>831.30451948722487</v>
      </c>
      <c r="BB102" s="79">
        <v>790.63103368788995</v>
      </c>
      <c r="BC102" s="79">
        <v>749.95754788855527</v>
      </c>
      <c r="BD102" s="79">
        <v>709.28406208922058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37">
        <v>2043</v>
      </c>
      <c r="D103" s="60">
        <v>1550.395107547206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203.8419324789688</v>
      </c>
      <c r="AC103" s="79">
        <v>2142.5779102566157</v>
      </c>
      <c r="AD103" s="79">
        <v>2076.0670417901492</v>
      </c>
      <c r="AE103" s="79">
        <v>2011.8584022916882</v>
      </c>
      <c r="AF103" s="79">
        <v>1949.7429927908804</v>
      </c>
      <c r="AG103" s="79">
        <v>1889.5409769643941</v>
      </c>
      <c r="AH103" s="79">
        <v>1830.8416475332808</v>
      </c>
      <c r="AI103" s="79">
        <v>1773.0277284688229</v>
      </c>
      <c r="AJ103" s="79">
        <v>1715.5507999922208</v>
      </c>
      <c r="AK103" s="79">
        <v>1658.1232860008579</v>
      </c>
      <c r="AL103" s="79">
        <v>1600.6957720094945</v>
      </c>
      <c r="AM103" s="79">
        <v>1543.2682580181322</v>
      </c>
      <c r="AN103" s="79">
        <v>1485.840744026769</v>
      </c>
      <c r="AO103" s="79">
        <v>1428.4132300354063</v>
      </c>
      <c r="AP103" s="79">
        <v>1370.9857160440436</v>
      </c>
      <c r="AQ103" s="79">
        <v>1315.9479189617641</v>
      </c>
      <c r="AR103" s="79">
        <v>1265.6976564329384</v>
      </c>
      <c r="AS103" s="79">
        <v>1217.8371108131951</v>
      </c>
      <c r="AT103" s="79">
        <v>1169.976565193452</v>
      </c>
      <c r="AU103" s="79">
        <v>1122.1160195737091</v>
      </c>
      <c r="AV103" s="79">
        <v>1076.0627479960569</v>
      </c>
      <c r="AW103" s="79">
        <v>1033.6232144290555</v>
      </c>
      <c r="AX103" s="79">
        <v>992.99095490414481</v>
      </c>
      <c r="AY103" s="79">
        <v>952.35869537923384</v>
      </c>
      <c r="AZ103" s="79">
        <v>911.72643585432286</v>
      </c>
      <c r="BA103" s="79">
        <v>871.09417632941165</v>
      </c>
      <c r="BB103" s="79">
        <v>830.4619168045009</v>
      </c>
      <c r="BC103" s="79">
        <v>789.82965727958992</v>
      </c>
      <c r="BD103" s="79">
        <v>749.19739775467929</v>
      </c>
      <c r="BE103" s="79">
        <v>708.56513822976854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37">
        <v>2044</v>
      </c>
      <c r="D104" s="60">
        <v>1544.8308038686037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195.9324352725744</v>
      </c>
      <c r="AD104" s="79">
        <v>2134.888287082691</v>
      </c>
      <c r="AE104" s="79">
        <v>2068.6161233620496</v>
      </c>
      <c r="AF104" s="79">
        <v>2004.6379260052206</v>
      </c>
      <c r="AG104" s="79">
        <v>1942.745446130481</v>
      </c>
      <c r="AH104" s="79">
        <v>1882.7594928395972</v>
      </c>
      <c r="AI104" s="79">
        <v>1824.2708328649956</v>
      </c>
      <c r="AJ104" s="79">
        <v>1766.6644055559998</v>
      </c>
      <c r="AK104" s="79">
        <v>1709.3937593896296</v>
      </c>
      <c r="AL104" s="79">
        <v>1652.1723503619623</v>
      </c>
      <c r="AM104" s="79">
        <v>1594.9509413342948</v>
      </c>
      <c r="AN104" s="79">
        <v>1537.7295323066282</v>
      </c>
      <c r="AO104" s="79">
        <v>1480.508123278961</v>
      </c>
      <c r="AP104" s="79">
        <v>1423.2867142512941</v>
      </c>
      <c r="AQ104" s="79">
        <v>1366.0653052236271</v>
      </c>
      <c r="AR104" s="79">
        <v>1311.2250365102623</v>
      </c>
      <c r="AS104" s="79">
        <v>1261.1551200875865</v>
      </c>
      <c r="AT104" s="79">
        <v>1213.4663439792118</v>
      </c>
      <c r="AU104" s="79">
        <v>1165.7775678708376</v>
      </c>
      <c r="AV104" s="79">
        <v>1118.0887917624634</v>
      </c>
      <c r="AW104" s="79">
        <v>1072.2008034646692</v>
      </c>
      <c r="AX104" s="79">
        <v>1029.9135836218247</v>
      </c>
      <c r="AY104" s="79">
        <v>989.42715158956014</v>
      </c>
      <c r="AZ104" s="79">
        <v>948.94071955729532</v>
      </c>
      <c r="BA104" s="79">
        <v>908.4542875250304</v>
      </c>
      <c r="BB104" s="79">
        <v>867.96785549276535</v>
      </c>
      <c r="BC104" s="79">
        <v>827.48142346050065</v>
      </c>
      <c r="BD104" s="79">
        <v>786.99499142823583</v>
      </c>
      <c r="BE104" s="79">
        <v>746.50855939597125</v>
      </c>
      <c r="BF104" s="79">
        <v>706.02212736370666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37">
        <v>2045</v>
      </c>
      <c r="D105" s="60">
        <v>1542.9166138262635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193.2114693320177</v>
      </c>
      <c r="AE105" s="79">
        <v>2132.2429605586426</v>
      </c>
      <c r="AF105" s="79">
        <v>2066.0529142553651</v>
      </c>
      <c r="AG105" s="79">
        <v>2002.1539918767412</v>
      </c>
      <c r="AH105" s="79">
        <v>1940.3382025809151</v>
      </c>
      <c r="AI105" s="79">
        <v>1880.4265775039576</v>
      </c>
      <c r="AJ105" s="79">
        <v>1822.0103904566388</v>
      </c>
      <c r="AK105" s="79">
        <v>1764.4753429060304</v>
      </c>
      <c r="AL105" s="79">
        <v>1707.2756604337653</v>
      </c>
      <c r="AM105" s="79">
        <v>1650.1251540907774</v>
      </c>
      <c r="AN105" s="79">
        <v>1592.974647747789</v>
      </c>
      <c r="AO105" s="79">
        <v>1535.8241414048016</v>
      </c>
      <c r="AP105" s="79">
        <v>1478.6736350618135</v>
      </c>
      <c r="AQ105" s="79">
        <v>1421.523128718826</v>
      </c>
      <c r="AR105" s="79">
        <v>1364.3726223758381</v>
      </c>
      <c r="AS105" s="79">
        <v>1309.6003058913047</v>
      </c>
      <c r="AT105" s="79">
        <v>1259.5924307842197</v>
      </c>
      <c r="AU105" s="79">
        <v>1211.9627455355878</v>
      </c>
      <c r="AV105" s="79">
        <v>1164.3330602869567</v>
      </c>
      <c r="AW105" s="79">
        <v>1116.7033750383255</v>
      </c>
      <c r="AX105" s="79">
        <v>1070.8722462555297</v>
      </c>
      <c r="AY105" s="79">
        <v>1028.637424238349</v>
      </c>
      <c r="AZ105" s="79">
        <v>988.20115868700395</v>
      </c>
      <c r="BA105" s="79">
        <v>947.76489313565855</v>
      </c>
      <c r="BB105" s="79">
        <v>907.32862758431304</v>
      </c>
      <c r="BC105" s="79">
        <v>866.89236203296741</v>
      </c>
      <c r="BD105" s="79">
        <v>826.45609648162213</v>
      </c>
      <c r="BE105" s="79">
        <v>786.01983093027673</v>
      </c>
      <c r="BF105" s="79">
        <v>745.58356537893167</v>
      </c>
      <c r="BG105" s="79">
        <v>705.14729982758649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1537.9558867900289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186.1599389157927</v>
      </c>
      <c r="AF106" s="79">
        <v>2125.3874537817514</v>
      </c>
      <c r="AG106" s="79">
        <v>2059.4102192074315</v>
      </c>
      <c r="AH106" s="79">
        <v>1995.7167422229331</v>
      </c>
      <c r="AI106" s="79">
        <v>1934.0997007106735</v>
      </c>
      <c r="AJ106" s="79">
        <v>1874.3807012206341</v>
      </c>
      <c r="AK106" s="79">
        <v>1816.1523316845421</v>
      </c>
      <c r="AL106" s="79">
        <v>1758.8022686388369</v>
      </c>
      <c r="AM106" s="79">
        <v>1701.7864924183818</v>
      </c>
      <c r="AN106" s="79">
        <v>1644.8197342179762</v>
      </c>
      <c r="AO106" s="79">
        <v>1587.8529760175704</v>
      </c>
      <c r="AP106" s="79">
        <v>1530.8862178171653</v>
      </c>
      <c r="AQ106" s="79">
        <v>1473.9194596167597</v>
      </c>
      <c r="AR106" s="79">
        <v>1416.9527014163546</v>
      </c>
      <c r="AS106" s="79">
        <v>1359.9859432159492</v>
      </c>
      <c r="AT106" s="79">
        <v>1305.3897286080742</v>
      </c>
      <c r="AU106" s="79">
        <v>1255.5426369262534</v>
      </c>
      <c r="AV106" s="79">
        <v>1208.0660888369619</v>
      </c>
      <c r="AW106" s="79">
        <v>1160.589540747671</v>
      </c>
      <c r="AX106" s="79">
        <v>1113.1129926583799</v>
      </c>
      <c r="AY106" s="79">
        <v>1067.4292183843222</v>
      </c>
      <c r="AZ106" s="79">
        <v>1025.3301881666293</v>
      </c>
      <c r="BA106" s="79">
        <v>985.02393176416979</v>
      </c>
      <c r="BB106" s="79">
        <v>944.71767536170989</v>
      </c>
      <c r="BC106" s="79">
        <v>904.41141895925</v>
      </c>
      <c r="BD106" s="79">
        <v>864.10516255678988</v>
      </c>
      <c r="BE106" s="79">
        <v>823.7989061543301</v>
      </c>
      <c r="BF106" s="79">
        <v>783.49264975187032</v>
      </c>
      <c r="BG106" s="79">
        <v>743.18639334941076</v>
      </c>
      <c r="BH106" s="79">
        <v>702.8801369469511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1534.427879759543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181.1449786685539</v>
      </c>
      <c r="AG107" s="79">
        <v>2120.5119030953815</v>
      </c>
      <c r="AH107" s="79">
        <v>2054.6860175613228</v>
      </c>
      <c r="AI107" s="79">
        <v>1991.1386507718746</v>
      </c>
      <c r="AJ107" s="79">
        <v>1929.6629561977945</v>
      </c>
      <c r="AK107" s="79">
        <v>1870.080949616241</v>
      </c>
      <c r="AL107" s="79">
        <v>1811.9861535453319</v>
      </c>
      <c r="AM107" s="79">
        <v>1754.7676491661412</v>
      </c>
      <c r="AN107" s="79">
        <v>1697.882664772085</v>
      </c>
      <c r="AO107" s="79">
        <v>1641.0465859527731</v>
      </c>
      <c r="AP107" s="79">
        <v>1584.2105071334609</v>
      </c>
      <c r="AQ107" s="79">
        <v>1527.3744283141493</v>
      </c>
      <c r="AR107" s="79">
        <v>1470.5383494948371</v>
      </c>
      <c r="AS107" s="79">
        <v>1413.7022706755256</v>
      </c>
      <c r="AT107" s="79">
        <v>1356.8661918562138</v>
      </c>
      <c r="AU107" s="79">
        <v>1302.3952187007296</v>
      </c>
      <c r="AV107" s="79">
        <v>1252.662474180237</v>
      </c>
      <c r="AW107" s="79">
        <v>1205.2948353235711</v>
      </c>
      <c r="AX107" s="79">
        <v>1157.9271964669058</v>
      </c>
      <c r="AY107" s="79">
        <v>1110.5595576102401</v>
      </c>
      <c r="AZ107" s="79">
        <v>1064.9805800200161</v>
      </c>
      <c r="BA107" s="79">
        <v>1022.9781232319386</v>
      </c>
      <c r="BB107" s="79">
        <v>982.76432771030261</v>
      </c>
      <c r="BC107" s="79">
        <v>942.55053218866635</v>
      </c>
      <c r="BD107" s="79">
        <v>902.33673666702998</v>
      </c>
      <c r="BE107" s="79">
        <v>862.12294114539338</v>
      </c>
      <c r="BF107" s="79">
        <v>821.90914562375724</v>
      </c>
      <c r="BG107" s="79">
        <v>781.69535010212098</v>
      </c>
      <c r="BH107" s="79">
        <v>741.48155458048495</v>
      </c>
      <c r="BI107" s="79">
        <v>701.26775905884892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1530.8751438619022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176.0948670498242</v>
      </c>
      <c r="AH108" s="79">
        <v>2115.6021782012508</v>
      </c>
      <c r="AI108" s="79">
        <v>2049.9287025586023</v>
      </c>
      <c r="AJ108" s="79">
        <v>1986.5284700947043</v>
      </c>
      <c r="AK108" s="79">
        <v>1925.195113202197</v>
      </c>
      <c r="AL108" s="79">
        <v>1865.7510597538133</v>
      </c>
      <c r="AM108" s="79">
        <v>1807.7907734048597</v>
      </c>
      <c r="AN108" s="79">
        <v>1750.7047498266234</v>
      </c>
      <c r="AO108" s="79">
        <v>1693.9514740183922</v>
      </c>
      <c r="AP108" s="79">
        <v>1637.2469905514367</v>
      </c>
      <c r="AQ108" s="79">
        <v>1580.542507084481</v>
      </c>
      <c r="AR108" s="79">
        <v>1523.8380236175258</v>
      </c>
      <c r="AS108" s="79">
        <v>1467.1335401505701</v>
      </c>
      <c r="AT108" s="79">
        <v>1410.429056683615</v>
      </c>
      <c r="AU108" s="79">
        <v>1353.7245732166598</v>
      </c>
      <c r="AV108" s="79">
        <v>1299.379719368744</v>
      </c>
      <c r="AW108" s="79">
        <v>1249.7621235033801</v>
      </c>
      <c r="AX108" s="79">
        <v>1202.5041572570547</v>
      </c>
      <c r="AY108" s="79">
        <v>1155.2461910107299</v>
      </c>
      <c r="AZ108" s="79">
        <v>1107.9882247644048</v>
      </c>
      <c r="BA108" s="79">
        <v>1062.5147784096325</v>
      </c>
      <c r="BB108" s="79">
        <v>1020.6095719635156</v>
      </c>
      <c r="BC108" s="79">
        <v>980.48888540895098</v>
      </c>
      <c r="BD108" s="79">
        <v>940.36819885438626</v>
      </c>
      <c r="BE108" s="79">
        <v>900.24751229982144</v>
      </c>
      <c r="BF108" s="79">
        <v>860.12682574525638</v>
      </c>
      <c r="BG108" s="79">
        <v>820.00613919069167</v>
      </c>
      <c r="BH108" s="79">
        <v>779.88545263612696</v>
      </c>
      <c r="BI108" s="79">
        <v>739.76476608156247</v>
      </c>
      <c r="BJ108" s="79">
        <v>699.64407952699787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1527.1860306539079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170.8508990175055</v>
      </c>
      <c r="AI109" s="79">
        <v>2110.5039858569839</v>
      </c>
      <c r="AJ109" s="79">
        <v>2044.9887705972151</v>
      </c>
      <c r="AK109" s="79">
        <v>1981.74132043951</v>
      </c>
      <c r="AL109" s="79">
        <v>1920.5557650825558</v>
      </c>
      <c r="AM109" s="79">
        <v>1861.2549603135906</v>
      </c>
      <c r="AN109" s="79">
        <v>1803.4343470521299</v>
      </c>
      <c r="AO109" s="79">
        <v>1746.4858897570871</v>
      </c>
      <c r="AP109" s="79">
        <v>1689.8693783742374</v>
      </c>
      <c r="AQ109" s="79">
        <v>1633.3015417525517</v>
      </c>
      <c r="AR109" s="79">
        <v>1576.7337051308655</v>
      </c>
      <c r="AS109" s="79">
        <v>1520.16586850918</v>
      </c>
      <c r="AT109" s="79">
        <v>1463.5980318874938</v>
      </c>
      <c r="AU109" s="79">
        <v>1407.0301952658085</v>
      </c>
      <c r="AV109" s="79">
        <v>1350.462358644123</v>
      </c>
      <c r="AW109" s="79">
        <v>1296.2484653901658</v>
      </c>
      <c r="AX109" s="79">
        <v>1246.7504383407108</v>
      </c>
      <c r="AY109" s="79">
        <v>1199.6063546589835</v>
      </c>
      <c r="AZ109" s="79">
        <v>1152.4622709772566</v>
      </c>
      <c r="BA109" s="79">
        <v>1105.3181872955295</v>
      </c>
      <c r="BB109" s="79">
        <v>1059.95432315733</v>
      </c>
      <c r="BC109" s="79">
        <v>1018.1501001592779</v>
      </c>
      <c r="BD109" s="79">
        <v>978.12609670475308</v>
      </c>
      <c r="BE109" s="79">
        <v>938.10209325022799</v>
      </c>
      <c r="BF109" s="79">
        <v>898.07808979570291</v>
      </c>
      <c r="BG109" s="79">
        <v>858.05408634117748</v>
      </c>
      <c r="BH109" s="79">
        <v>818.03008288665251</v>
      </c>
      <c r="BI109" s="79">
        <v>778.00607943212742</v>
      </c>
      <c r="BJ109" s="79">
        <v>737.98207597760268</v>
      </c>
      <c r="BK109" s="79">
        <v>697.9580725230777</v>
      </c>
      <c r="BL109" s="79">
        <v>0</v>
      </c>
    </row>
    <row r="110" spans="3:64" s="454" customFormat="1">
      <c r="C110" s="53">
        <v>2050</v>
      </c>
      <c r="D110" s="60">
        <v>1511.754403624117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148.9152862378514</v>
      </c>
      <c r="AJ110" s="79">
        <v>2089.1781554074455</v>
      </c>
      <c r="AK110" s="79">
        <v>2024.3249461812391</v>
      </c>
      <c r="AL110" s="79">
        <v>1961.7165871635968</v>
      </c>
      <c r="AM110" s="79">
        <v>1901.1492882933621</v>
      </c>
      <c r="AN110" s="79">
        <v>1842.4476953318604</v>
      </c>
      <c r="AO110" s="79">
        <v>1785.2113371124017</v>
      </c>
      <c r="AP110" s="79">
        <v>1728.8383220590108</v>
      </c>
      <c r="AQ110" s="79">
        <v>1672.7938987321354</v>
      </c>
      <c r="AR110" s="79">
        <v>1616.7976583266973</v>
      </c>
      <c r="AS110" s="79">
        <v>1560.8014179212587</v>
      </c>
      <c r="AT110" s="79">
        <v>1504.8051775158208</v>
      </c>
      <c r="AU110" s="79">
        <v>1448.8089371103822</v>
      </c>
      <c r="AV110" s="79">
        <v>1392.8126967049443</v>
      </c>
      <c r="AW110" s="79">
        <v>1336.8164562995064</v>
      </c>
      <c r="AX110" s="79">
        <v>1283.1503735700928</v>
      </c>
      <c r="AY110" s="79">
        <v>1234.1525050323094</v>
      </c>
      <c r="AZ110" s="79">
        <v>1187.4847941705495</v>
      </c>
      <c r="BA110" s="79">
        <v>1140.8170833087902</v>
      </c>
      <c r="BB110" s="79">
        <v>1094.1493724470306</v>
      </c>
      <c r="BC110" s="79">
        <v>1049.2438926955131</v>
      </c>
      <c r="BD110" s="79">
        <v>1007.8620852805187</v>
      </c>
      <c r="BE110" s="79">
        <v>968.24250897576599</v>
      </c>
      <c r="BF110" s="79">
        <v>928.62293267101302</v>
      </c>
      <c r="BG110" s="79">
        <v>889.00335636626016</v>
      </c>
      <c r="BH110" s="79">
        <v>849.38378006150685</v>
      </c>
      <c r="BI110" s="79">
        <v>809.76420375675411</v>
      </c>
      <c r="BJ110" s="79">
        <v>770.14462745200115</v>
      </c>
      <c r="BK110" s="79">
        <v>730.52505114724863</v>
      </c>
      <c r="BL110" s="79">
        <v>690.90547484249578</v>
      </c>
    </row>
    <row r="113" spans="2:65">
      <c r="H113" s="100" t="s">
        <v>62</v>
      </c>
      <c r="J113" s="265">
        <v>0</v>
      </c>
      <c r="K113" s="770">
        <v>-7.1551768180852151E-3</v>
      </c>
      <c r="L113" s="265">
        <v>-7.3121356894118019E-3</v>
      </c>
      <c r="M113" s="265">
        <v>-1.5151385976858089E-2</v>
      </c>
      <c r="N113" s="265">
        <v>-7.7408582119248464E-3</v>
      </c>
      <c r="O113" s="265">
        <v>-3.8948153807865753E-3</v>
      </c>
      <c r="P113" s="265">
        <v>-3.990401411761684E-3</v>
      </c>
      <c r="Q113" s="265">
        <v>-4.2226253390659253E-3</v>
      </c>
      <c r="R113" s="265">
        <v>-3.6282243854834821E-3</v>
      </c>
      <c r="S113" s="265">
        <v>-5.6846687412873582E-3</v>
      </c>
      <c r="T113" s="265">
        <v>-3.2443107107301417E-3</v>
      </c>
      <c r="U113" s="265">
        <v>-3.0191840174744224E-3</v>
      </c>
      <c r="V113" s="265">
        <v>-4.1005851944902064E-3</v>
      </c>
      <c r="W113" s="265">
        <v>-3.2371379391182733E-3</v>
      </c>
      <c r="X113" s="265">
        <v>-2.8000514148264089E-3</v>
      </c>
      <c r="Y113" s="265">
        <v>-3.6367436027511615E-3</v>
      </c>
      <c r="Z113" s="265">
        <v>-3.480951091883983E-3</v>
      </c>
      <c r="AA113" s="265">
        <v>-3.1908124490992035E-3</v>
      </c>
      <c r="AB113" s="265">
        <v>-2.1328871216569315E-3</v>
      </c>
      <c r="AC113" s="265">
        <v>-2.6704578328290316E-3</v>
      </c>
      <c r="AD113" s="265">
        <v>-2.5518928150471661E-3</v>
      </c>
      <c r="AE113" s="265">
        <v>-1.5277589419635709E-3</v>
      </c>
      <c r="AF113" s="265">
        <v>-3.7851561556408314E-3</v>
      </c>
      <c r="AG113" s="265">
        <v>-1.0135908839322841E-3</v>
      </c>
      <c r="AH113" s="265">
        <v>-3.5889584864635072E-3</v>
      </c>
      <c r="AI113" s="265">
        <v>-1.2390936519040962E-3</v>
      </c>
      <c r="AJ113" s="265">
        <v>-3.2151621103699707E-3</v>
      </c>
      <c r="AK113" s="265">
        <v>-2.2939585333934618E-3</v>
      </c>
      <c r="AL113" s="265">
        <v>-2.3153488961621016E-3</v>
      </c>
      <c r="AM113" s="265">
        <v>-2.4098067192392645E-3</v>
      </c>
      <c r="AN113" s="265">
        <v>-1.0104615102576559E-2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  <c r="BI113" s="265">
        <v>0</v>
      </c>
      <c r="BJ113" s="265">
        <v>0</v>
      </c>
      <c r="BK113" s="265">
        <v>0</v>
      </c>
      <c r="BL113" s="265">
        <v>0</v>
      </c>
      <c r="BM113" s="265">
        <v>0</v>
      </c>
    </row>
    <row r="114" spans="2:65">
      <c r="H114" s="100" t="s">
        <v>63</v>
      </c>
      <c r="J114" s="62">
        <v>1712.5626066107482</v>
      </c>
      <c r="K114" s="99">
        <v>1700.3089183484074</v>
      </c>
      <c r="L114" s="99">
        <v>1687.8760288235269</v>
      </c>
      <c r="M114" s="99">
        <v>1662.3023676297353</v>
      </c>
      <c r="N114" s="99">
        <v>1649.4347206965665</v>
      </c>
      <c r="O114" s="99">
        <v>1643.0104769767941</v>
      </c>
      <c r="P114" s="99">
        <v>1636.4542056499267</v>
      </c>
      <c r="Q114" s="99">
        <v>1629.5440726549284</v>
      </c>
      <c r="R114" s="99">
        <v>1623.6317211133016</v>
      </c>
      <c r="S114" s="99">
        <v>1614.4019126209262</v>
      </c>
      <c r="T114" s="99">
        <v>1609.1642912043869</v>
      </c>
      <c r="U114" s="99">
        <v>1604.3059280948919</v>
      </c>
      <c r="V114" s="99">
        <v>1597.7273349587131</v>
      </c>
      <c r="W114" s="99">
        <v>1592.5552711863518</v>
      </c>
      <c r="X114" s="99">
        <v>1588.0960345460771</v>
      </c>
      <c r="Y114" s="99">
        <v>1582.3205364518872</v>
      </c>
      <c r="Z114" s="99">
        <v>1576.8125560528147</v>
      </c>
      <c r="AA114" s="99">
        <v>1571.7812429190653</v>
      </c>
      <c r="AB114" s="99">
        <v>1568.4288109479812</v>
      </c>
      <c r="AC114" s="99">
        <v>1564.2403879445505</v>
      </c>
      <c r="AD114" s="99">
        <v>1560.2486141375482</v>
      </c>
      <c r="AE114" s="99">
        <v>1557.8649303656134</v>
      </c>
      <c r="AF114" s="441">
        <v>1551.9681683347831</v>
      </c>
      <c r="AG114" s="441">
        <v>1550.395107547206</v>
      </c>
      <c r="AH114" s="441">
        <v>1544.830803868603</v>
      </c>
      <c r="AI114" s="441">
        <v>1542.9166138262635</v>
      </c>
      <c r="AJ114" s="441">
        <v>1537.9558867900289</v>
      </c>
      <c r="AK114" s="441">
        <v>1534.4278797595443</v>
      </c>
      <c r="AL114" s="441">
        <v>1530.8751438619026</v>
      </c>
      <c r="AM114" s="441">
        <v>1527.1860306539079</v>
      </c>
      <c r="AN114" s="441">
        <v>1511.7544036241186</v>
      </c>
      <c r="AO114" s="441">
        <v>1511.7544036241186</v>
      </c>
      <c r="AP114" s="441">
        <v>1511.7544036241186</v>
      </c>
      <c r="AQ114" s="441">
        <v>1511.7544036241186</v>
      </c>
      <c r="AR114" s="441">
        <v>1511.7544036241186</v>
      </c>
      <c r="AS114" s="441">
        <v>1511.7544036241186</v>
      </c>
      <c r="AT114" s="441">
        <v>1511.7544036241186</v>
      </c>
      <c r="AU114" s="441">
        <v>1511.7544036241186</v>
      </c>
      <c r="AV114" s="441">
        <v>1511.7544036241186</v>
      </c>
      <c r="AW114" s="441">
        <v>1511.7544036241186</v>
      </c>
      <c r="AX114" s="441">
        <v>1511.7544036241186</v>
      </c>
      <c r="AY114" s="441">
        <v>1511.7544036241186</v>
      </c>
      <c r="AZ114" s="441">
        <v>1511.7544036241186</v>
      </c>
      <c r="BA114" s="441">
        <v>1511.7544036241186</v>
      </c>
      <c r="BB114" s="441">
        <v>1511.7544036241186</v>
      </c>
      <c r="BC114" s="441">
        <v>1511.7544036241186</v>
      </c>
      <c r="BD114" s="441">
        <v>1511.7544036241186</v>
      </c>
      <c r="BE114" s="441">
        <v>1511.7544036241186</v>
      </c>
      <c r="BF114" s="441">
        <v>1511.7544036241186</v>
      </c>
      <c r="BG114" s="441">
        <v>1511.7544036241186</v>
      </c>
      <c r="BH114" s="441">
        <v>1511.7544036241186</v>
      </c>
      <c r="BI114" s="441">
        <v>1511.7544036241186</v>
      </c>
      <c r="BJ114" s="441">
        <v>1511.7544036241186</v>
      </c>
      <c r="BK114" s="441">
        <v>1511.7544036241186</v>
      </c>
      <c r="BL114" s="441">
        <v>1511.7544036241186</v>
      </c>
      <c r="BM114" s="441">
        <v>1511.7544036241186</v>
      </c>
    </row>
    <row r="115" spans="2:65">
      <c r="C115" t="s">
        <v>291</v>
      </c>
      <c r="D115">
        <v>30</v>
      </c>
      <c r="H115" t="s">
        <v>291</v>
      </c>
      <c r="I115" s="170">
        <v>30</v>
      </c>
    </row>
    <row r="117" spans="2:65">
      <c r="H117" t="s">
        <v>1293</v>
      </c>
      <c r="I117" s="62">
        <v>0</v>
      </c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1712.5626066107482</v>
      </c>
      <c r="E122" s="102">
        <v>2434.3583555389519</v>
      </c>
      <c r="F122" s="102">
        <v>2366.6862679028154</v>
      </c>
      <c r="G122" s="102">
        <v>2293.2185268641597</v>
      </c>
      <c r="H122" s="102">
        <v>2222.293822257488</v>
      </c>
      <c r="I122" s="102">
        <v>2153.6812943363361</v>
      </c>
      <c r="J122" s="102">
        <v>2087.1822963421178</v>
      </c>
      <c r="K122" s="102">
        <v>2022.3431620288736</v>
      </c>
      <c r="L122" s="102">
        <v>1958.4820498198385</v>
      </c>
      <c r="M122" s="102">
        <v>1894.9931765818458</v>
      </c>
      <c r="N122" s="102">
        <v>1831.558886462203</v>
      </c>
      <c r="O122" s="102">
        <v>1768.1245963425608</v>
      </c>
      <c r="P122" s="102">
        <v>1704.6903062229185</v>
      </c>
      <c r="Q122" s="102">
        <v>1641.2560161032759</v>
      </c>
      <c r="R122" s="102">
        <v>1577.8217259836335</v>
      </c>
      <c r="S122" s="102">
        <v>1514.3874358639912</v>
      </c>
      <c r="T122" s="102">
        <v>1453.5928211399691</v>
      </c>
      <c r="U122" s="102">
        <v>1398.0865052593758</v>
      </c>
      <c r="V122" s="102">
        <v>1345.2198647744028</v>
      </c>
      <c r="W122" s="102">
        <v>1292.3532242894294</v>
      </c>
      <c r="X122" s="102">
        <v>1239.4865838044564</v>
      </c>
      <c r="Y122" s="102">
        <v>1188.6162537627472</v>
      </c>
      <c r="Z122" s="102">
        <v>1141.7376498023468</v>
      </c>
      <c r="AA122" s="102">
        <v>1096.8553562852107</v>
      </c>
      <c r="AB122" s="102">
        <v>1051.9730627680744</v>
      </c>
      <c r="AC122" s="102">
        <v>1007.0907692509379</v>
      </c>
      <c r="AD122" s="102">
        <v>962.20847573380149</v>
      </c>
      <c r="AE122" s="102">
        <v>917.32618221666519</v>
      </c>
      <c r="AF122" s="563">
        <v>828.82095473732079</v>
      </c>
      <c r="AG122" s="102">
        <v>872.44388869952877</v>
      </c>
      <c r="AH122" s="102">
        <v>827.56159518239247</v>
      </c>
      <c r="AI122" s="102">
        <v>782.6793016652565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1700.3089183484071</v>
      </c>
      <c r="E123" s="78"/>
      <c r="F123" s="79">
        <v>2416.9400910664876</v>
      </c>
      <c r="G123" s="79">
        <v>2349.7522091830365</v>
      </c>
      <c r="H123" s="79">
        <v>2276.8101428219379</v>
      </c>
      <c r="I123" s="79">
        <v>2206.3929170174974</v>
      </c>
      <c r="J123" s="79">
        <v>2138.271323865557</v>
      </c>
      <c r="K123" s="79">
        <v>2072.2481379602127</v>
      </c>
      <c r="L123" s="79">
        <v>2007.8729391177114</v>
      </c>
      <c r="M123" s="79">
        <v>1944.4687644583316</v>
      </c>
      <c r="N123" s="79">
        <v>1881.4341653343376</v>
      </c>
      <c r="O123" s="79">
        <v>1818.4537587768307</v>
      </c>
      <c r="P123" s="79">
        <v>1755.4733522193244</v>
      </c>
      <c r="Q123" s="79">
        <v>1692.4929456618177</v>
      </c>
      <c r="R123" s="79">
        <v>1629.5125391043109</v>
      </c>
      <c r="S123" s="79">
        <v>1566.5321325468042</v>
      </c>
      <c r="T123" s="79">
        <v>1503.5517259892977</v>
      </c>
      <c r="U123" s="79">
        <v>1443.1921074832135</v>
      </c>
      <c r="V123" s="79">
        <v>1388.0829491072661</v>
      </c>
      <c r="W123" s="79">
        <v>1335.5945787827413</v>
      </c>
      <c r="X123" s="79">
        <v>1283.1062084582161</v>
      </c>
      <c r="Y123" s="79">
        <v>1230.6178381336911</v>
      </c>
      <c r="Z123" s="79">
        <v>1180.1114942982247</v>
      </c>
      <c r="AA123" s="79">
        <v>1133.568315038146</v>
      </c>
      <c r="AB123" s="79">
        <v>1089.0071622671262</v>
      </c>
      <c r="AC123" s="79">
        <v>1044.4460094961062</v>
      </c>
      <c r="AD123" s="79">
        <v>999.88485672508602</v>
      </c>
      <c r="AE123" s="79">
        <v>955.32370395406588</v>
      </c>
      <c r="AF123" s="563">
        <v>846.26474126180176</v>
      </c>
      <c r="AG123" s="79">
        <v>910.76255118304596</v>
      </c>
      <c r="AH123" s="79">
        <v>866.20139841202581</v>
      </c>
      <c r="AI123" s="79">
        <v>821.64024564100578</v>
      </c>
      <c r="AJ123" s="79">
        <v>777.0790928699862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1687.8760288235278</v>
      </c>
      <c r="E124" s="78"/>
      <c r="F124" s="80"/>
      <c r="G124" s="79">
        <v>2399.2670971674302</v>
      </c>
      <c r="H124" s="79">
        <v>2332.5705021929948</v>
      </c>
      <c r="I124" s="79">
        <v>2260.161798118595</v>
      </c>
      <c r="J124" s="79">
        <v>2190.2594726241082</v>
      </c>
      <c r="K124" s="79">
        <v>2122.6359938046739</v>
      </c>
      <c r="L124" s="79">
        <v>2057.0955783933168</v>
      </c>
      <c r="M124" s="79">
        <v>1993.1910997397847</v>
      </c>
      <c r="N124" s="79">
        <v>1930.2505450087895</v>
      </c>
      <c r="O124" s="79">
        <v>1867.6768634267178</v>
      </c>
      <c r="P124" s="79">
        <v>1805.1569781477335</v>
      </c>
      <c r="Q124" s="79">
        <v>1742.6370928687502</v>
      </c>
      <c r="R124" s="79">
        <v>1680.1172075897662</v>
      </c>
      <c r="S124" s="79">
        <v>1617.5973223107821</v>
      </c>
      <c r="T124" s="79">
        <v>1555.0774370317984</v>
      </c>
      <c r="U124" s="79">
        <v>1492.5575517528146</v>
      </c>
      <c r="V124" s="79">
        <v>1432.639290967408</v>
      </c>
      <c r="W124" s="79">
        <v>1377.9330982352349</v>
      </c>
      <c r="X124" s="79">
        <v>1325.8285299966392</v>
      </c>
      <c r="Y124" s="79">
        <v>1273.7239617580428</v>
      </c>
      <c r="Z124" s="79">
        <v>1221.6193935194469</v>
      </c>
      <c r="AA124" s="79">
        <v>1171.4823589232815</v>
      </c>
      <c r="AB124" s="79">
        <v>1125.2795097053693</v>
      </c>
      <c r="AC124" s="79">
        <v>1081.0441941298877</v>
      </c>
      <c r="AD124" s="79">
        <v>1036.808878554406</v>
      </c>
      <c r="AE124" s="79">
        <v>992.57356297892409</v>
      </c>
      <c r="AF124" s="563">
        <v>863.58947597870417</v>
      </c>
      <c r="AG124" s="79">
        <v>948.33824740344232</v>
      </c>
      <c r="AH124" s="79">
        <v>904.10293182796067</v>
      </c>
      <c r="AI124" s="79">
        <v>859.8676162524788</v>
      </c>
      <c r="AJ124" s="79">
        <v>815.63230067699715</v>
      </c>
      <c r="AK124" s="79">
        <v>771.39698510151584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1662.3023676297353</v>
      </c>
      <c r="E125" s="78"/>
      <c r="F125" s="80"/>
      <c r="G125" s="80"/>
      <c r="H125" s="79">
        <v>2362.9148753166705</v>
      </c>
      <c r="I125" s="79">
        <v>2297.2288261960352</v>
      </c>
      <c r="J125" s="79">
        <v>2225.9172143451506</v>
      </c>
      <c r="K125" s="79">
        <v>2157.0740059649106</v>
      </c>
      <c r="L125" s="79">
        <v>2090.4751165741677</v>
      </c>
      <c r="M125" s="79">
        <v>2025.9277292937916</v>
      </c>
      <c r="N125" s="79">
        <v>1962.991492061989</v>
      </c>
      <c r="O125" s="79">
        <v>1901.0045739693207</v>
      </c>
      <c r="P125" s="79">
        <v>1839.378970388892</v>
      </c>
      <c r="Q125" s="79">
        <v>1777.8063480229985</v>
      </c>
      <c r="R125" s="79">
        <v>1716.2337256571059</v>
      </c>
      <c r="S125" s="79">
        <v>1654.6611032912126</v>
      </c>
      <c r="T125" s="79">
        <v>1593.0884809253193</v>
      </c>
      <c r="U125" s="79">
        <v>1531.5158585594263</v>
      </c>
      <c r="V125" s="79">
        <v>1469.9432361935333</v>
      </c>
      <c r="W125" s="79">
        <v>1410.9328201043486</v>
      </c>
      <c r="X125" s="79">
        <v>1357.0555020135851</v>
      </c>
      <c r="Y125" s="79">
        <v>1305.7403901995299</v>
      </c>
      <c r="Z125" s="79">
        <v>1254.425278385474</v>
      </c>
      <c r="AA125" s="79">
        <v>1203.1101665714186</v>
      </c>
      <c r="AB125" s="79">
        <v>1153.7327775381548</v>
      </c>
      <c r="AC125" s="79">
        <v>1108.2299655219736</v>
      </c>
      <c r="AD125" s="79">
        <v>1064.6648762865843</v>
      </c>
      <c r="AE125" s="79">
        <v>1021.0997870511948</v>
      </c>
      <c r="AF125" s="563">
        <v>873.96571560710254</v>
      </c>
      <c r="AG125" s="79">
        <v>977.5346978158052</v>
      </c>
      <c r="AH125" s="79">
        <v>933.96960858041564</v>
      </c>
      <c r="AI125" s="79">
        <v>890.4045193450263</v>
      </c>
      <c r="AJ125" s="79">
        <v>846.83943010963662</v>
      </c>
      <c r="AK125" s="79">
        <v>803.27434087424717</v>
      </c>
      <c r="AL125" s="79">
        <v>759.70925163885818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1649.4347206965672</v>
      </c>
      <c r="E126" s="78"/>
      <c r="F126" s="80"/>
      <c r="G126" s="80"/>
      <c r="H126" s="80"/>
      <c r="I126" s="79">
        <v>2344.6238862999962</v>
      </c>
      <c r="J126" s="79">
        <v>2279.4463035721051</v>
      </c>
      <c r="K126" s="79">
        <v>2208.686704797422</v>
      </c>
      <c r="L126" s="79">
        <v>2140.3764019321075</v>
      </c>
      <c r="M126" s="79">
        <v>2074.2930451012103</v>
      </c>
      <c r="N126" s="79">
        <v>2010.2453099937215</v>
      </c>
      <c r="O126" s="79">
        <v>1947.7962532507224</v>
      </c>
      <c r="P126" s="79">
        <v>1886.2891671020036</v>
      </c>
      <c r="Q126" s="79">
        <v>1825.1405985811152</v>
      </c>
      <c r="R126" s="79">
        <v>1764.0446011546926</v>
      </c>
      <c r="S126" s="79">
        <v>1702.9486037282707</v>
      </c>
      <c r="T126" s="79">
        <v>1641.8526063018483</v>
      </c>
      <c r="U126" s="79">
        <v>1580.7566088754256</v>
      </c>
      <c r="V126" s="79">
        <v>1519.6606114490035</v>
      </c>
      <c r="W126" s="79">
        <v>1458.5646140225813</v>
      </c>
      <c r="X126" s="79">
        <v>1400.0109891973696</v>
      </c>
      <c r="Y126" s="79">
        <v>1346.5507277867855</v>
      </c>
      <c r="Z126" s="79">
        <v>1295.6328389774119</v>
      </c>
      <c r="AA126" s="79">
        <v>1244.7149501680378</v>
      </c>
      <c r="AB126" s="79">
        <v>1193.797061358664</v>
      </c>
      <c r="AC126" s="79">
        <v>1144.8018956927817</v>
      </c>
      <c r="AD126" s="79">
        <v>1099.6513144926616</v>
      </c>
      <c r="AE126" s="79">
        <v>1056.4234564360333</v>
      </c>
      <c r="AF126" s="563">
        <v>890.781068161863</v>
      </c>
      <c r="AG126" s="79">
        <v>1013.1955983794048</v>
      </c>
      <c r="AH126" s="79">
        <v>969.96774032277631</v>
      </c>
      <c r="AI126" s="79">
        <v>926.73988226614767</v>
      </c>
      <c r="AJ126" s="79">
        <v>883.51202420951938</v>
      </c>
      <c r="AK126" s="79">
        <v>840.28416615289075</v>
      </c>
      <c r="AL126" s="79">
        <v>797.05630809626223</v>
      </c>
      <c r="AM126" s="79">
        <v>753.82845003963428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1643.0104769767938</v>
      </c>
      <c r="E127" s="78"/>
      <c r="F127" s="80"/>
      <c r="G127" s="80"/>
      <c r="H127" s="80"/>
      <c r="I127" s="80"/>
      <c r="J127" s="79">
        <v>2335.4920091254753</v>
      </c>
      <c r="K127" s="79">
        <v>2270.5682810492754</v>
      </c>
      <c r="L127" s="79">
        <v>2200.0842778482379</v>
      </c>
      <c r="M127" s="79">
        <v>2132.0400310011896</v>
      </c>
      <c r="N127" s="79">
        <v>2066.2140566448916</v>
      </c>
      <c r="O127" s="79">
        <v>2002.4157756412039</v>
      </c>
      <c r="P127" s="79">
        <v>1940.2099464449229</v>
      </c>
      <c r="Q127" s="79">
        <v>1878.9424190413636</v>
      </c>
      <c r="R127" s="79">
        <v>1818.0320129056634</v>
      </c>
      <c r="S127" s="79">
        <v>1757.1739731097216</v>
      </c>
      <c r="T127" s="79">
        <v>1696.3159333137808</v>
      </c>
      <c r="U127" s="79">
        <v>1635.4578935178392</v>
      </c>
      <c r="V127" s="79">
        <v>1574.5998537218975</v>
      </c>
      <c r="W127" s="79">
        <v>1513.7418139259562</v>
      </c>
      <c r="X127" s="79">
        <v>1452.8837741300151</v>
      </c>
      <c r="Y127" s="79">
        <v>1394.5582048633732</v>
      </c>
      <c r="Z127" s="79">
        <v>1341.3061613011921</v>
      </c>
      <c r="AA127" s="79">
        <v>1290.5865882683104</v>
      </c>
      <c r="AB127" s="79">
        <v>1239.8670152354282</v>
      </c>
      <c r="AC127" s="79">
        <v>1189.1474422025465</v>
      </c>
      <c r="AD127" s="79">
        <v>1140.3431036614838</v>
      </c>
      <c r="AE127" s="79">
        <v>1095.3683756394735</v>
      </c>
      <c r="AF127" s="563">
        <v>911.09991874139894</v>
      </c>
      <c r="AG127" s="79">
        <v>1052.3088821092824</v>
      </c>
      <c r="AH127" s="79">
        <v>1009.2493885790914</v>
      </c>
      <c r="AI127" s="79">
        <v>966.18989504890033</v>
      </c>
      <c r="AJ127" s="79">
        <v>923.13040151870905</v>
      </c>
      <c r="AK127" s="79">
        <v>880.07090798851823</v>
      </c>
      <c r="AL127" s="79">
        <v>837.01141445832695</v>
      </c>
      <c r="AM127" s="79">
        <v>793.95192092813591</v>
      </c>
      <c r="AN127" s="79">
        <v>750.89242739794543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1636.4542056499267</v>
      </c>
      <c r="E128" s="78"/>
      <c r="F128" s="80"/>
      <c r="G128" s="80"/>
      <c r="H128" s="80"/>
      <c r="I128" s="80"/>
      <c r="J128" s="80"/>
      <c r="K128" s="79">
        <v>2326.1724585151028</v>
      </c>
      <c r="L128" s="79">
        <v>2261.5078021750751</v>
      </c>
      <c r="M128" s="79">
        <v>2191.3050584399175</v>
      </c>
      <c r="N128" s="79">
        <v>2123.5323354515499</v>
      </c>
      <c r="O128" s="79">
        <v>2057.9690331562542</v>
      </c>
      <c r="P128" s="79">
        <v>1994.4253329031515</v>
      </c>
      <c r="Q128" s="79">
        <v>1932.4677299355151</v>
      </c>
      <c r="R128" s="79">
        <v>1871.444684559802</v>
      </c>
      <c r="S128" s="79">
        <v>1810.7773353947366</v>
      </c>
      <c r="T128" s="79">
        <v>1750.1621436067137</v>
      </c>
      <c r="U128" s="79">
        <v>1689.5469518186917</v>
      </c>
      <c r="V128" s="79">
        <v>1628.931760030669</v>
      </c>
      <c r="W128" s="79">
        <v>1568.3165682426459</v>
      </c>
      <c r="X128" s="79">
        <v>1507.7013764546234</v>
      </c>
      <c r="Y128" s="79">
        <v>1447.0861846666012</v>
      </c>
      <c r="Z128" s="79">
        <v>1388.9933578339026</v>
      </c>
      <c r="AA128" s="79">
        <v>1335.9538113015312</v>
      </c>
      <c r="AB128" s="79">
        <v>1285.436629724484</v>
      </c>
      <c r="AC128" s="79">
        <v>1234.919448147436</v>
      </c>
      <c r="AD128" s="79">
        <v>1184.4022665703887</v>
      </c>
      <c r="AE128" s="79">
        <v>1135.7926769307403</v>
      </c>
      <c r="AF128" s="563">
        <v>931.45515537757046</v>
      </c>
      <c r="AG128" s="79">
        <v>1090.9974161269226</v>
      </c>
      <c r="AH128" s="79">
        <v>1048.1097472605043</v>
      </c>
      <c r="AI128" s="79">
        <v>1005.2220783940858</v>
      </c>
      <c r="AJ128" s="79">
        <v>962.33440952766739</v>
      </c>
      <c r="AK128" s="79">
        <v>919.44674066124867</v>
      </c>
      <c r="AL128" s="79">
        <v>876.55907179483052</v>
      </c>
      <c r="AM128" s="79">
        <v>833.67140292841179</v>
      </c>
      <c r="AN128" s="79">
        <v>790.78373406199341</v>
      </c>
      <c r="AO128" s="79">
        <v>747.89606519557549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1629.5440726549282</v>
      </c>
      <c r="E129" s="78"/>
      <c r="F129" s="80"/>
      <c r="G129" s="80"/>
      <c r="H129" s="80"/>
      <c r="I129" s="80"/>
      <c r="J129" s="80"/>
      <c r="K129" s="80"/>
      <c r="L129" s="79">
        <v>2316.3499037487395</v>
      </c>
      <c r="M129" s="79">
        <v>2251.9583020251152</v>
      </c>
      <c r="N129" s="79">
        <v>2182.0519981745256</v>
      </c>
      <c r="O129" s="79">
        <v>2114.5654540035462</v>
      </c>
      <c r="P129" s="79">
        <v>2049.2790009698356</v>
      </c>
      <c r="Q129" s="79">
        <v>1986.0036219555595</v>
      </c>
      <c r="R129" s="79">
        <v>1924.3076427321621</v>
      </c>
      <c r="S129" s="79">
        <v>1863.5422748141195</v>
      </c>
      <c r="T129" s="79">
        <v>1803.1311011348926</v>
      </c>
      <c r="U129" s="79">
        <v>1742.7718645916461</v>
      </c>
      <c r="V129" s="79">
        <v>1682.4126280484004</v>
      </c>
      <c r="W129" s="79">
        <v>1622.0533915051542</v>
      </c>
      <c r="X129" s="79">
        <v>1561.6941549619075</v>
      </c>
      <c r="Y129" s="79">
        <v>1501.3349184186616</v>
      </c>
      <c r="Z129" s="79">
        <v>1440.9756818754158</v>
      </c>
      <c r="AA129" s="79">
        <v>1383.1281592853188</v>
      </c>
      <c r="AB129" s="79">
        <v>1330.3125788861078</v>
      </c>
      <c r="AC129" s="79">
        <v>1280.0087124400459</v>
      </c>
      <c r="AD129" s="79">
        <v>1229.7048459939833</v>
      </c>
      <c r="AE129" s="79">
        <v>1179.4009795479215</v>
      </c>
      <c r="AF129" s="563">
        <v>951.93485394936988</v>
      </c>
      <c r="AG129" s="79">
        <v>1130.996649993207</v>
      </c>
      <c r="AH129" s="79">
        <v>1086.3905427927295</v>
      </c>
      <c r="AI129" s="79">
        <v>1043.6839724836</v>
      </c>
      <c r="AJ129" s="79">
        <v>1000.9774021744704</v>
      </c>
      <c r="AK129" s="79">
        <v>958.27083186534082</v>
      </c>
      <c r="AL129" s="79">
        <v>915.56426155621091</v>
      </c>
      <c r="AM129" s="79">
        <v>872.85769124708156</v>
      </c>
      <c r="AN129" s="79">
        <v>830.15112093795165</v>
      </c>
      <c r="AO129" s="79">
        <v>787.44455062882207</v>
      </c>
      <c r="AP129" s="79">
        <v>744.73798031969295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1623.6317211133012</v>
      </c>
      <c r="E130" s="78"/>
      <c r="F130" s="80"/>
      <c r="G130" s="80"/>
      <c r="H130" s="80"/>
      <c r="I130" s="80"/>
      <c r="J130" s="80"/>
      <c r="K130" s="80"/>
      <c r="L130" s="80"/>
      <c r="M130" s="79">
        <v>2307.945666542646</v>
      </c>
      <c r="N130" s="79">
        <v>2243.7876919986156</v>
      </c>
      <c r="O130" s="79">
        <v>2174.1350239043559</v>
      </c>
      <c r="P130" s="79">
        <v>2106.8933360586293</v>
      </c>
      <c r="Q130" s="79">
        <v>2041.8437569258576</v>
      </c>
      <c r="R130" s="79">
        <v>1978.7979551847218</v>
      </c>
      <c r="S130" s="79">
        <v>1917.3258228176289</v>
      </c>
      <c r="T130" s="79">
        <v>1856.7809252892596</v>
      </c>
      <c r="U130" s="79">
        <v>1796.5889369035312</v>
      </c>
      <c r="V130" s="79">
        <v>1736.4486972142001</v>
      </c>
      <c r="W130" s="79">
        <v>1676.3084575248697</v>
      </c>
      <c r="X130" s="79">
        <v>1616.1682178355391</v>
      </c>
      <c r="Y130" s="79">
        <v>1556.0279781462077</v>
      </c>
      <c r="Z130" s="79">
        <v>1495.8877384568771</v>
      </c>
      <c r="AA130" s="79">
        <v>1435.7474987675466</v>
      </c>
      <c r="AB130" s="79">
        <v>1378.1098599695508</v>
      </c>
      <c r="AC130" s="79">
        <v>1325.4859063470778</v>
      </c>
      <c r="AD130" s="79">
        <v>1275.3645536159395</v>
      </c>
      <c r="AE130" s="79">
        <v>1225.2432008848007</v>
      </c>
      <c r="AF130" s="563">
        <v>973.6882413000111</v>
      </c>
      <c r="AG130" s="79">
        <v>1175.1218481536625</v>
      </c>
      <c r="AH130" s="79">
        <v>1126.8931403678016</v>
      </c>
      <c r="AI130" s="79">
        <v>1082.4488741332102</v>
      </c>
      <c r="AJ130" s="79">
        <v>1039.8972528438967</v>
      </c>
      <c r="AK130" s="79">
        <v>997.34563155458306</v>
      </c>
      <c r="AL130" s="79">
        <v>954.79401026526943</v>
      </c>
      <c r="AM130" s="79">
        <v>912.24238897595546</v>
      </c>
      <c r="AN130" s="79">
        <v>869.69076768664206</v>
      </c>
      <c r="AO130" s="79">
        <v>827.13914639732809</v>
      </c>
      <c r="AP130" s="79">
        <v>784.58752510801446</v>
      </c>
      <c r="AQ130" s="79">
        <v>742.03590381870129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1614.4019126209255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294.8257599554613</v>
      </c>
      <c r="O131" s="79">
        <v>2231.0325022438255</v>
      </c>
      <c r="P131" s="79">
        <v>2161.7757864946288</v>
      </c>
      <c r="Q131" s="79">
        <v>2094.9163453699102</v>
      </c>
      <c r="R131" s="79">
        <v>2030.2365515462684</v>
      </c>
      <c r="S131" s="79">
        <v>1967.5491443035598</v>
      </c>
      <c r="T131" s="79">
        <v>1906.4264606457946</v>
      </c>
      <c r="U131" s="79">
        <v>1846.225740803849</v>
      </c>
      <c r="V131" s="79">
        <v>1786.3759239329731</v>
      </c>
      <c r="W131" s="79">
        <v>1726.5775615842974</v>
      </c>
      <c r="X131" s="79">
        <v>1666.7791992356224</v>
      </c>
      <c r="Y131" s="79">
        <v>1606.9808368869471</v>
      </c>
      <c r="Z131" s="79">
        <v>1547.1824745382714</v>
      </c>
      <c r="AA131" s="79">
        <v>1487.3841121895962</v>
      </c>
      <c r="AB131" s="79">
        <v>1427.5857498409212</v>
      </c>
      <c r="AC131" s="79">
        <v>1370.2757619265219</v>
      </c>
      <c r="AD131" s="79">
        <v>1317.9509580482497</v>
      </c>
      <c r="AE131" s="79">
        <v>1268.1145286042531</v>
      </c>
      <c r="AF131" s="563">
        <v>994.15250176685436</v>
      </c>
      <c r="AG131" s="79">
        <v>1218.278099160256</v>
      </c>
      <c r="AH131" s="79">
        <v>1168.4416697162596</v>
      </c>
      <c r="AI131" s="79">
        <v>1120.4871261579815</v>
      </c>
      <c r="AJ131" s="79">
        <v>1076.2955108543833</v>
      </c>
      <c r="AK131" s="79">
        <v>1033.9857814365043</v>
      </c>
      <c r="AL131" s="79">
        <v>991.67605201862523</v>
      </c>
      <c r="AM131" s="79">
        <v>949.366322600746</v>
      </c>
      <c r="AN131" s="79">
        <v>907.05659318286655</v>
      </c>
      <c r="AO131" s="79">
        <v>864.74686376498755</v>
      </c>
      <c r="AP131" s="79">
        <v>822.4371343471081</v>
      </c>
      <c r="AQ131" s="79">
        <v>780.12740492922887</v>
      </c>
      <c r="AR131" s="79">
        <v>737.81767551135022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1609.1642912043867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287.3806321631782</v>
      </c>
      <c r="P132" s="79">
        <v>2223.7943396008086</v>
      </c>
      <c r="Q132" s="79">
        <v>2154.7623141563072</v>
      </c>
      <c r="R132" s="79">
        <v>2088.1197858325431</v>
      </c>
      <c r="S132" s="79">
        <v>2023.6498333567711</v>
      </c>
      <c r="T132" s="79">
        <v>1961.1658035408079</v>
      </c>
      <c r="U132" s="79">
        <v>1900.241420860302</v>
      </c>
      <c r="V132" s="79">
        <v>1840.2360108585333</v>
      </c>
      <c r="W132" s="79">
        <v>1780.5803653895669</v>
      </c>
      <c r="X132" s="79">
        <v>1720.9760075083432</v>
      </c>
      <c r="Y132" s="79">
        <v>1661.37164962712</v>
      </c>
      <c r="Z132" s="79">
        <v>1601.7672917458967</v>
      </c>
      <c r="AA132" s="79">
        <v>1542.1629338646728</v>
      </c>
      <c r="AB132" s="79">
        <v>1482.5585759834496</v>
      </c>
      <c r="AC132" s="79">
        <v>1422.9542181022266</v>
      </c>
      <c r="AD132" s="79">
        <v>1365.8301615954497</v>
      </c>
      <c r="AE132" s="79">
        <v>1313.6751156388368</v>
      </c>
      <c r="AF132" s="563">
        <v>1017.6367091814752</v>
      </c>
      <c r="AG132" s="79">
        <v>1264.0003710566698</v>
      </c>
      <c r="AH132" s="79">
        <v>1214.3256264745023</v>
      </c>
      <c r="AI132" s="79">
        <v>1164.6508818923357</v>
      </c>
      <c r="AJ132" s="79">
        <v>1116.8519177733519</v>
      </c>
      <c r="AK132" s="79">
        <v>1072.8036738006076</v>
      </c>
      <c r="AL132" s="79">
        <v>1030.6312102910472</v>
      </c>
      <c r="AM132" s="79">
        <v>988.45874678148664</v>
      </c>
      <c r="AN132" s="79">
        <v>946.28628327192587</v>
      </c>
      <c r="AO132" s="79">
        <v>904.11381976236498</v>
      </c>
      <c r="AP132" s="79">
        <v>861.94135625280444</v>
      </c>
      <c r="AQ132" s="79">
        <v>819.76889274324355</v>
      </c>
      <c r="AR132" s="79">
        <v>777.5964292336829</v>
      </c>
      <c r="AS132" s="79">
        <v>735.4239657241227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1604.3059280948919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280.4746091166703</v>
      </c>
      <c r="Q133" s="79">
        <v>2217.0802952725357</v>
      </c>
      <c r="R133" s="79">
        <v>2148.2566902159501</v>
      </c>
      <c r="S133" s="79">
        <v>2081.8153679485854</v>
      </c>
      <c r="T133" s="79">
        <v>2017.5400621229355</v>
      </c>
      <c r="U133" s="79">
        <v>1955.2446830911401</v>
      </c>
      <c r="V133" s="79">
        <v>1894.5042423330976</v>
      </c>
      <c r="W133" s="79">
        <v>1834.6799997061682</v>
      </c>
      <c r="X133" s="79">
        <v>1775.2044656085538</v>
      </c>
      <c r="Y133" s="79">
        <v>1715.7800642520169</v>
      </c>
      <c r="Z133" s="79">
        <v>1656.3556628954805</v>
      </c>
      <c r="AA133" s="79">
        <v>1596.9312615389442</v>
      </c>
      <c r="AB133" s="79">
        <v>1537.5068601824071</v>
      </c>
      <c r="AC133" s="79">
        <v>1478.0824588258706</v>
      </c>
      <c r="AD133" s="79">
        <v>1418.6580574693344</v>
      </c>
      <c r="AE133" s="79">
        <v>1361.7064690009761</v>
      </c>
      <c r="AF133" s="563">
        <v>1041.886647291846</v>
      </c>
      <c r="AG133" s="79">
        <v>1309.7088887255461</v>
      </c>
      <c r="AH133" s="79">
        <v>1260.1841213382936</v>
      </c>
      <c r="AI133" s="79">
        <v>1210.6593539510409</v>
      </c>
      <c r="AJ133" s="79">
        <v>1161.1345865637888</v>
      </c>
      <c r="AK133" s="79">
        <v>1113.479936313325</v>
      </c>
      <c r="AL133" s="79">
        <v>1069.5646820947809</v>
      </c>
      <c r="AM133" s="79">
        <v>1027.5195450130261</v>
      </c>
      <c r="AN133" s="79">
        <v>985.47440793127112</v>
      </c>
      <c r="AO133" s="79">
        <v>943.429270849516</v>
      </c>
      <c r="AP133" s="79">
        <v>901.38413376776066</v>
      </c>
      <c r="AQ133" s="79">
        <v>859.33899668600566</v>
      </c>
      <c r="AR133" s="79">
        <v>817.29385960425043</v>
      </c>
      <c r="AS133" s="79">
        <v>775.24872252249531</v>
      </c>
      <c r="AT133" s="79">
        <v>733.20358544074077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1597.7273349587128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271.1233286981155</v>
      </c>
      <c r="R134" s="79">
        <v>2207.9889686387451</v>
      </c>
      <c r="S134" s="79">
        <v>2139.447580638086</v>
      </c>
      <c r="T134" s="79">
        <v>2073.2787066731134</v>
      </c>
      <c r="U134" s="79">
        <v>2009.2669672149034</v>
      </c>
      <c r="V134" s="79">
        <v>1947.227035692051</v>
      </c>
      <c r="W134" s="79">
        <v>1886.7356662860877</v>
      </c>
      <c r="X134" s="79">
        <v>1827.1567380627459</v>
      </c>
      <c r="Y134" s="79">
        <v>1767.9250884596865</v>
      </c>
      <c r="Z134" s="79">
        <v>1708.7443619235437</v>
      </c>
      <c r="AA134" s="79">
        <v>1649.5636353874013</v>
      </c>
      <c r="AB134" s="79">
        <v>1590.3829088512591</v>
      </c>
      <c r="AC134" s="79">
        <v>1531.202182315116</v>
      </c>
      <c r="AD134" s="79">
        <v>1472.0214557789736</v>
      </c>
      <c r="AE134" s="79">
        <v>1412.8407292428315</v>
      </c>
      <c r="AF134" s="563">
        <v>1065.6595237079514</v>
      </c>
      <c r="AG134" s="79">
        <v>1356.1226756149492</v>
      </c>
      <c r="AH134" s="79">
        <v>1304.3383158473459</v>
      </c>
      <c r="AI134" s="79">
        <v>1255.0166289880021</v>
      </c>
      <c r="AJ134" s="79">
        <v>1205.6949421286581</v>
      </c>
      <c r="AK134" s="79">
        <v>1156.3732552693148</v>
      </c>
      <c r="AL134" s="79">
        <v>1108.9140169721168</v>
      </c>
      <c r="AM134" s="79">
        <v>1065.1788409948335</v>
      </c>
      <c r="AN134" s="79">
        <v>1023.3061135796964</v>
      </c>
      <c r="AO134" s="79">
        <v>981.43338616455912</v>
      </c>
      <c r="AP134" s="79">
        <v>939.5606587494218</v>
      </c>
      <c r="AQ134" s="79">
        <v>897.68793133428426</v>
      </c>
      <c r="AR134" s="79">
        <v>855.81520391914694</v>
      </c>
      <c r="AS134" s="79">
        <v>813.94247650400951</v>
      </c>
      <c r="AT134" s="79">
        <v>772.06974908887219</v>
      </c>
      <c r="AU134" s="79">
        <v>730.19702167373532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1592.5552711863527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263.7713892063703</v>
      </c>
      <c r="S135" s="79">
        <v>2200.8414037792099</v>
      </c>
      <c r="T135" s="79">
        <v>2132.5218937060476</v>
      </c>
      <c r="U135" s="79">
        <v>2066.5672175133759</v>
      </c>
      <c r="V135" s="79">
        <v>2002.762692885515</v>
      </c>
      <c r="W135" s="79">
        <v>1940.9235931787355</v>
      </c>
      <c r="X135" s="79">
        <v>1880.6280426796654</v>
      </c>
      <c r="Y135" s="79">
        <v>1821.2419796652475</v>
      </c>
      <c r="Z135" s="79">
        <v>1762.2020710823147</v>
      </c>
      <c r="AA135" s="79">
        <v>1703.2129207213065</v>
      </c>
      <c r="AB135" s="79">
        <v>1644.2237703602989</v>
      </c>
      <c r="AC135" s="79">
        <v>1585.2346199992915</v>
      </c>
      <c r="AD135" s="79">
        <v>1526.2454696382831</v>
      </c>
      <c r="AE135" s="79">
        <v>1467.2563192772755</v>
      </c>
      <c r="AF135" s="563">
        <v>1091.3178246518532</v>
      </c>
      <c r="AG135" s="79">
        <v>1408.267168916268</v>
      </c>
      <c r="AH135" s="79">
        <v>1351.7327194516174</v>
      </c>
      <c r="AI135" s="79">
        <v>1300.1159927996709</v>
      </c>
      <c r="AJ135" s="79">
        <v>1250.9539670440809</v>
      </c>
      <c r="AK135" s="79">
        <v>1201.7919412884903</v>
      </c>
      <c r="AL135" s="79">
        <v>1152.6299155329007</v>
      </c>
      <c r="AM135" s="79">
        <v>1105.3243093365563</v>
      </c>
      <c r="AN135" s="79">
        <v>1061.730710156703</v>
      </c>
      <c r="AO135" s="79">
        <v>1019.9935305360959</v>
      </c>
      <c r="AP135" s="79">
        <v>978.2563509154885</v>
      </c>
      <c r="AQ135" s="79">
        <v>936.51917129488106</v>
      </c>
      <c r="AR135" s="79">
        <v>894.7819916742734</v>
      </c>
      <c r="AS135" s="79">
        <v>853.04481205366596</v>
      </c>
      <c r="AT135" s="79">
        <v>811.30763243305853</v>
      </c>
      <c r="AU135" s="79">
        <v>769.57045281245109</v>
      </c>
      <c r="AV135" s="79">
        <v>727.83327319184411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1588.096034546077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257.4327129251792</v>
      </c>
      <c r="T136" s="79">
        <v>2194.6789346927494</v>
      </c>
      <c r="U136" s="79">
        <v>2126.5507227604276</v>
      </c>
      <c r="V136" s="79">
        <v>2060.7807230521435</v>
      </c>
      <c r="W136" s="79">
        <v>1997.1548543737392</v>
      </c>
      <c r="X136" s="79">
        <v>1935.4889073255854</v>
      </c>
      <c r="Y136" s="79">
        <v>1875.362187467998</v>
      </c>
      <c r="Z136" s="79">
        <v>1816.1424084833445</v>
      </c>
      <c r="AA136" s="79">
        <v>1757.2678146799706</v>
      </c>
      <c r="AB136" s="79">
        <v>1698.4438369728903</v>
      </c>
      <c r="AC136" s="79">
        <v>1639.6198592658102</v>
      </c>
      <c r="AD136" s="79">
        <v>1580.7958815587306</v>
      </c>
      <c r="AE136" s="79">
        <v>1521.97190385165</v>
      </c>
      <c r="AF136" s="563">
        <v>1118.4982189116474</v>
      </c>
      <c r="AG136" s="79">
        <v>1463.1479261445702</v>
      </c>
      <c r="AH136" s="79">
        <v>1404.3239484374903</v>
      </c>
      <c r="AI136" s="79">
        <v>1347.9477983380498</v>
      </c>
      <c r="AJ136" s="79">
        <v>1296.4756011745937</v>
      </c>
      <c r="AK136" s="79">
        <v>1247.4512316187763</v>
      </c>
      <c r="AL136" s="79">
        <v>1198.4268620629584</v>
      </c>
      <c r="AM136" s="79">
        <v>1149.4024925071415</v>
      </c>
      <c r="AN136" s="79">
        <v>1102.2293444403565</v>
      </c>
      <c r="AO136" s="79">
        <v>1058.7578095795641</v>
      </c>
      <c r="AP136" s="79">
        <v>1017.1374962078046</v>
      </c>
      <c r="AQ136" s="79">
        <v>975.51718283604464</v>
      </c>
      <c r="AR136" s="79">
        <v>933.8968694642848</v>
      </c>
      <c r="AS136" s="79">
        <v>892.27655609252463</v>
      </c>
      <c r="AT136" s="79">
        <v>850.65624272076479</v>
      </c>
      <c r="AU136" s="79">
        <v>809.03592934900485</v>
      </c>
      <c r="AV136" s="79">
        <v>767.41561597724501</v>
      </c>
      <c r="AW136" s="79">
        <v>725.79530260548552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1582.3205364518872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249.2230089478076</v>
      </c>
      <c r="U137" s="79">
        <v>2186.6974501169129</v>
      </c>
      <c r="V137" s="79">
        <v>2118.8170030235028</v>
      </c>
      <c r="W137" s="79">
        <v>2053.2861919409106</v>
      </c>
      <c r="X137" s="79">
        <v>1989.8917142333921</v>
      </c>
      <c r="Y137" s="79">
        <v>1928.4500304236733</v>
      </c>
      <c r="Z137" s="79">
        <v>1868.5419760298823</v>
      </c>
      <c r="AA137" s="79">
        <v>1809.5375641976077</v>
      </c>
      <c r="AB137" s="79">
        <v>1750.8770821966127</v>
      </c>
      <c r="AC137" s="79">
        <v>1692.2670322141471</v>
      </c>
      <c r="AD137" s="79">
        <v>1633.6569822316815</v>
      </c>
      <c r="AE137" s="79">
        <v>1575.0469322492165</v>
      </c>
      <c r="AF137" s="563">
        <v>1145.6241793156657</v>
      </c>
      <c r="AG137" s="79">
        <v>1516.4368822667507</v>
      </c>
      <c r="AH137" s="79">
        <v>1457.8268322842853</v>
      </c>
      <c r="AI137" s="79">
        <v>1399.2167823018201</v>
      </c>
      <c r="AJ137" s="79">
        <v>1343.0456578056014</v>
      </c>
      <c r="AK137" s="79">
        <v>1291.7606518258992</v>
      </c>
      <c r="AL137" s="79">
        <v>1242.9145713324426</v>
      </c>
      <c r="AM137" s="79">
        <v>1194.0684908389858</v>
      </c>
      <c r="AN137" s="79">
        <v>1145.2224103455299</v>
      </c>
      <c r="AO137" s="79">
        <v>1098.2208189231985</v>
      </c>
      <c r="AP137" s="79">
        <v>1054.9073788887129</v>
      </c>
      <c r="AQ137" s="79">
        <v>1013.4384279253526</v>
      </c>
      <c r="AR137" s="79">
        <v>971.96947696199186</v>
      </c>
      <c r="AS137" s="79">
        <v>930.50052599863125</v>
      </c>
      <c r="AT137" s="79">
        <v>889.03157503527029</v>
      </c>
      <c r="AU137" s="79">
        <v>847.5626240719098</v>
      </c>
      <c r="AV137" s="79">
        <v>806.09367310854907</v>
      </c>
      <c r="AW137" s="79">
        <v>764.62472214518846</v>
      </c>
      <c r="AX137" s="79">
        <v>723.1557711818281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1576.8125560528144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241.3935736589201</v>
      </c>
      <c r="V138" s="79">
        <v>2179.0856632403088</v>
      </c>
      <c r="W138" s="79">
        <v>2111.4415046633258</v>
      </c>
      <c r="X138" s="79">
        <v>2046.1388031291237</v>
      </c>
      <c r="Y138" s="79">
        <v>1982.9649984980006</v>
      </c>
      <c r="Z138" s="79">
        <v>1921.7371901846263</v>
      </c>
      <c r="AA138" s="79">
        <v>1862.0376727981902</v>
      </c>
      <c r="AB138" s="79">
        <v>1803.2386524377091</v>
      </c>
      <c r="AC138" s="79">
        <v>1744.7823647055859</v>
      </c>
      <c r="AD138" s="79">
        <v>1686.3763334406021</v>
      </c>
      <c r="AE138" s="79">
        <v>1627.9703021756181</v>
      </c>
      <c r="AF138" s="563">
        <v>1173.6761392632322</v>
      </c>
      <c r="AG138" s="79">
        <v>1569.5642709106351</v>
      </c>
      <c r="AH138" s="79">
        <v>1511.1582396456511</v>
      </c>
      <c r="AI138" s="79">
        <v>1452.7522083806675</v>
      </c>
      <c r="AJ138" s="79">
        <v>1394.3461771156842</v>
      </c>
      <c r="AK138" s="79">
        <v>1338.3705815566129</v>
      </c>
      <c r="AL138" s="79">
        <v>1287.264096174473</v>
      </c>
      <c r="AM138" s="79">
        <v>1238.5880464982445</v>
      </c>
      <c r="AN138" s="79">
        <v>1189.9119968220157</v>
      </c>
      <c r="AO138" s="79">
        <v>1141.2359471457876</v>
      </c>
      <c r="AP138" s="79">
        <v>1094.3979659644381</v>
      </c>
      <c r="AQ138" s="79">
        <v>1051.2352978963338</v>
      </c>
      <c r="AR138" s="79">
        <v>1009.9106983231087</v>
      </c>
      <c r="AS138" s="79">
        <v>968.58609874988315</v>
      </c>
      <c r="AT138" s="79">
        <v>927.26149917665771</v>
      </c>
      <c r="AU138" s="79">
        <v>885.93689960343193</v>
      </c>
      <c r="AV138" s="79">
        <v>844.6123000302066</v>
      </c>
      <c r="AW138" s="79">
        <v>803.28770045698116</v>
      </c>
      <c r="AX138" s="79">
        <v>761.96310088375571</v>
      </c>
      <c r="AY138" s="79">
        <v>720.63850131053061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1571.781242919065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234.2417071407581</v>
      </c>
      <c r="W139" s="79">
        <v>2172.1326095783879</v>
      </c>
      <c r="X139" s="79">
        <v>2104.7042908247013</v>
      </c>
      <c r="Y139" s="79">
        <v>2039.6099579635143</v>
      </c>
      <c r="Z139" s="79">
        <v>1976.637729094665</v>
      </c>
      <c r="AA139" s="79">
        <v>1915.6052872342882</v>
      </c>
      <c r="AB139" s="79">
        <v>1856.0962598111339</v>
      </c>
      <c r="AC139" s="79">
        <v>1797.4848560968139</v>
      </c>
      <c r="AD139" s="79">
        <v>1739.2150914153144</v>
      </c>
      <c r="AE139" s="79">
        <v>1680.9954228419936</v>
      </c>
      <c r="AF139" s="563">
        <v>1202.7329312250399</v>
      </c>
      <c r="AG139" s="79">
        <v>1622.7757542686722</v>
      </c>
      <c r="AH139" s="79">
        <v>1564.5560856953521</v>
      </c>
      <c r="AI139" s="79">
        <v>1506.3364171220308</v>
      </c>
      <c r="AJ139" s="79">
        <v>1448.1167485487101</v>
      </c>
      <c r="AK139" s="79">
        <v>1389.8970799753895</v>
      </c>
      <c r="AL139" s="79">
        <v>1334.100092043474</v>
      </c>
      <c r="AM139" s="79">
        <v>1283.156677871121</v>
      </c>
      <c r="AN139" s="79">
        <v>1234.6359443401723</v>
      </c>
      <c r="AO139" s="79">
        <v>1186.1152108092235</v>
      </c>
      <c r="AP139" s="79">
        <v>1137.5944772782752</v>
      </c>
      <c r="AQ139" s="79">
        <v>1090.9059473103698</v>
      </c>
      <c r="AR139" s="79">
        <v>1047.8810032208737</v>
      </c>
      <c r="AS139" s="79">
        <v>1006.6882626944208</v>
      </c>
      <c r="AT139" s="79">
        <v>965.49552216796758</v>
      </c>
      <c r="AU139" s="79">
        <v>924.30278164151434</v>
      </c>
      <c r="AV139" s="79">
        <v>883.11004111506088</v>
      </c>
      <c r="AW139" s="79">
        <v>841.91730058860787</v>
      </c>
      <c r="AX139" s="79">
        <v>800.72456006215475</v>
      </c>
      <c r="AY139" s="79">
        <v>759.53181953570152</v>
      </c>
      <c r="AZ139" s="79">
        <v>718.33907900924874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1568.428810947981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229.4763217769287</v>
      </c>
      <c r="X140" s="79">
        <v>2167.4996959088871</v>
      </c>
      <c r="Y140" s="79">
        <v>2100.2151941479051</v>
      </c>
      <c r="Z140" s="79">
        <v>2035.2597001509707</v>
      </c>
      <c r="AA140" s="79">
        <v>1972.4217839380979</v>
      </c>
      <c r="AB140" s="79">
        <v>1911.5195173869683</v>
      </c>
      <c r="AC140" s="79">
        <v>1852.1374160020271</v>
      </c>
      <c r="AD140" s="79">
        <v>1793.6510237958717</v>
      </c>
      <c r="AE140" s="79">
        <v>1735.5055419450432</v>
      </c>
      <c r="AF140" s="563">
        <v>1233.6904928038525</v>
      </c>
      <c r="AG140" s="79">
        <v>1677.4100493530495</v>
      </c>
      <c r="AH140" s="79">
        <v>1619.3145567610554</v>
      </c>
      <c r="AI140" s="79">
        <v>1561.2190641690624</v>
      </c>
      <c r="AJ140" s="79">
        <v>1503.1235715770683</v>
      </c>
      <c r="AK140" s="79">
        <v>1445.0280789850749</v>
      </c>
      <c r="AL140" s="79">
        <v>1386.9325863930815</v>
      </c>
      <c r="AM140" s="79">
        <v>1331.2546071381532</v>
      </c>
      <c r="AN140" s="79">
        <v>1280.4198495178216</v>
      </c>
      <c r="AO140" s="79">
        <v>1232.0026052345543</v>
      </c>
      <c r="AP140" s="79">
        <v>1183.5853609512872</v>
      </c>
      <c r="AQ140" s="79">
        <v>1135.1681166680203</v>
      </c>
      <c r="AR140" s="79">
        <v>1088.5791680644127</v>
      </c>
      <c r="AS140" s="79">
        <v>1045.6459913240749</v>
      </c>
      <c r="AT140" s="79">
        <v>1004.5411102633967</v>
      </c>
      <c r="AU140" s="79">
        <v>963.4362292027181</v>
      </c>
      <c r="AV140" s="79">
        <v>922.33134814203947</v>
      </c>
      <c r="AW140" s="79">
        <v>881.22646708136062</v>
      </c>
      <c r="AX140" s="79">
        <v>840.12158602068223</v>
      </c>
      <c r="AY140" s="79">
        <v>799.01670496000372</v>
      </c>
      <c r="AZ140" s="79">
        <v>757.91182389932521</v>
      </c>
      <c r="BA140" s="79">
        <v>716.80694283864705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1564.2403879445505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223.5225992703326</v>
      </c>
      <c r="Y141" s="79">
        <v>2161.7114793682927</v>
      </c>
      <c r="Z141" s="79">
        <v>2094.6066580320662</v>
      </c>
      <c r="AA141" s="79">
        <v>2029.8246249428612</v>
      </c>
      <c r="AB141" s="79">
        <v>1967.1545147355378</v>
      </c>
      <c r="AC141" s="79">
        <v>1906.4148851191567</v>
      </c>
      <c r="AD141" s="79">
        <v>1847.1913611319887</v>
      </c>
      <c r="AE141" s="79">
        <v>1788.8611543700142</v>
      </c>
      <c r="AF141" s="563">
        <v>1264.5594759217579</v>
      </c>
      <c r="AG141" s="79">
        <v>1730.8709475766379</v>
      </c>
      <c r="AH141" s="79">
        <v>1672.9305965478886</v>
      </c>
      <c r="AI141" s="79">
        <v>1614.9902455191389</v>
      </c>
      <c r="AJ141" s="79">
        <v>1557.0498944903902</v>
      </c>
      <c r="AK141" s="79">
        <v>1499.1095434616404</v>
      </c>
      <c r="AL141" s="79">
        <v>1441.1691924328914</v>
      </c>
      <c r="AM141" s="79">
        <v>1383.2288414041423</v>
      </c>
      <c r="AN141" s="79">
        <v>1327.6995478450315</v>
      </c>
      <c r="AO141" s="79">
        <v>1277.000542301367</v>
      </c>
      <c r="AP141" s="79">
        <v>1228.7125942273399</v>
      </c>
      <c r="AQ141" s="79">
        <v>1180.424646153313</v>
      </c>
      <c r="AR141" s="79">
        <v>1132.1366980792864</v>
      </c>
      <c r="AS141" s="79">
        <v>1085.6721632984006</v>
      </c>
      <c r="AT141" s="79">
        <v>1042.8536377961773</v>
      </c>
      <c r="AU141" s="79">
        <v>1001.8585255870951</v>
      </c>
      <c r="AV141" s="79">
        <v>960.86341337801241</v>
      </c>
      <c r="AW141" s="79">
        <v>919.86830116892975</v>
      </c>
      <c r="AX141" s="79">
        <v>878.87318895984697</v>
      </c>
      <c r="AY141" s="79">
        <v>837.87807675076454</v>
      </c>
      <c r="AZ141" s="79">
        <v>796.88296454168199</v>
      </c>
      <c r="BA141" s="79">
        <v>755.88785233259955</v>
      </c>
      <c r="BB141" s="79">
        <v>714.8927401235173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1560.248614137548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217.8484079251598</v>
      </c>
      <c r="Z142" s="79">
        <v>2156.1950233758876</v>
      </c>
      <c r="AA142" s="79">
        <v>2089.261446351084</v>
      </c>
      <c r="AB142" s="79">
        <v>2024.6447300666637</v>
      </c>
      <c r="AC142" s="79">
        <v>1962.1345472632966</v>
      </c>
      <c r="AD142" s="79">
        <v>1901.5499186713221</v>
      </c>
      <c r="AE142" s="79">
        <v>1842.4775267694988</v>
      </c>
      <c r="AF142" s="563">
        <v>1296.09138229931</v>
      </c>
      <c r="AG142" s="79">
        <v>1784.2961724430604</v>
      </c>
      <c r="AH142" s="79">
        <v>1726.4539504417432</v>
      </c>
      <c r="AI142" s="79">
        <v>1668.6614569784854</v>
      </c>
      <c r="AJ142" s="79">
        <v>1610.8689635152273</v>
      </c>
      <c r="AK142" s="79">
        <v>1553.0764700519701</v>
      </c>
      <c r="AL142" s="79">
        <v>1495.283976588712</v>
      </c>
      <c r="AM142" s="79">
        <v>1437.4914831254546</v>
      </c>
      <c r="AN142" s="79">
        <v>1379.6989896621969</v>
      </c>
      <c r="AO142" s="79">
        <v>1324.3114009083442</v>
      </c>
      <c r="AP142" s="79">
        <v>1273.7417737926567</v>
      </c>
      <c r="AQ142" s="79">
        <v>1225.5770513863731</v>
      </c>
      <c r="AR142" s="79">
        <v>1177.4123289800898</v>
      </c>
      <c r="AS142" s="79">
        <v>1129.2476065738065</v>
      </c>
      <c r="AT142" s="79">
        <v>1082.9016443053827</v>
      </c>
      <c r="AU142" s="79">
        <v>1040.1923870907394</v>
      </c>
      <c r="AV142" s="79">
        <v>999.30189001395559</v>
      </c>
      <c r="AW142" s="79">
        <v>958.41139293717129</v>
      </c>
      <c r="AX142" s="79">
        <v>917.5208958603871</v>
      </c>
      <c r="AY142" s="79">
        <v>876.63039878360269</v>
      </c>
      <c r="AZ142" s="79">
        <v>835.73990170681873</v>
      </c>
      <c r="BA142" s="79">
        <v>794.84940463003454</v>
      </c>
      <c r="BB142" s="79">
        <v>753.95890755325058</v>
      </c>
      <c r="BC142" s="79">
        <v>713.06841047646674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1557.864930365613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214.4600701880327</v>
      </c>
      <c r="AA143" s="79">
        <v>2152.9008771483077</v>
      </c>
      <c r="AB143" s="79">
        <v>2086.0695584943214</v>
      </c>
      <c r="AC143" s="79">
        <v>2021.551560976005</v>
      </c>
      <c r="AD143" s="79">
        <v>1959.1368786633795</v>
      </c>
      <c r="AE143" s="79">
        <v>1898.644808779482</v>
      </c>
      <c r="AF143" s="563">
        <v>1329.4788807347632</v>
      </c>
      <c r="AG143" s="79">
        <v>1839.6626652526097</v>
      </c>
      <c r="AH143" s="79">
        <v>1781.5701980104991</v>
      </c>
      <c r="AI143" s="79">
        <v>1723.8163449810675</v>
      </c>
      <c r="AJ143" s="79">
        <v>1666.1121445164765</v>
      </c>
      <c r="AK143" s="79">
        <v>1608.4079440518854</v>
      </c>
      <c r="AL143" s="79">
        <v>1550.7037435872951</v>
      </c>
      <c r="AM143" s="79">
        <v>1492.9995431227037</v>
      </c>
      <c r="AN143" s="79">
        <v>1435.2953426581132</v>
      </c>
      <c r="AO143" s="79">
        <v>1377.5911421935225</v>
      </c>
      <c r="AP143" s="79">
        <v>1322.2881723236621</v>
      </c>
      <c r="AQ143" s="79">
        <v>1271.7958034079925</v>
      </c>
      <c r="AR143" s="79">
        <v>1223.7046650870523</v>
      </c>
      <c r="AS143" s="79">
        <v>1175.6135267661123</v>
      </c>
      <c r="AT143" s="79">
        <v>1127.5223884451725</v>
      </c>
      <c r="AU143" s="79">
        <v>1081.2472316350281</v>
      </c>
      <c r="AV143" s="79">
        <v>1038.6032238699991</v>
      </c>
      <c r="AW143" s="79">
        <v>997.77519761576571</v>
      </c>
      <c r="AX143" s="79">
        <v>956.94717136153179</v>
      </c>
      <c r="AY143" s="79">
        <v>916.11914510729798</v>
      </c>
      <c r="AZ143" s="79">
        <v>875.29111885306395</v>
      </c>
      <c r="BA143" s="79">
        <v>834.46309259883037</v>
      </c>
      <c r="BB143" s="79">
        <v>793.63506634459657</v>
      </c>
      <c r="BC143" s="79">
        <v>752.80704009036299</v>
      </c>
      <c r="BD143" s="79">
        <v>711.97901383612952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1551.9681683347828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206.0779930219396</v>
      </c>
      <c r="AB144" s="79">
        <v>2144.7518111406853</v>
      </c>
      <c r="AC144" s="79">
        <v>2078.173459463892</v>
      </c>
      <c r="AD144" s="79">
        <v>2013.8996726410314</v>
      </c>
      <c r="AE144" s="79">
        <v>1951.721239647364</v>
      </c>
      <c r="AF144" s="563">
        <v>1360.3578776390573</v>
      </c>
      <c r="AG144" s="79">
        <v>1891.4581416941548</v>
      </c>
      <c r="AH144" s="79">
        <v>1832.6992547909263</v>
      </c>
      <c r="AI144" s="79">
        <v>1774.8266766087934</v>
      </c>
      <c r="AJ144" s="79">
        <v>1717.2914309316682</v>
      </c>
      <c r="AK144" s="79">
        <v>1659.8056498766721</v>
      </c>
      <c r="AL144" s="79">
        <v>1602.3198688216758</v>
      </c>
      <c r="AM144" s="79">
        <v>1544.8340877666803</v>
      </c>
      <c r="AN144" s="79">
        <v>1487.348306711684</v>
      </c>
      <c r="AO144" s="79">
        <v>1429.8625256566884</v>
      </c>
      <c r="AP144" s="79">
        <v>1372.3767446016925</v>
      </c>
      <c r="AQ144" s="79">
        <v>1317.2831051086603</v>
      </c>
      <c r="AR144" s="79">
        <v>1266.9818576940047</v>
      </c>
      <c r="AS144" s="79">
        <v>1219.0727518413116</v>
      </c>
      <c r="AT144" s="79">
        <v>1171.163645988619</v>
      </c>
      <c r="AU144" s="79">
        <v>1123.2545401359264</v>
      </c>
      <c r="AV144" s="79">
        <v>1077.1545420204352</v>
      </c>
      <c r="AW144" s="79">
        <v>1034.6719484838991</v>
      </c>
      <c r="AX144" s="79">
        <v>993.99846268456463</v>
      </c>
      <c r="AY144" s="79">
        <v>953.3249768852296</v>
      </c>
      <c r="AZ144" s="79">
        <v>912.65149108589469</v>
      </c>
      <c r="BA144" s="79">
        <v>871.97800528655955</v>
      </c>
      <c r="BB144" s="79">
        <v>831.30451948722487</v>
      </c>
      <c r="BC144" s="79">
        <v>790.63103368788995</v>
      </c>
      <c r="BD144" s="79">
        <v>749.95754788855527</v>
      </c>
      <c r="BE144" s="79">
        <v>709.28406208922058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1550.395107547206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203.8419324789688</v>
      </c>
      <c r="AC145" s="79">
        <v>2142.5779102566157</v>
      </c>
      <c r="AD145" s="79">
        <v>2076.0670417901492</v>
      </c>
      <c r="AE145" s="79">
        <v>2011.8584022916882</v>
      </c>
      <c r="AF145" s="563">
        <v>1395.5853964010194</v>
      </c>
      <c r="AG145" s="79">
        <v>1949.7429927908804</v>
      </c>
      <c r="AH145" s="79">
        <v>1889.5409769643941</v>
      </c>
      <c r="AI145" s="79">
        <v>1830.8416475332808</v>
      </c>
      <c r="AJ145" s="79">
        <v>1773.0277284688229</v>
      </c>
      <c r="AK145" s="79">
        <v>1715.5507999922208</v>
      </c>
      <c r="AL145" s="79">
        <v>1658.1232860008579</v>
      </c>
      <c r="AM145" s="79">
        <v>1600.6957720094945</v>
      </c>
      <c r="AN145" s="79">
        <v>1543.2682580181322</v>
      </c>
      <c r="AO145" s="79">
        <v>1485.840744026769</v>
      </c>
      <c r="AP145" s="79">
        <v>1428.4132300354063</v>
      </c>
      <c r="AQ145" s="79">
        <v>1370.9857160440436</v>
      </c>
      <c r="AR145" s="79">
        <v>1315.9479189617641</v>
      </c>
      <c r="AS145" s="79">
        <v>1265.6976564329384</v>
      </c>
      <c r="AT145" s="79">
        <v>1217.8371108131951</v>
      </c>
      <c r="AU145" s="79">
        <v>1169.976565193452</v>
      </c>
      <c r="AV145" s="79">
        <v>1122.1160195737091</v>
      </c>
      <c r="AW145" s="79">
        <v>1076.0627479960569</v>
      </c>
      <c r="AX145" s="79">
        <v>1033.6232144290555</v>
      </c>
      <c r="AY145" s="79">
        <v>992.99095490414481</v>
      </c>
      <c r="AZ145" s="79">
        <v>952.35869537923384</v>
      </c>
      <c r="BA145" s="79">
        <v>911.72643585432286</v>
      </c>
      <c r="BB145" s="79">
        <v>871.09417632941165</v>
      </c>
      <c r="BC145" s="79">
        <v>830.4619168045009</v>
      </c>
      <c r="BD145" s="79">
        <v>789.82965727958992</v>
      </c>
      <c r="BE145" s="79">
        <v>749.19739775467929</v>
      </c>
      <c r="BF145" s="79">
        <v>708.56513822976854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1544.8308038686037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195.9324352725744</v>
      </c>
      <c r="AD146" s="79">
        <v>2134.888287082691</v>
      </c>
      <c r="AE146" s="79">
        <v>2068.6161233620496</v>
      </c>
      <c r="AF146" s="563">
        <v>1427.8536454272441</v>
      </c>
      <c r="AG146" s="79">
        <v>2004.6379260052206</v>
      </c>
      <c r="AH146" s="79">
        <v>1942.745446130481</v>
      </c>
      <c r="AI146" s="79">
        <v>1882.7594928395972</v>
      </c>
      <c r="AJ146" s="79">
        <v>1824.2708328649956</v>
      </c>
      <c r="AK146" s="79">
        <v>1766.6644055559998</v>
      </c>
      <c r="AL146" s="79">
        <v>1709.3937593896296</v>
      </c>
      <c r="AM146" s="79">
        <v>1652.1723503619623</v>
      </c>
      <c r="AN146" s="79">
        <v>1594.9509413342948</v>
      </c>
      <c r="AO146" s="79">
        <v>1537.7295323066282</v>
      </c>
      <c r="AP146" s="79">
        <v>1480.508123278961</v>
      </c>
      <c r="AQ146" s="79">
        <v>1423.2867142512941</v>
      </c>
      <c r="AR146" s="79">
        <v>1366.0653052236271</v>
      </c>
      <c r="AS146" s="79">
        <v>1311.2250365102623</v>
      </c>
      <c r="AT146" s="79">
        <v>1261.1551200875865</v>
      </c>
      <c r="AU146" s="79">
        <v>1213.4663439792118</v>
      </c>
      <c r="AV146" s="79">
        <v>1165.7775678708376</v>
      </c>
      <c r="AW146" s="79">
        <v>1118.0887917624634</v>
      </c>
      <c r="AX146" s="79">
        <v>1072.2008034646692</v>
      </c>
      <c r="AY146" s="79">
        <v>1029.9135836218247</v>
      </c>
      <c r="AZ146" s="79">
        <v>989.42715158956014</v>
      </c>
      <c r="BA146" s="79">
        <v>948.94071955729532</v>
      </c>
      <c r="BB146" s="79">
        <v>908.4542875250304</v>
      </c>
      <c r="BC146" s="79">
        <v>867.96785549276535</v>
      </c>
      <c r="BD146" s="79">
        <v>827.48142346050065</v>
      </c>
      <c r="BE146" s="79">
        <v>786.99499142823583</v>
      </c>
      <c r="BF146" s="79">
        <v>746.50855939597125</v>
      </c>
      <c r="BG146" s="79">
        <v>706.02212736370666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1542.9166138262635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193.2114693320177</v>
      </c>
      <c r="AE147" s="79">
        <v>2132.2429605586426</v>
      </c>
      <c r="AF147" s="563">
        <v>1464.19179563034</v>
      </c>
      <c r="AG147" s="79">
        <v>2066.0529142553651</v>
      </c>
      <c r="AH147" s="79">
        <v>2002.1539918767412</v>
      </c>
      <c r="AI147" s="79">
        <v>1940.3382025809151</v>
      </c>
      <c r="AJ147" s="79">
        <v>1880.4265775039576</v>
      </c>
      <c r="AK147" s="79">
        <v>1822.0103904566388</v>
      </c>
      <c r="AL147" s="79">
        <v>1764.4753429060304</v>
      </c>
      <c r="AM147" s="79">
        <v>1707.2756604337653</v>
      </c>
      <c r="AN147" s="79">
        <v>1650.1251540907774</v>
      </c>
      <c r="AO147" s="79">
        <v>1592.974647747789</v>
      </c>
      <c r="AP147" s="79">
        <v>1535.8241414048016</v>
      </c>
      <c r="AQ147" s="79">
        <v>1478.6736350618135</v>
      </c>
      <c r="AR147" s="79">
        <v>1421.523128718826</v>
      </c>
      <c r="AS147" s="79">
        <v>1364.3726223758381</v>
      </c>
      <c r="AT147" s="79">
        <v>1309.6003058913047</v>
      </c>
      <c r="AU147" s="79">
        <v>1259.5924307842197</v>
      </c>
      <c r="AV147" s="79">
        <v>1211.9627455355878</v>
      </c>
      <c r="AW147" s="79">
        <v>1164.3330602869567</v>
      </c>
      <c r="AX147" s="79">
        <v>1116.7033750383255</v>
      </c>
      <c r="AY147" s="79">
        <v>1070.8722462555297</v>
      </c>
      <c r="AZ147" s="79">
        <v>1028.637424238349</v>
      </c>
      <c r="BA147" s="79">
        <v>988.20115868700395</v>
      </c>
      <c r="BB147" s="79">
        <v>947.76489313565855</v>
      </c>
      <c r="BC147" s="79">
        <v>907.32862758431304</v>
      </c>
      <c r="BD147" s="79">
        <v>866.89236203296741</v>
      </c>
      <c r="BE147" s="79">
        <v>826.45609648162213</v>
      </c>
      <c r="BF147" s="79">
        <v>786.01983093027673</v>
      </c>
      <c r="BG147" s="79">
        <v>745.58356537893167</v>
      </c>
      <c r="BH147" s="79">
        <v>705.14729982758649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1537.9558867900289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186.1599389157927</v>
      </c>
      <c r="AF148" s="563">
        <v>1498.4225871292324</v>
      </c>
      <c r="AG148" s="79">
        <v>2125.3874537817514</v>
      </c>
      <c r="AH148" s="79">
        <v>2059.4102192074315</v>
      </c>
      <c r="AI148" s="79">
        <v>1995.7167422229331</v>
      </c>
      <c r="AJ148" s="79">
        <v>1934.0997007106735</v>
      </c>
      <c r="AK148" s="79">
        <v>1874.3807012206341</v>
      </c>
      <c r="AL148" s="79">
        <v>1816.1523316845421</v>
      </c>
      <c r="AM148" s="79">
        <v>1758.8022686388369</v>
      </c>
      <c r="AN148" s="79">
        <v>1701.7864924183818</v>
      </c>
      <c r="AO148" s="79">
        <v>1644.8197342179762</v>
      </c>
      <c r="AP148" s="79">
        <v>1587.8529760175704</v>
      </c>
      <c r="AQ148" s="79">
        <v>1530.8862178171653</v>
      </c>
      <c r="AR148" s="79">
        <v>1473.9194596167597</v>
      </c>
      <c r="AS148" s="79">
        <v>1416.9527014163546</v>
      </c>
      <c r="AT148" s="79">
        <v>1359.9859432159492</v>
      </c>
      <c r="AU148" s="79">
        <v>1305.3897286080742</v>
      </c>
      <c r="AV148" s="79">
        <v>1255.5426369262534</v>
      </c>
      <c r="AW148" s="79">
        <v>1208.0660888369619</v>
      </c>
      <c r="AX148" s="79">
        <v>1160.589540747671</v>
      </c>
      <c r="AY148" s="79">
        <v>1113.1129926583799</v>
      </c>
      <c r="AZ148" s="79">
        <v>1067.4292183843222</v>
      </c>
      <c r="BA148" s="79">
        <v>1025.3301881666293</v>
      </c>
      <c r="BB148" s="79">
        <v>985.02393176416979</v>
      </c>
      <c r="BC148" s="79">
        <v>944.71767536170989</v>
      </c>
      <c r="BD148" s="79">
        <v>904.41141895925</v>
      </c>
      <c r="BE148" s="79">
        <v>864.10516255678988</v>
      </c>
      <c r="BF148" s="79">
        <v>823.7989061543301</v>
      </c>
      <c r="BG148" s="79">
        <v>783.49264975187032</v>
      </c>
      <c r="BH148" s="79">
        <v>743.18639334941076</v>
      </c>
      <c r="BI148" s="79">
        <v>702.8801369469511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1534.427879759543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34.4278797595439</v>
      </c>
      <c r="AG149" s="79">
        <v>2181.1449786685539</v>
      </c>
      <c r="AH149" s="79">
        <v>2120.5119030953815</v>
      </c>
      <c r="AI149" s="79">
        <v>2054.6860175613228</v>
      </c>
      <c r="AJ149" s="79">
        <v>1991.1386507718746</v>
      </c>
      <c r="AK149" s="79">
        <v>1929.6629561977945</v>
      </c>
      <c r="AL149" s="79">
        <v>1870.080949616241</v>
      </c>
      <c r="AM149" s="79">
        <v>1811.9861535453319</v>
      </c>
      <c r="AN149" s="79">
        <v>1754.7676491661412</v>
      </c>
      <c r="AO149" s="79">
        <v>1697.882664772085</v>
      </c>
      <c r="AP149" s="79">
        <v>1641.0465859527731</v>
      </c>
      <c r="AQ149" s="79">
        <v>1584.2105071334609</v>
      </c>
      <c r="AR149" s="79">
        <v>1527.3744283141493</v>
      </c>
      <c r="AS149" s="79">
        <v>1470.5383494948371</v>
      </c>
      <c r="AT149" s="79">
        <v>1413.7022706755256</v>
      </c>
      <c r="AU149" s="79">
        <v>1356.8661918562138</v>
      </c>
      <c r="AV149" s="79">
        <v>1302.3952187007296</v>
      </c>
      <c r="AW149" s="79">
        <v>1252.662474180237</v>
      </c>
      <c r="AX149" s="79">
        <v>1205.2948353235711</v>
      </c>
      <c r="AY149" s="79">
        <v>1157.9271964669058</v>
      </c>
      <c r="AZ149" s="79">
        <v>1110.5595576102401</v>
      </c>
      <c r="BA149" s="79">
        <v>1064.9805800200161</v>
      </c>
      <c r="BB149" s="79">
        <v>1022.9781232319386</v>
      </c>
      <c r="BC149" s="79">
        <v>982.76432771030261</v>
      </c>
      <c r="BD149" s="79">
        <v>942.55053218866635</v>
      </c>
      <c r="BE149" s="79">
        <v>902.33673666702998</v>
      </c>
      <c r="BF149" s="79">
        <v>862.12294114539338</v>
      </c>
      <c r="BG149" s="79">
        <v>821.90914562375724</v>
      </c>
      <c r="BH149" s="79">
        <v>781.69535010212098</v>
      </c>
      <c r="BI149" s="79">
        <v>741.48155458048495</v>
      </c>
      <c r="BJ149" s="79">
        <v>701.26775905884892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1530.8751438619022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0.8751438619022</v>
      </c>
      <c r="AG150" s="559"/>
      <c r="AH150" s="79">
        <v>2176.0948670498242</v>
      </c>
      <c r="AI150" s="79">
        <v>2115.6021782012508</v>
      </c>
      <c r="AJ150" s="79">
        <v>2049.9287025586023</v>
      </c>
      <c r="AK150" s="79">
        <v>1986.5284700947043</v>
      </c>
      <c r="AL150" s="79">
        <v>1925.195113202197</v>
      </c>
      <c r="AM150" s="79">
        <v>1865.7510597538133</v>
      </c>
      <c r="AN150" s="79">
        <v>1807.7907734048597</v>
      </c>
      <c r="AO150" s="79">
        <v>1750.7047498266234</v>
      </c>
      <c r="AP150" s="79">
        <v>1693.9514740183922</v>
      </c>
      <c r="AQ150" s="79">
        <v>1637.2469905514367</v>
      </c>
      <c r="AR150" s="79">
        <v>1580.542507084481</v>
      </c>
      <c r="AS150" s="79">
        <v>1523.8380236175258</v>
      </c>
      <c r="AT150" s="79">
        <v>1467.1335401505701</v>
      </c>
      <c r="AU150" s="79">
        <v>1410.429056683615</v>
      </c>
      <c r="AV150" s="79">
        <v>1353.7245732166598</v>
      </c>
      <c r="AW150" s="79">
        <v>1299.379719368744</v>
      </c>
      <c r="AX150" s="79">
        <v>1249.7621235033801</v>
      </c>
      <c r="AY150" s="79">
        <v>1202.5041572570547</v>
      </c>
      <c r="AZ150" s="79">
        <v>1155.2461910107299</v>
      </c>
      <c r="BA150" s="79">
        <v>1107.9882247644048</v>
      </c>
      <c r="BB150" s="79">
        <v>1062.5147784096325</v>
      </c>
      <c r="BC150" s="79">
        <v>1020.6095719635156</v>
      </c>
      <c r="BD150" s="79">
        <v>980.48888540895098</v>
      </c>
      <c r="BE150" s="79">
        <v>940.36819885438626</v>
      </c>
      <c r="BF150" s="79">
        <v>900.24751229982144</v>
      </c>
      <c r="BG150" s="79">
        <v>860.12682574525638</v>
      </c>
      <c r="BH150" s="79">
        <v>820.00613919069167</v>
      </c>
      <c r="BI150" s="79">
        <v>779.88545263612696</v>
      </c>
      <c r="BJ150" s="79">
        <v>739.76476608156247</v>
      </c>
      <c r="BK150" s="79">
        <v>699.64407952699787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1527.1860306539079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27.1860306539079</v>
      </c>
      <c r="AG151" s="559"/>
      <c r="AH151" s="559"/>
      <c r="AI151" s="79">
        <v>2170.8508990175055</v>
      </c>
      <c r="AJ151" s="79">
        <v>2110.5039858569839</v>
      </c>
      <c r="AK151" s="79">
        <v>2044.9887705972151</v>
      </c>
      <c r="AL151" s="79">
        <v>1981.74132043951</v>
      </c>
      <c r="AM151" s="79">
        <v>1920.5557650825558</v>
      </c>
      <c r="AN151" s="79">
        <v>1861.2549603135906</v>
      </c>
      <c r="AO151" s="79">
        <v>1803.4343470521299</v>
      </c>
      <c r="AP151" s="79">
        <v>1746.4858897570871</v>
      </c>
      <c r="AQ151" s="79">
        <v>1689.8693783742374</v>
      </c>
      <c r="AR151" s="79">
        <v>1633.3015417525517</v>
      </c>
      <c r="AS151" s="79">
        <v>1576.7337051308655</v>
      </c>
      <c r="AT151" s="79">
        <v>1520.16586850918</v>
      </c>
      <c r="AU151" s="79">
        <v>1463.5980318874938</v>
      </c>
      <c r="AV151" s="79">
        <v>1407.0301952658085</v>
      </c>
      <c r="AW151" s="79">
        <v>1350.462358644123</v>
      </c>
      <c r="AX151" s="79">
        <v>1296.2484653901658</v>
      </c>
      <c r="AY151" s="79">
        <v>1246.7504383407108</v>
      </c>
      <c r="AZ151" s="79">
        <v>1199.6063546589835</v>
      </c>
      <c r="BA151" s="79">
        <v>1152.4622709772566</v>
      </c>
      <c r="BB151" s="79">
        <v>1105.3181872955295</v>
      </c>
      <c r="BC151" s="79">
        <v>1059.95432315733</v>
      </c>
      <c r="BD151" s="79">
        <v>1018.1501001592779</v>
      </c>
      <c r="BE151" s="79">
        <v>978.12609670475308</v>
      </c>
      <c r="BF151" s="79">
        <v>938.10209325022799</v>
      </c>
      <c r="BG151" s="79">
        <v>898.07808979570291</v>
      </c>
      <c r="BH151" s="79">
        <v>858.05408634117748</v>
      </c>
      <c r="BI151" s="79">
        <v>818.03008288665251</v>
      </c>
      <c r="BJ151" s="79">
        <v>778.00607943212742</v>
      </c>
      <c r="BK151" s="79">
        <v>737.98207597760268</v>
      </c>
      <c r="BL151" s="79">
        <v>697.9580725230777</v>
      </c>
      <c r="BM151" s="79">
        <v>0</v>
      </c>
    </row>
    <row r="152" spans="2:65">
      <c r="B152" s="454"/>
      <c r="C152" s="53">
        <v>2050</v>
      </c>
      <c r="D152" s="60">
        <v>1511.754403624117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511.7544036241179</v>
      </c>
      <c r="AG152" s="559"/>
      <c r="AH152" s="559"/>
      <c r="AI152" s="559"/>
      <c r="AJ152" s="79">
        <v>2148.9152862378514</v>
      </c>
      <c r="AK152" s="79">
        <v>2089.1781554074455</v>
      </c>
      <c r="AL152" s="79">
        <v>2024.3249461812391</v>
      </c>
      <c r="AM152" s="79">
        <v>1961.7165871635968</v>
      </c>
      <c r="AN152" s="79">
        <v>1901.1492882933621</v>
      </c>
      <c r="AO152" s="79">
        <v>1842.4476953318604</v>
      </c>
      <c r="AP152" s="79">
        <v>1785.2113371124017</v>
      </c>
      <c r="AQ152" s="79">
        <v>1728.8383220590108</v>
      </c>
      <c r="AR152" s="79">
        <v>1672.7938987321354</v>
      </c>
      <c r="AS152" s="79">
        <v>1616.7976583266973</v>
      </c>
      <c r="AT152" s="79">
        <v>1560.8014179212587</v>
      </c>
      <c r="AU152" s="79">
        <v>1504.8051775158208</v>
      </c>
      <c r="AV152" s="79">
        <v>1448.8089371103822</v>
      </c>
      <c r="AW152" s="79">
        <v>1392.8126967049443</v>
      </c>
      <c r="AX152" s="79">
        <v>1336.8164562995064</v>
      </c>
      <c r="AY152" s="79">
        <v>1283.1503735700928</v>
      </c>
      <c r="AZ152" s="79">
        <v>1234.1525050323094</v>
      </c>
      <c r="BA152" s="79">
        <v>1187.4847941705495</v>
      </c>
      <c r="BB152" s="79">
        <v>1140.8170833087902</v>
      </c>
      <c r="BC152" s="79">
        <v>1094.1493724470306</v>
      </c>
      <c r="BD152" s="79">
        <v>1049.2438926955131</v>
      </c>
      <c r="BE152" s="79">
        <v>1007.8620852805187</v>
      </c>
      <c r="BF152" s="79">
        <v>968.24250897576599</v>
      </c>
      <c r="BG152" s="79">
        <v>928.62293267101302</v>
      </c>
      <c r="BH152" s="79">
        <v>889.00335636626016</v>
      </c>
      <c r="BI152" s="79">
        <v>849.38378006150685</v>
      </c>
      <c r="BJ152" s="79">
        <v>809.76420375675411</v>
      </c>
      <c r="BK152" s="79">
        <v>770.14462745200115</v>
      </c>
      <c r="BL152" s="79">
        <v>730.52505114724863</v>
      </c>
      <c r="BM152" s="79">
        <v>690.90547484249578</v>
      </c>
    </row>
  </sheetData>
  <conditionalFormatting sqref="E8:BH8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theme="6"/>
  </sheetPr>
  <dimension ref="A2:BM152"/>
  <sheetViews>
    <sheetView topLeftCell="A30" workbookViewId="0">
      <selection activeCell="K20" sqref="K20"/>
    </sheetView>
  </sheetViews>
  <sheetFormatPr defaultRowHeight="15"/>
  <cols>
    <col min="1" max="1" width="3.140625" customWidth="1"/>
    <col min="2" max="2" width="24.85546875" bestFit="1" customWidth="1"/>
    <col min="3" max="3" width="13.710937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9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184265.1469530194</v>
      </c>
      <c r="BG11" s="454"/>
      <c r="BH11" s="454"/>
    </row>
    <row r="12" spans="1:60">
      <c r="BG12" s="454"/>
      <c r="BH12" s="454"/>
    </row>
    <row r="13" spans="1:60">
      <c r="B13" t="s">
        <v>34</v>
      </c>
      <c r="E13" s="61">
        <v>184265.1469530194</v>
      </c>
      <c r="F13" s="61">
        <v>184265.1469530194</v>
      </c>
      <c r="G13" s="61">
        <v>184265.1469530194</v>
      </c>
      <c r="H13" s="61">
        <v>184265.1469530194</v>
      </c>
      <c r="I13" s="61">
        <v>184265.1469530194</v>
      </c>
      <c r="J13" s="61">
        <v>184265.1469530194</v>
      </c>
      <c r="K13" s="61">
        <v>184265.1469530194</v>
      </c>
      <c r="L13" s="61">
        <v>184265.1469530194</v>
      </c>
      <c r="M13" s="61">
        <v>184265.1469530194</v>
      </c>
      <c r="N13" s="61">
        <v>184265.1469530194</v>
      </c>
      <c r="O13" s="61">
        <v>184265.1469530194</v>
      </c>
      <c r="P13" s="61">
        <v>184265.1469530194</v>
      </c>
      <c r="Q13" s="61">
        <v>184265.1469530194</v>
      </c>
      <c r="R13" s="61">
        <v>184265.1469530194</v>
      </c>
      <c r="S13" s="61">
        <v>184265.1469530194</v>
      </c>
      <c r="T13" s="61">
        <v>184265.1469530194</v>
      </c>
      <c r="U13" s="61">
        <v>184265.1469530194</v>
      </c>
      <c r="V13" s="61">
        <v>184265.1469530194</v>
      </c>
      <c r="W13" s="61">
        <v>184265.1469530194</v>
      </c>
      <c r="X13" s="61">
        <v>184265.1469530194</v>
      </c>
      <c r="Y13" s="61">
        <v>184265.1469530194</v>
      </c>
      <c r="Z13" s="61">
        <v>184265.1469530194</v>
      </c>
      <c r="AA13" s="61">
        <v>184265.1469530194</v>
      </c>
      <c r="AB13" s="61">
        <v>184265.1469530194</v>
      </c>
      <c r="AC13" s="61">
        <v>184265.1469530194</v>
      </c>
      <c r="AD13" s="61">
        <v>184265.1469530194</v>
      </c>
      <c r="AE13" s="61">
        <v>184265.1469530194</v>
      </c>
      <c r="AF13" s="61">
        <v>184265.1469530194</v>
      </c>
      <c r="AG13" s="61">
        <v>184265.1469530194</v>
      </c>
      <c r="AH13" s="61">
        <v>184265.146953019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6142.1715651006471</v>
      </c>
      <c r="F14" s="68">
        <v>12284.343130201294</v>
      </c>
      <c r="G14" s="68">
        <v>18426.514695301943</v>
      </c>
      <c r="H14" s="68">
        <v>24568.686260402588</v>
      </c>
      <c r="I14" s="68">
        <v>30710.857825503233</v>
      </c>
      <c r="J14" s="68">
        <v>36853.029390603879</v>
      </c>
      <c r="K14" s="68">
        <v>42995.200955704524</v>
      </c>
      <c r="L14" s="68">
        <v>49137.372520805169</v>
      </c>
      <c r="M14" s="68">
        <v>55279.544085905814</v>
      </c>
      <c r="N14" s="68">
        <v>61421.71565100646</v>
      </c>
      <c r="O14" s="68">
        <v>67563.887216107105</v>
      </c>
      <c r="P14" s="68">
        <v>73706.058781207757</v>
      </c>
      <c r="Q14" s="68">
        <v>79848.23034630841</v>
      </c>
      <c r="R14" s="68">
        <v>85990.401911409062</v>
      </c>
      <c r="S14" s="68">
        <v>92132.573476509715</v>
      </c>
      <c r="T14" s="68">
        <v>98274.745041610367</v>
      </c>
      <c r="U14" s="68">
        <v>104416.91660671102</v>
      </c>
      <c r="V14" s="68">
        <v>110559.08817181167</v>
      </c>
      <c r="W14" s="68">
        <v>116701.25973691233</v>
      </c>
      <c r="X14" s="68">
        <v>122843.43130201298</v>
      </c>
      <c r="Y14" s="68">
        <v>128985.60286711363</v>
      </c>
      <c r="Z14" s="68">
        <v>135127.77443221427</v>
      </c>
      <c r="AA14" s="68">
        <v>141269.94599731491</v>
      </c>
      <c r="AB14" s="68">
        <v>147412.11756241554</v>
      </c>
      <c r="AC14" s="68">
        <v>153554.28912751618</v>
      </c>
      <c r="AD14" s="68">
        <v>159696.46069261682</v>
      </c>
      <c r="AE14" s="68">
        <v>165838.63225771746</v>
      </c>
      <c r="AF14" s="68">
        <v>171980.8038228181</v>
      </c>
      <c r="AG14" s="68">
        <v>178122.97538791873</v>
      </c>
      <c r="AH14" s="68">
        <v>184265.14695301937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178122.97538791876</v>
      </c>
      <c r="F15" s="61">
        <v>171980.8038228181</v>
      </c>
      <c r="G15" s="61">
        <v>165838.63225771746</v>
      </c>
      <c r="H15" s="61">
        <v>159696.46069261682</v>
      </c>
      <c r="I15" s="61">
        <v>153554.28912751615</v>
      </c>
      <c r="J15" s="61">
        <v>147412.11756241551</v>
      </c>
      <c r="K15" s="61">
        <v>141269.94599731488</v>
      </c>
      <c r="L15" s="61">
        <v>135127.77443221424</v>
      </c>
      <c r="M15" s="61">
        <v>128985.60286711359</v>
      </c>
      <c r="N15" s="61">
        <v>122843.43130201293</v>
      </c>
      <c r="O15" s="61">
        <v>116701.2597369123</v>
      </c>
      <c r="P15" s="61">
        <v>110559.08817181164</v>
      </c>
      <c r="Q15" s="61">
        <v>104416.91660671099</v>
      </c>
      <c r="R15" s="61">
        <v>98274.745041610338</v>
      </c>
      <c r="S15" s="61">
        <v>92132.573476509686</v>
      </c>
      <c r="T15" s="61">
        <v>85990.401911409033</v>
      </c>
      <c r="U15" s="61">
        <v>79848.230346308381</v>
      </c>
      <c r="V15" s="61">
        <v>73706.058781207728</v>
      </c>
      <c r="W15" s="61">
        <v>67563.887216107076</v>
      </c>
      <c r="X15" s="61">
        <v>61421.715651006423</v>
      </c>
      <c r="Y15" s="61">
        <v>55279.544085905771</v>
      </c>
      <c r="Z15" s="61">
        <v>49137.372520805133</v>
      </c>
      <c r="AA15" s="61">
        <v>42995.200955704495</v>
      </c>
      <c r="AB15" s="61">
        <v>36853.029390603857</v>
      </c>
      <c r="AC15" s="61">
        <v>30710.857825503219</v>
      </c>
      <c r="AD15" s="61">
        <v>24568.686260402581</v>
      </c>
      <c r="AE15" s="61">
        <v>18426.514695301943</v>
      </c>
      <c r="AF15" s="61">
        <v>12284.343130201305</v>
      </c>
      <c r="AG15" s="61">
        <v>6142.1715651006671</v>
      </c>
      <c r="AH15" s="61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644.9280143355677</v>
      </c>
      <c r="F16" s="68">
        <v>-3031.1616673771682</v>
      </c>
      <c r="G16" s="68">
        <v>-5049.7863522474963</v>
      </c>
      <c r="H16" s="68">
        <v>-6739.4977498066837</v>
      </c>
      <c r="I16" s="68">
        <v>-8131.2524047428396</v>
      </c>
      <c r="J16" s="68">
        <v>-9252.1372936580556</v>
      </c>
      <c r="K16" s="68">
        <v>-10245.326435734831</v>
      </c>
      <c r="L16" s="68">
        <v>-11238.515577811606</v>
      </c>
      <c r="M16" s="68">
        <v>-12235.574287974394</v>
      </c>
      <c r="N16" s="68">
        <v>-13228.763430051169</v>
      </c>
      <c r="O16" s="68">
        <v>-14225.822140213957</v>
      </c>
      <c r="P16" s="68">
        <v>-15219.011282290732</v>
      </c>
      <c r="Q16" s="68">
        <v>-16216.06999245352</v>
      </c>
      <c r="R16" s="68">
        <v>-17209.259134530294</v>
      </c>
      <c r="S16" s="68">
        <v>-18206.31784469308</v>
      </c>
      <c r="T16" s="68">
        <v>-18057.984401395897</v>
      </c>
      <c r="U16" s="68">
        <v>-16768.128372724761</v>
      </c>
      <c r="V16" s="68">
        <v>-15478.272344053625</v>
      </c>
      <c r="W16" s="68">
        <v>-14188.416315382488</v>
      </c>
      <c r="X16" s="68">
        <v>-12898.560286711352</v>
      </c>
      <c r="Y16" s="68">
        <v>-11608.704258040216</v>
      </c>
      <c r="Z16" s="68">
        <v>-10318.848229369079</v>
      </c>
      <c r="AA16" s="68">
        <v>-9028.9922006979432</v>
      </c>
      <c r="AB16" s="68">
        <v>-7739.1361720268069</v>
      </c>
      <c r="AC16" s="68">
        <v>-6449.2801433556706</v>
      </c>
      <c r="AD16" s="68">
        <v>-5159.4241146845343</v>
      </c>
      <c r="AE16" s="68">
        <v>-3869.5680860133984</v>
      </c>
      <c r="AF16" s="68">
        <v>-2579.7120573422626</v>
      </c>
      <c r="AG16" s="68">
        <v>-1289.8560286711268</v>
      </c>
      <c r="AH16" s="68">
        <v>9.0949470177292824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177478.04737358319</v>
      </c>
      <c r="F17" s="61">
        <v>168949.64215544093</v>
      </c>
      <c r="G17" s="61">
        <v>160788.84590546996</v>
      </c>
      <c r="H17" s="61">
        <v>152956.96294281015</v>
      </c>
      <c r="I17" s="61">
        <v>145423.03672277331</v>
      </c>
      <c r="J17" s="61">
        <v>138159.98026875747</v>
      </c>
      <c r="K17" s="61">
        <v>131024.61956158004</v>
      </c>
      <c r="L17" s="61">
        <v>123889.25885440264</v>
      </c>
      <c r="M17" s="61">
        <v>116750.02857913919</v>
      </c>
      <c r="N17" s="61">
        <v>109614.66787196176</v>
      </c>
      <c r="O17" s="61">
        <v>102475.43759669834</v>
      </c>
      <c r="P17" s="61">
        <v>95340.076889520918</v>
      </c>
      <c r="Q17" s="61">
        <v>88200.846614257476</v>
      </c>
      <c r="R17" s="61">
        <v>81065.485907080045</v>
      </c>
      <c r="S17" s="61">
        <v>73926.255631816603</v>
      </c>
      <c r="T17" s="61">
        <v>67932.41751001314</v>
      </c>
      <c r="U17" s="61">
        <v>63080.101973583616</v>
      </c>
      <c r="V17" s="61">
        <v>58227.786437154107</v>
      </c>
      <c r="W17" s="61">
        <v>53375.470900724584</v>
      </c>
      <c r="X17" s="61">
        <v>48523.155364295075</v>
      </c>
      <c r="Y17" s="61">
        <v>43670.839827865551</v>
      </c>
      <c r="Z17" s="61">
        <v>38818.524291436057</v>
      </c>
      <c r="AA17" s="61">
        <v>33966.208755006548</v>
      </c>
      <c r="AB17" s="61">
        <v>29113.89321857705</v>
      </c>
      <c r="AC17" s="61">
        <v>24261.577682147548</v>
      </c>
      <c r="AD17" s="61">
        <v>19409.262145718047</v>
      </c>
      <c r="AE17" s="61">
        <v>14556.946609288545</v>
      </c>
      <c r="AF17" s="61">
        <v>9704.6310728590433</v>
      </c>
      <c r="AG17" s="61">
        <v>4852.3155364295399</v>
      </c>
      <c r="AH17" s="61">
        <v>9.0949470177292824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180871.59716330131</v>
      </c>
      <c r="F19" s="61">
        <v>173213.84476451206</v>
      </c>
      <c r="G19" s="61">
        <v>164869.24403045545</v>
      </c>
      <c r="H19" s="61">
        <v>156872.90442414006</v>
      </c>
      <c r="I19" s="61">
        <v>149189.99983279174</v>
      </c>
      <c r="J19" s="61">
        <v>141791.50849576539</v>
      </c>
      <c r="K19" s="61">
        <v>134592.29991516875</v>
      </c>
      <c r="L19" s="61">
        <v>127456.93920799134</v>
      </c>
      <c r="M19" s="61">
        <v>120319.64371677092</v>
      </c>
      <c r="N19" s="61">
        <v>113182.34822555048</v>
      </c>
      <c r="O19" s="61">
        <v>106045.05273433005</v>
      </c>
      <c r="P19" s="61">
        <v>98907.757243109634</v>
      </c>
      <c r="Q19" s="61">
        <v>91770.461751889205</v>
      </c>
      <c r="R19" s="61">
        <v>84633.166260668761</v>
      </c>
      <c r="S19" s="61">
        <v>77495.870769448316</v>
      </c>
      <c r="T19" s="61">
        <v>70929.336570914864</v>
      </c>
      <c r="U19" s="61">
        <v>65506.259741798378</v>
      </c>
      <c r="V19" s="61">
        <v>60653.944205368862</v>
      </c>
      <c r="W19" s="61">
        <v>55801.628668939346</v>
      </c>
      <c r="X19" s="61">
        <v>50949.313132509829</v>
      </c>
      <c r="Y19" s="61">
        <v>46096.997596080313</v>
      </c>
      <c r="Z19" s="61">
        <v>41244.682059650804</v>
      </c>
      <c r="AA19" s="61">
        <v>36392.366523221302</v>
      </c>
      <c r="AB19" s="61">
        <v>31540.050986791801</v>
      </c>
      <c r="AC19" s="61">
        <v>26687.735450362299</v>
      </c>
      <c r="AD19" s="61">
        <v>21835.419913932797</v>
      </c>
      <c r="AE19" s="61">
        <v>16983.104377503296</v>
      </c>
      <c r="AF19" s="61">
        <v>12130.788841073794</v>
      </c>
      <c r="AG19" s="61">
        <v>7278.4733046442916</v>
      </c>
      <c r="AH19" s="61">
        <v>2426.1577682147745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5.4430379746835442E-2</v>
      </c>
      <c r="E21" s="69">
        <v>9844.9097190151351</v>
      </c>
      <c r="F21" s="69">
        <v>9428.0953479417949</v>
      </c>
      <c r="G21" s="69">
        <v>8973.895561151372</v>
      </c>
      <c r="H21" s="69">
        <v>8538.6517597949642</v>
      </c>
      <c r="I21" s="69">
        <v>8120.4683453291709</v>
      </c>
      <c r="J21" s="69">
        <v>7717.7656523011538</v>
      </c>
      <c r="K21" s="69">
        <v>7325.9099953826026</v>
      </c>
      <c r="L21" s="69">
        <v>6937.5296024602876</v>
      </c>
      <c r="M21" s="69">
        <v>6549.0438985077844</v>
      </c>
      <c r="N21" s="69">
        <v>6160.5581945552794</v>
      </c>
      <c r="O21" s="69">
        <v>5772.0724906027745</v>
      </c>
      <c r="P21" s="69">
        <v>5383.5867866502713</v>
      </c>
      <c r="Q21" s="69">
        <v>4995.1010826977663</v>
      </c>
      <c r="R21" s="69">
        <v>4606.6153787452613</v>
      </c>
      <c r="S21" s="69">
        <v>4218.1296747927563</v>
      </c>
      <c r="T21" s="69">
        <v>3860.710724745999</v>
      </c>
      <c r="U21" s="69">
        <v>3565.5305935409242</v>
      </c>
      <c r="V21" s="69">
        <v>3301.4172162415962</v>
      </c>
      <c r="W21" s="69">
        <v>3037.3038389422682</v>
      </c>
      <c r="X21" s="69">
        <v>2773.1904616429401</v>
      </c>
      <c r="Y21" s="69">
        <v>2509.0770843436121</v>
      </c>
      <c r="Z21" s="69">
        <v>2244.9637070442841</v>
      </c>
      <c r="AA21" s="69">
        <v>1980.850329744957</v>
      </c>
      <c r="AB21" s="69">
        <v>1716.7369524456296</v>
      </c>
      <c r="AC21" s="69">
        <v>1452.6235751463023</v>
      </c>
      <c r="AD21" s="69">
        <v>1188.510197846975</v>
      </c>
      <c r="AE21" s="69">
        <v>924.39682054764774</v>
      </c>
      <c r="AF21" s="69">
        <v>660.2834432483204</v>
      </c>
      <c r="AG21" s="69">
        <v>396.17006594899306</v>
      </c>
      <c r="AH21" s="69">
        <v>132.05668864966495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6142.1715651006471</v>
      </c>
      <c r="F22" s="61">
        <v>6142.1715651006471</v>
      </c>
      <c r="G22" s="61">
        <v>6142.1715651006471</v>
      </c>
      <c r="H22" s="61">
        <v>6142.1715651006471</v>
      </c>
      <c r="I22" s="61">
        <v>6142.1715651006471</v>
      </c>
      <c r="J22" s="61">
        <v>6142.1715651006471</v>
      </c>
      <c r="K22" s="61">
        <v>6142.1715651006471</v>
      </c>
      <c r="L22" s="61">
        <v>6142.1715651006471</v>
      </c>
      <c r="M22" s="61">
        <v>6142.1715651006471</v>
      </c>
      <c r="N22" s="61">
        <v>6142.1715651006471</v>
      </c>
      <c r="O22" s="61">
        <v>6142.1715651006471</v>
      </c>
      <c r="P22" s="61">
        <v>6142.1715651006471</v>
      </c>
      <c r="Q22" s="61">
        <v>6142.1715651006471</v>
      </c>
      <c r="R22" s="61">
        <v>6142.1715651006471</v>
      </c>
      <c r="S22" s="61">
        <v>6142.1715651006471</v>
      </c>
      <c r="T22" s="61">
        <v>6142.1715651006471</v>
      </c>
      <c r="U22" s="61">
        <v>6142.1715651006471</v>
      </c>
      <c r="V22" s="61">
        <v>6142.1715651006471</v>
      </c>
      <c r="W22" s="61">
        <v>6142.1715651006471</v>
      </c>
      <c r="X22" s="61">
        <v>6142.1715651006471</v>
      </c>
      <c r="Y22" s="61">
        <v>6142.1715651006471</v>
      </c>
      <c r="Z22" s="61">
        <v>6142.1715651006471</v>
      </c>
      <c r="AA22" s="61">
        <v>6142.1715651006471</v>
      </c>
      <c r="AB22" s="61">
        <v>6142.1715651006471</v>
      </c>
      <c r="AC22" s="61">
        <v>6142.1715651006471</v>
      </c>
      <c r="AD22" s="61">
        <v>6142.1715651006471</v>
      </c>
      <c r="AE22" s="61">
        <v>6142.1715651006471</v>
      </c>
      <c r="AF22" s="61">
        <v>6142.1715651006471</v>
      </c>
      <c r="AG22" s="61">
        <v>6142.1715651006471</v>
      </c>
      <c r="AH22" s="61">
        <v>6142.1715651006471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94.841271136719087</v>
      </c>
      <c r="F23" s="61">
        <v>94.841271136719087</v>
      </c>
      <c r="G23" s="61">
        <v>94.841271136719087</v>
      </c>
      <c r="H23" s="61">
        <v>94.841271136719087</v>
      </c>
      <c r="I23" s="61">
        <v>94.841271136719087</v>
      </c>
      <c r="J23" s="61">
        <v>94.841271136719087</v>
      </c>
      <c r="K23" s="61">
        <v>94.841271136719087</v>
      </c>
      <c r="L23" s="61">
        <v>94.841271136719087</v>
      </c>
      <c r="M23" s="61">
        <v>94.841271136719087</v>
      </c>
      <c r="N23" s="61">
        <v>94.841271136719087</v>
      </c>
      <c r="O23" s="61">
        <v>94.841271136719087</v>
      </c>
      <c r="P23" s="61">
        <v>94.841271136719087</v>
      </c>
      <c r="Q23" s="61">
        <v>94.841271136719087</v>
      </c>
      <c r="R23" s="61">
        <v>94.841271136719087</v>
      </c>
      <c r="S23" s="61">
        <v>94.841271136719087</v>
      </c>
      <c r="T23" s="61">
        <v>94.841271136719087</v>
      </c>
      <c r="U23" s="61">
        <v>94.841271136719087</v>
      </c>
      <c r="V23" s="61">
        <v>94.841271136719087</v>
      </c>
      <c r="W23" s="61">
        <v>94.841271136719087</v>
      </c>
      <c r="X23" s="61">
        <v>94.841271136719087</v>
      </c>
      <c r="Y23" s="61">
        <v>94.841271136719087</v>
      </c>
      <c r="Z23" s="61">
        <v>94.841271136719087</v>
      </c>
      <c r="AA23" s="61">
        <v>94.841271136719087</v>
      </c>
      <c r="AB23" s="61">
        <v>94.841271136719087</v>
      </c>
      <c r="AC23" s="61">
        <v>94.841271136719087</v>
      </c>
      <c r="AD23" s="61">
        <v>94.841271136719087</v>
      </c>
      <c r="AE23" s="61">
        <v>94.841271136719087</v>
      </c>
      <c r="AF23" s="61">
        <v>94.841271136719087</v>
      </c>
      <c r="AG23" s="61">
        <v>94.841271136719087</v>
      </c>
      <c r="AH23" s="61">
        <v>94.841271136719087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837.64559152977222</v>
      </c>
      <c r="F24" s="68">
        <v>837.64559152977222</v>
      </c>
      <c r="G24" s="68">
        <v>837.64559152977222</v>
      </c>
      <c r="H24" s="68">
        <v>837.64559152977222</v>
      </c>
      <c r="I24" s="68">
        <v>837.64559152977222</v>
      </c>
      <c r="J24" s="68">
        <v>837.64559152977222</v>
      </c>
      <c r="K24" s="68">
        <v>837.64559152977222</v>
      </c>
      <c r="L24" s="68">
        <v>837.64559152977222</v>
      </c>
      <c r="M24" s="68">
        <v>837.64559152977222</v>
      </c>
      <c r="N24" s="68">
        <v>837.64559152977222</v>
      </c>
      <c r="O24" s="68">
        <v>837.64559152977222</v>
      </c>
      <c r="P24" s="68">
        <v>837.64559152977222</v>
      </c>
      <c r="Q24" s="68">
        <v>837.64559152977222</v>
      </c>
      <c r="R24" s="68">
        <v>837.64559152977222</v>
      </c>
      <c r="S24" s="68">
        <v>837.64559152977222</v>
      </c>
      <c r="T24" s="68">
        <v>837.64559152977222</v>
      </c>
      <c r="U24" s="68">
        <v>837.64559152977222</v>
      </c>
      <c r="V24" s="68">
        <v>837.64559152977222</v>
      </c>
      <c r="W24" s="68">
        <v>837.64559152977222</v>
      </c>
      <c r="X24" s="68">
        <v>837.64559152977222</v>
      </c>
      <c r="Y24" s="68">
        <v>837.64559152977222</v>
      </c>
      <c r="Z24" s="68">
        <v>837.64559152977222</v>
      </c>
      <c r="AA24" s="68">
        <v>837.64559152977222</v>
      </c>
      <c r="AB24" s="68">
        <v>837.64559152977222</v>
      </c>
      <c r="AC24" s="68">
        <v>837.64559152977222</v>
      </c>
      <c r="AD24" s="68">
        <v>837.64559152977222</v>
      </c>
      <c r="AE24" s="68">
        <v>837.64559152977222</v>
      </c>
      <c r="AF24" s="68">
        <v>837.64559152977222</v>
      </c>
      <c r="AG24" s="68">
        <v>837.64559152977222</v>
      </c>
      <c r="AH24" s="68">
        <v>837.64559152977222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16919.568146782272</v>
      </c>
      <c r="F25" s="73">
        <v>16502.753775708934</v>
      </c>
      <c r="G25" s="73">
        <v>16048.553988918509</v>
      </c>
      <c r="H25" s="73">
        <v>15613.310187562101</v>
      </c>
      <c r="I25" s="73">
        <v>15195.126773096308</v>
      </c>
      <c r="J25" s="73">
        <v>14792.424080068291</v>
      </c>
      <c r="K25" s="73">
        <v>14400.56842314974</v>
      </c>
      <c r="L25" s="73">
        <v>14012.188030227426</v>
      </c>
      <c r="M25" s="73">
        <v>13623.702326274921</v>
      </c>
      <c r="N25" s="73">
        <v>13235.216622322416</v>
      </c>
      <c r="O25" s="73">
        <v>12846.730918369911</v>
      </c>
      <c r="P25" s="73">
        <v>12458.245214417409</v>
      </c>
      <c r="Q25" s="73">
        <v>12069.759510464904</v>
      </c>
      <c r="R25" s="73">
        <v>11681.273806512399</v>
      </c>
      <c r="S25" s="73">
        <v>11292.788102559894</v>
      </c>
      <c r="T25" s="73">
        <v>10935.369152513136</v>
      </c>
      <c r="U25" s="73">
        <v>10640.189021308062</v>
      </c>
      <c r="V25" s="73">
        <v>10376.075644008733</v>
      </c>
      <c r="W25" s="73">
        <v>10111.962266709405</v>
      </c>
      <c r="X25" s="73">
        <v>9847.8488894100774</v>
      </c>
      <c r="Y25" s="73">
        <v>9583.7355121107503</v>
      </c>
      <c r="Z25" s="73">
        <v>9319.6221348114213</v>
      </c>
      <c r="AA25" s="73">
        <v>9055.5087575120942</v>
      </c>
      <c r="AB25" s="73">
        <v>8791.3953802127689</v>
      </c>
      <c r="AC25" s="73">
        <v>8527.2820029134418</v>
      </c>
      <c r="AD25" s="73">
        <v>8263.1686256141129</v>
      </c>
      <c r="AE25" s="73">
        <v>7999.0552483147858</v>
      </c>
      <c r="AF25" s="73">
        <v>7734.9418710154587</v>
      </c>
      <c r="AG25" s="73">
        <v>7470.8284937161316</v>
      </c>
      <c r="AH25" s="73">
        <v>7206.7151164168035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311">
        <v>6142.1715651006471</v>
      </c>
      <c r="F28" s="311">
        <v>6142.1715651006471</v>
      </c>
      <c r="G28" s="311">
        <v>6142.1715651006471</v>
      </c>
      <c r="H28" s="311">
        <v>6142.1715651006471</v>
      </c>
      <c r="I28" s="311">
        <v>6142.1715651006471</v>
      </c>
      <c r="J28" s="311">
        <v>6142.1715651006471</v>
      </c>
      <c r="K28" s="311">
        <v>6142.1715651006471</v>
      </c>
      <c r="L28" s="311">
        <v>6142.1715651006471</v>
      </c>
      <c r="M28" s="311">
        <v>6142.1715651006471</v>
      </c>
      <c r="N28" s="311">
        <v>6142.1715651006471</v>
      </c>
      <c r="O28" s="311">
        <v>6142.1715651006471</v>
      </c>
      <c r="P28" s="311">
        <v>6142.1715651006471</v>
      </c>
      <c r="Q28" s="311">
        <v>6142.1715651006471</v>
      </c>
      <c r="R28" s="311">
        <v>6142.1715651006471</v>
      </c>
      <c r="S28" s="311">
        <v>6142.1715651006471</v>
      </c>
      <c r="T28" s="311">
        <v>6142.1715651006471</v>
      </c>
      <c r="U28" s="311">
        <v>6142.1715651006471</v>
      </c>
      <c r="V28" s="311">
        <v>6142.1715651006471</v>
      </c>
      <c r="W28" s="311">
        <v>6142.1715651006471</v>
      </c>
      <c r="X28" s="311">
        <v>6142.1715651006471</v>
      </c>
      <c r="Y28" s="311">
        <v>6142.1715651006471</v>
      </c>
      <c r="Z28" s="311">
        <v>6142.1715651006471</v>
      </c>
      <c r="AA28" s="311">
        <v>6142.1715651006471</v>
      </c>
      <c r="AB28" s="311">
        <v>6142.1715651006471</v>
      </c>
      <c r="AC28" s="311">
        <v>6142.1715651006471</v>
      </c>
      <c r="AD28" s="311">
        <v>6142.1715651006471</v>
      </c>
      <c r="AE28" s="311">
        <v>6142.1715651006471</v>
      </c>
      <c r="AF28" s="311">
        <v>6142.1715651006471</v>
      </c>
      <c r="AG28" s="311">
        <v>6142.1715651006471</v>
      </c>
      <c r="AH28" s="311">
        <v>6142.1715651006471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9213.2573476509697</v>
      </c>
      <c r="F29" s="68">
        <v>17505.188960536841</v>
      </c>
      <c r="G29" s="68">
        <v>15754.67006448316</v>
      </c>
      <c r="H29" s="68">
        <v>14188.416315382494</v>
      </c>
      <c r="I29" s="68">
        <v>12769.574683844245</v>
      </c>
      <c r="J29" s="68">
        <v>11479.718655173108</v>
      </c>
      <c r="K29" s="68">
        <v>10871.643670228144</v>
      </c>
      <c r="L29" s="68">
        <v>10871.643670228144</v>
      </c>
      <c r="M29" s="68">
        <v>10890.070184923447</v>
      </c>
      <c r="N29" s="68">
        <v>10871.643670228144</v>
      </c>
      <c r="O29" s="68">
        <v>10890.070184923447</v>
      </c>
      <c r="P29" s="68">
        <v>10871.643670228144</v>
      </c>
      <c r="Q29" s="68">
        <v>10890.070184923447</v>
      </c>
      <c r="R29" s="68">
        <v>10871.643670228144</v>
      </c>
      <c r="S29" s="68">
        <v>10890.070184923447</v>
      </c>
      <c r="T29" s="68">
        <v>5435.8218351140722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3071.0857825503226</v>
      </c>
      <c r="F30" s="61">
        <v>-11363.017395436194</v>
      </c>
      <c r="G30" s="61">
        <v>-9612.4984993825128</v>
      </c>
      <c r="H30" s="61">
        <v>-8046.2447502818468</v>
      </c>
      <c r="I30" s="61">
        <v>-6627.4031187435976</v>
      </c>
      <c r="J30" s="61">
        <v>-5337.5470900724613</v>
      </c>
      <c r="K30" s="61">
        <v>-4729.4721051274973</v>
      </c>
      <c r="L30" s="61">
        <v>-4729.4721051274973</v>
      </c>
      <c r="M30" s="61">
        <v>-4747.8986198227994</v>
      </c>
      <c r="N30" s="61">
        <v>-4729.4721051274973</v>
      </c>
      <c r="O30" s="61">
        <v>-4747.8986198227994</v>
      </c>
      <c r="P30" s="61">
        <v>-4729.4721051274973</v>
      </c>
      <c r="Q30" s="61">
        <v>-4747.8986198227994</v>
      </c>
      <c r="R30" s="61">
        <v>-4729.4721051274973</v>
      </c>
      <c r="S30" s="61">
        <v>-4747.8986198227994</v>
      </c>
      <c r="T30" s="61">
        <v>706.34972998657486</v>
      </c>
      <c r="U30" s="61">
        <v>6142.1715651006471</v>
      </c>
      <c r="V30" s="61">
        <v>6142.1715651006471</v>
      </c>
      <c r="W30" s="61">
        <v>6142.1715651006471</v>
      </c>
      <c r="X30" s="61">
        <v>6142.1715651006471</v>
      </c>
      <c r="Y30" s="61">
        <v>6142.1715651006471</v>
      </c>
      <c r="Z30" s="61">
        <v>6142.1715651006471</v>
      </c>
      <c r="AA30" s="61">
        <v>6142.1715651006471</v>
      </c>
      <c r="AB30" s="61">
        <v>6142.1715651006471</v>
      </c>
      <c r="AC30" s="61">
        <v>6142.1715651006471</v>
      </c>
      <c r="AD30" s="61">
        <v>6142.1715651006471</v>
      </c>
      <c r="AE30" s="61">
        <v>6142.1715651006471</v>
      </c>
      <c r="AF30" s="61">
        <v>6142.1715651006471</v>
      </c>
      <c r="AG30" s="61">
        <v>6142.1715651006471</v>
      </c>
      <c r="AH30" s="61">
        <v>6142.1715651006471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644.9280143355677</v>
      </c>
      <c r="F32" s="61">
        <v>-2386.2336530416005</v>
      </c>
      <c r="G32" s="61">
        <v>-2018.6246848703277</v>
      </c>
      <c r="H32" s="61">
        <v>-1689.7113975591878</v>
      </c>
      <c r="I32" s="61">
        <v>-1391.7546549361555</v>
      </c>
      <c r="J32" s="61">
        <v>-1120.8848889152168</v>
      </c>
      <c r="K32" s="61">
        <v>-993.18914207677437</v>
      </c>
      <c r="L32" s="61">
        <v>-993.18914207677437</v>
      </c>
      <c r="M32" s="61">
        <v>-997.05871016278786</v>
      </c>
      <c r="N32" s="61">
        <v>-993.18914207677437</v>
      </c>
      <c r="O32" s="61">
        <v>-997.05871016278786</v>
      </c>
      <c r="P32" s="61">
        <v>-993.18914207677437</v>
      </c>
      <c r="Q32" s="61">
        <v>-997.05871016278786</v>
      </c>
      <c r="R32" s="61">
        <v>-993.18914207677437</v>
      </c>
      <c r="S32" s="61">
        <v>-997.05871016278786</v>
      </c>
      <c r="T32" s="61">
        <v>148.33344329718071</v>
      </c>
      <c r="U32" s="61">
        <v>1289.8560286711358</v>
      </c>
      <c r="V32" s="61">
        <v>1289.8560286711358</v>
      </c>
      <c r="W32" s="61">
        <v>1289.8560286711358</v>
      </c>
      <c r="X32" s="61">
        <v>1289.8560286711358</v>
      </c>
      <c r="Y32" s="61">
        <v>1289.8560286711358</v>
      </c>
      <c r="Z32" s="61">
        <v>1289.8560286711358</v>
      </c>
      <c r="AA32" s="61">
        <v>1289.8560286711358</v>
      </c>
      <c r="AB32" s="61">
        <v>1289.8560286711358</v>
      </c>
      <c r="AC32" s="61">
        <v>1289.8560286711358</v>
      </c>
      <c r="AD32" s="61">
        <v>1289.8560286711358</v>
      </c>
      <c r="AE32" s="61">
        <v>1289.8560286711358</v>
      </c>
      <c r="AF32" s="61">
        <v>1289.8560286711358</v>
      </c>
      <c r="AG32" s="61">
        <v>1289.8560286711358</v>
      </c>
      <c r="AH32" s="61">
        <v>1289.8560286711358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4">
      <c r="BG33" s="454"/>
      <c r="BH33" s="454"/>
    </row>
    <row r="34" spans="2:64">
      <c r="BG34" s="454"/>
      <c r="BH34" s="454"/>
    </row>
    <row r="35" spans="2:64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4">
      <c r="B36" s="17"/>
      <c r="C36" s="88">
        <v>15</v>
      </c>
      <c r="D36" s="33"/>
      <c r="E36" s="34">
        <v>0.05</v>
      </c>
      <c r="F36" s="34">
        <v>9.5000000000000001E-2</v>
      </c>
      <c r="G36" s="34">
        <v>8.5500000000000007E-2</v>
      </c>
      <c r="H36" s="34">
        <v>7.6999999999999999E-2</v>
      </c>
      <c r="I36" s="34">
        <v>6.93E-2</v>
      </c>
      <c r="J36" s="34">
        <v>6.2300000000000001E-2</v>
      </c>
      <c r="K36" s="34">
        <v>5.8999999999999997E-2</v>
      </c>
      <c r="L36" s="34">
        <v>5.8999999999999997E-2</v>
      </c>
      <c r="M36" s="34">
        <v>5.91E-2</v>
      </c>
      <c r="N36" s="34">
        <v>5.8999999999999997E-2</v>
      </c>
      <c r="O36" s="34">
        <v>5.91E-2</v>
      </c>
      <c r="P36" s="34">
        <v>5.8999999999999997E-2</v>
      </c>
      <c r="Q36" s="34">
        <v>5.91E-2</v>
      </c>
      <c r="R36" s="34">
        <v>5.8999999999999997E-2</v>
      </c>
      <c r="S36" s="34">
        <v>5.91E-2</v>
      </c>
      <c r="T36" s="34">
        <v>2.9499999999999998E-2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4">
      <c r="B37" s="17"/>
      <c r="C37" s="37">
        <v>5</v>
      </c>
      <c r="D37" s="38">
        <v>0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4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4">
      <c r="B39" s="17"/>
      <c r="C39" s="37">
        <v>15</v>
      </c>
      <c r="D39" s="44">
        <v>1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4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4">
      <c r="BG41" s="454"/>
      <c r="BH41" s="454"/>
    </row>
    <row r="42" spans="2:64">
      <c r="B42" t="s">
        <v>46</v>
      </c>
      <c r="BG42" s="454"/>
      <c r="BH42" s="454"/>
    </row>
    <row r="43" spans="2:64">
      <c r="B43" t="s">
        <v>47</v>
      </c>
      <c r="BG43" s="454"/>
      <c r="BH43" s="454"/>
    </row>
    <row r="44" spans="2:64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>
        <v>2047</v>
      </c>
      <c r="AG44">
        <v>2048</v>
      </c>
      <c r="AH44">
        <v>2049</v>
      </c>
      <c r="AI44">
        <v>2050</v>
      </c>
      <c r="AJ44">
        <v>2051</v>
      </c>
      <c r="AK44">
        <v>2052</v>
      </c>
      <c r="AL44">
        <v>2053</v>
      </c>
      <c r="AM44">
        <v>2054</v>
      </c>
      <c r="AN44">
        <v>2055</v>
      </c>
      <c r="AO44">
        <v>2056</v>
      </c>
      <c r="AP44">
        <v>2057</v>
      </c>
      <c r="AQ44">
        <v>2058</v>
      </c>
      <c r="AR44">
        <v>2059</v>
      </c>
      <c r="AS44">
        <v>2060</v>
      </c>
      <c r="AT44">
        <v>2061</v>
      </c>
      <c r="AU44">
        <v>2062</v>
      </c>
      <c r="AV44">
        <v>2063</v>
      </c>
      <c r="AW44">
        <v>2064</v>
      </c>
      <c r="AX44">
        <v>2065</v>
      </c>
      <c r="AY44">
        <v>2066</v>
      </c>
      <c r="AZ44">
        <v>2067</v>
      </c>
      <c r="BA44">
        <v>2068</v>
      </c>
      <c r="BB44">
        <v>2069</v>
      </c>
      <c r="BC44">
        <v>2070</v>
      </c>
      <c r="BD44">
        <v>2071</v>
      </c>
      <c r="BE44">
        <v>2072</v>
      </c>
      <c r="BF44">
        <v>2073</v>
      </c>
      <c r="BG44" s="454">
        <v>2074</v>
      </c>
      <c r="BH44" s="454">
        <v>2075</v>
      </c>
      <c r="BI44" s="454">
        <v>2076</v>
      </c>
      <c r="BJ44" s="454">
        <v>2077</v>
      </c>
      <c r="BK44" s="454">
        <v>2078</v>
      </c>
      <c r="BL44" s="454">
        <v>2079</v>
      </c>
    </row>
    <row r="45" spans="2:64">
      <c r="C45" s="101">
        <v>2020</v>
      </c>
      <c r="D45" s="89">
        <v>0</v>
      </c>
      <c r="E45" s="102">
        <v>16919.568146782272</v>
      </c>
      <c r="F45" s="103">
        <v>16502.753775708934</v>
      </c>
      <c r="G45" s="103">
        <v>16048.553988918509</v>
      </c>
      <c r="H45" s="103">
        <v>15613.310187562101</v>
      </c>
      <c r="I45" s="103">
        <v>15195.126773096308</v>
      </c>
      <c r="J45" s="103">
        <v>14792.424080068291</v>
      </c>
      <c r="K45" s="103">
        <v>14400.56842314974</v>
      </c>
      <c r="L45" s="103">
        <v>14012.188030227426</v>
      </c>
      <c r="M45" s="103">
        <v>13623.702326274921</v>
      </c>
      <c r="N45" s="103">
        <v>13235.216622322416</v>
      </c>
      <c r="O45" s="103">
        <v>12846.730918369911</v>
      </c>
      <c r="P45" s="103">
        <v>12458.245214417409</v>
      </c>
      <c r="Q45" s="103">
        <v>12069.759510464904</v>
      </c>
      <c r="R45" s="103">
        <v>11681.273806512399</v>
      </c>
      <c r="S45" s="103">
        <v>11292.788102559894</v>
      </c>
      <c r="T45" s="103">
        <v>10935.369152513136</v>
      </c>
      <c r="U45" s="103">
        <v>10640.189021308062</v>
      </c>
      <c r="V45" s="103">
        <v>10376.075644008733</v>
      </c>
      <c r="W45" s="103">
        <v>10111.962266709405</v>
      </c>
      <c r="X45" s="103">
        <v>9847.8488894100774</v>
      </c>
      <c r="Y45" s="103">
        <v>9583.7355121107503</v>
      </c>
      <c r="Z45" s="103">
        <v>9319.6221348114213</v>
      </c>
      <c r="AA45" s="103">
        <v>9055.5087575120942</v>
      </c>
      <c r="AB45" s="103">
        <v>8791.3953802127689</v>
      </c>
      <c r="AC45" s="103">
        <v>8527.2820029134418</v>
      </c>
      <c r="AD45" s="103">
        <v>8263.1686256141129</v>
      </c>
      <c r="AE45" s="103">
        <v>7999.0552483147858</v>
      </c>
      <c r="AF45" s="103">
        <v>7734.9418710154587</v>
      </c>
      <c r="AG45" s="103">
        <v>7470.8284937161316</v>
      </c>
      <c r="AH45" s="103">
        <v>7206.7151164168035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  <c r="BI45" s="103">
        <v>0</v>
      </c>
      <c r="BJ45" s="103">
        <v>0</v>
      </c>
      <c r="BK45" s="103">
        <v>0</v>
      </c>
      <c r="BL45" s="103">
        <v>0</v>
      </c>
    </row>
    <row r="46" spans="2:64">
      <c r="C46" s="560">
        <v>2021</v>
      </c>
      <c r="D46" s="89">
        <v>7.2147135997414234E-3</v>
      </c>
      <c r="E46" s="78"/>
      <c r="F46" s="79">
        <v>17041.637985192614</v>
      </c>
      <c r="G46" s="79">
        <v>16621.816417807724</v>
      </c>
      <c r="H46" s="79">
        <v>16164.339709638543</v>
      </c>
      <c r="I46" s="79">
        <v>15725.955748909286</v>
      </c>
      <c r="J46" s="79">
        <v>15304.75526087596</v>
      </c>
      <c r="K46" s="79">
        <v>14899.147183251902</v>
      </c>
      <c r="L46" s="79">
        <v>14504.464399996245</v>
      </c>
      <c r="M46" s="79">
        <v>14113.28195377124</v>
      </c>
      <c r="N46" s="79">
        <v>13721.993436727123</v>
      </c>
      <c r="O46" s="79">
        <v>13330.704919683008</v>
      </c>
      <c r="P46" s="79">
        <v>12939.416402638892</v>
      </c>
      <c r="Q46" s="79">
        <v>12548.127885594778</v>
      </c>
      <c r="R46" s="79">
        <v>12156.839368550663</v>
      </c>
      <c r="S46" s="79">
        <v>11765.550851506547</v>
      </c>
      <c r="T46" s="79">
        <v>11374.26233446243</v>
      </c>
      <c r="U46" s="79">
        <v>11014.264709055964</v>
      </c>
      <c r="V46" s="79">
        <v>10716.954937743913</v>
      </c>
      <c r="W46" s="79">
        <v>10450.936058069508</v>
      </c>
      <c r="X46" s="79">
        <v>10184.917178395104</v>
      </c>
      <c r="Y46" s="79">
        <v>9918.8982987207019</v>
      </c>
      <c r="Z46" s="79">
        <v>9652.8794190462995</v>
      </c>
      <c r="AA46" s="79">
        <v>9386.8605393718954</v>
      </c>
      <c r="AB46" s="79">
        <v>9120.841659697493</v>
      </c>
      <c r="AC46" s="79">
        <v>8854.8227800230925</v>
      </c>
      <c r="AD46" s="79">
        <v>8588.803900348692</v>
      </c>
      <c r="AE46" s="79">
        <v>8322.7850206742878</v>
      </c>
      <c r="AF46" s="79">
        <v>8056.7661409998846</v>
      </c>
      <c r="AG46" s="79">
        <v>7790.7472613254831</v>
      </c>
      <c r="AH46" s="79">
        <v>7524.7283816510808</v>
      </c>
      <c r="AI46" s="79">
        <v>7258.7095019766775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  <c r="BI46" s="79">
        <v>0</v>
      </c>
      <c r="BJ46" s="79">
        <v>0</v>
      </c>
      <c r="BK46" s="79">
        <v>0</v>
      </c>
      <c r="BL46" s="79">
        <v>0</v>
      </c>
    </row>
    <row r="47" spans="2:64">
      <c r="C47" s="37">
        <v>2022</v>
      </c>
      <c r="D47" s="89">
        <v>-7.4596146707782869E-3</v>
      </c>
      <c r="E47" s="78"/>
      <c r="F47" s="80"/>
      <c r="G47" s="79">
        <v>16914.513932464179</v>
      </c>
      <c r="H47" s="79">
        <v>16497.824072202464</v>
      </c>
      <c r="I47" s="79">
        <v>16043.759963997079</v>
      </c>
      <c r="J47" s="79">
        <v>15608.646178692712</v>
      </c>
      <c r="K47" s="79">
        <v>15190.587683999258</v>
      </c>
      <c r="L47" s="79">
        <v>14788.005286341631</v>
      </c>
      <c r="M47" s="79">
        <v>14396.266684566252</v>
      </c>
      <c r="N47" s="79">
        <v>14008.002308656058</v>
      </c>
      <c r="O47" s="79">
        <v>13619.632653174191</v>
      </c>
      <c r="P47" s="79">
        <v>13231.262997692325</v>
      </c>
      <c r="Q47" s="79">
        <v>12842.893342210458</v>
      </c>
      <c r="R47" s="79">
        <v>12454.523686728593</v>
      </c>
      <c r="S47" s="79">
        <v>12066.154031246728</v>
      </c>
      <c r="T47" s="79">
        <v>11677.784375764861</v>
      </c>
      <c r="U47" s="79">
        <v>11289.414720282994</v>
      </c>
      <c r="V47" s="79">
        <v>10932.102538444455</v>
      </c>
      <c r="W47" s="79">
        <v>10637.010583464249</v>
      </c>
      <c r="X47" s="79">
        <v>10372.976102127368</v>
      </c>
      <c r="Y47" s="79">
        <v>10108.941620790487</v>
      </c>
      <c r="Z47" s="79">
        <v>9844.9071394536077</v>
      </c>
      <c r="AA47" s="79">
        <v>9580.8726581167284</v>
      </c>
      <c r="AB47" s="79">
        <v>9316.8381767798473</v>
      </c>
      <c r="AC47" s="79">
        <v>9052.8036954429681</v>
      </c>
      <c r="AD47" s="79">
        <v>8788.7692141060907</v>
      </c>
      <c r="AE47" s="79">
        <v>8524.7347327692132</v>
      </c>
      <c r="AF47" s="79">
        <v>8260.7002514323322</v>
      </c>
      <c r="AG47" s="79">
        <v>7996.665770095452</v>
      </c>
      <c r="AH47" s="79">
        <v>7732.6312887585736</v>
      </c>
      <c r="AI47" s="79">
        <v>7468.5968074216944</v>
      </c>
      <c r="AJ47" s="79">
        <v>7204.5623260848142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  <c r="BI47" s="79">
        <v>0</v>
      </c>
      <c r="BJ47" s="79">
        <v>0</v>
      </c>
      <c r="BK47" s="79">
        <v>0</v>
      </c>
      <c r="BL47" s="79">
        <v>0</v>
      </c>
    </row>
    <row r="48" spans="2:64">
      <c r="C48" s="37">
        <v>2023</v>
      </c>
      <c r="D48" s="89">
        <v>-1.9710919921998891E-2</v>
      </c>
      <c r="E48" s="78"/>
      <c r="F48" s="80"/>
      <c r="G48" s="80"/>
      <c r="H48" s="79">
        <v>16581.113302821843</v>
      </c>
      <c r="I48" s="79">
        <v>16172.636783028054</v>
      </c>
      <c r="J48" s="79">
        <v>15727.52269609896</v>
      </c>
      <c r="K48" s="79">
        <v>15300.985403773686</v>
      </c>
      <c r="L48" s="79">
        <v>14891.167226591846</v>
      </c>
      <c r="M48" s="79">
        <v>14496.520098336454</v>
      </c>
      <c r="N48" s="79">
        <v>14112.503024771026</v>
      </c>
      <c r="O48" s="79">
        <v>13731.891696882962</v>
      </c>
      <c r="P48" s="79">
        <v>13351.177164580433</v>
      </c>
      <c r="Q48" s="79">
        <v>12970.462632277904</v>
      </c>
      <c r="R48" s="79">
        <v>12589.748099975375</v>
      </c>
      <c r="S48" s="79">
        <v>12209.033567672846</v>
      </c>
      <c r="T48" s="79">
        <v>11828.319035370319</v>
      </c>
      <c r="U48" s="79">
        <v>11447.604503067789</v>
      </c>
      <c r="V48" s="79">
        <v>11066.88997076526</v>
      </c>
      <c r="W48" s="79">
        <v>10716.620740730095</v>
      </c>
      <c r="X48" s="79">
        <v>10427.34531964413</v>
      </c>
      <c r="Y48" s="79">
        <v>10168.515200825526</v>
      </c>
      <c r="Z48" s="79">
        <v>9909.685082006923</v>
      </c>
      <c r="AA48" s="79">
        <v>9650.8549631883216</v>
      </c>
      <c r="AB48" s="79">
        <v>9392.0248443697201</v>
      </c>
      <c r="AC48" s="79">
        <v>9133.1947255511168</v>
      </c>
      <c r="AD48" s="79">
        <v>8874.3646067325153</v>
      </c>
      <c r="AE48" s="79">
        <v>8615.5344879139157</v>
      </c>
      <c r="AF48" s="79">
        <v>8356.704369095316</v>
      </c>
      <c r="AG48" s="79">
        <v>8097.8742502767127</v>
      </c>
      <c r="AH48" s="79">
        <v>7839.0441314581103</v>
      </c>
      <c r="AI48" s="79">
        <v>7580.2140126395097</v>
      </c>
      <c r="AJ48" s="79">
        <v>7321.3838938209083</v>
      </c>
      <c r="AK48" s="79">
        <v>7062.5537750023059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  <c r="BI48" s="79">
        <v>0</v>
      </c>
      <c r="BJ48" s="79">
        <v>0</v>
      </c>
      <c r="BK48" s="79">
        <v>0</v>
      </c>
      <c r="BL48" s="79">
        <v>0</v>
      </c>
    </row>
    <row r="49" spans="3:64">
      <c r="C49" s="37">
        <v>2024</v>
      </c>
      <c r="D49" s="89">
        <v>-9.3019691535919675E-3</v>
      </c>
      <c r="E49" s="78"/>
      <c r="F49" s="80"/>
      <c r="G49" s="80"/>
      <c r="H49" s="80"/>
      <c r="I49" s="79">
        <v>16426.876298346782</v>
      </c>
      <c r="J49" s="79">
        <v>16022.19941454008</v>
      </c>
      <c r="K49" s="79">
        <v>15581.225765117431</v>
      </c>
      <c r="L49" s="79">
        <v>15158.656109528223</v>
      </c>
      <c r="M49" s="79">
        <v>14752.650048389109</v>
      </c>
      <c r="N49" s="79">
        <v>14361.673915547302</v>
      </c>
      <c r="O49" s="79">
        <v>13981.228956954632</v>
      </c>
      <c r="P49" s="79">
        <v>13604.15806389809</v>
      </c>
      <c r="Q49" s="79">
        <v>13226.984926431365</v>
      </c>
      <c r="R49" s="79">
        <v>12849.811788964638</v>
      </c>
      <c r="S49" s="79">
        <v>12472.638651497911</v>
      </c>
      <c r="T49" s="79">
        <v>12095.465514031184</v>
      </c>
      <c r="U49" s="79">
        <v>11718.292376564461</v>
      </c>
      <c r="V49" s="79">
        <v>11341.119239097732</v>
      </c>
      <c r="W49" s="79">
        <v>10963.946101631005</v>
      </c>
      <c r="X49" s="79">
        <v>10616.93506516908</v>
      </c>
      <c r="Y49" s="79">
        <v>10330.350475126948</v>
      </c>
      <c r="Z49" s="79">
        <v>10073.927986089617</v>
      </c>
      <c r="AA49" s="79">
        <v>9817.5054970522851</v>
      </c>
      <c r="AB49" s="79">
        <v>9561.0830080149535</v>
      </c>
      <c r="AC49" s="79">
        <v>9304.6605189776237</v>
      </c>
      <c r="AD49" s="79">
        <v>9048.2380299402921</v>
      </c>
      <c r="AE49" s="79">
        <v>8791.8155409029623</v>
      </c>
      <c r="AF49" s="79">
        <v>8535.3930518656325</v>
      </c>
      <c r="AG49" s="79">
        <v>8278.9705628283045</v>
      </c>
      <c r="AH49" s="79">
        <v>8022.548073790972</v>
      </c>
      <c r="AI49" s="79">
        <v>7766.1255847536413</v>
      </c>
      <c r="AJ49" s="79">
        <v>7509.7030957163115</v>
      </c>
      <c r="AK49" s="79">
        <v>7253.2806066789817</v>
      </c>
      <c r="AL49" s="79">
        <v>6996.858117641650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  <c r="BI49" s="79">
        <v>0</v>
      </c>
      <c r="BJ49" s="79">
        <v>0</v>
      </c>
      <c r="BK49" s="79">
        <v>0</v>
      </c>
      <c r="BL49" s="79">
        <v>0</v>
      </c>
    </row>
    <row r="50" spans="3:64">
      <c r="C50" s="37">
        <v>2025</v>
      </c>
      <c r="D50" s="89">
        <v>-5.5776638809558778E-3</v>
      </c>
      <c r="E50" s="78"/>
      <c r="F50" s="80"/>
      <c r="G50" s="80"/>
      <c r="H50" s="80"/>
      <c r="I50" s="80"/>
      <c r="J50" s="79">
        <v>16335.252703740562</v>
      </c>
      <c r="K50" s="79">
        <v>15932.832971572127</v>
      </c>
      <c r="L50" s="79">
        <v>15494.318924946316</v>
      </c>
      <c r="M50" s="79">
        <v>15074.106220862275</v>
      </c>
      <c r="N50" s="79">
        <v>14670.364725065827</v>
      </c>
      <c r="O50" s="79">
        <v>14281.569325678487</v>
      </c>
      <c r="P50" s="79">
        <v>13903.246361190051</v>
      </c>
      <c r="Q50" s="79">
        <v>13528.278642834272</v>
      </c>
      <c r="R50" s="79">
        <v>13153.20925035326</v>
      </c>
      <c r="S50" s="79">
        <v>12778.139857872249</v>
      </c>
      <c r="T50" s="79">
        <v>12403.070465391236</v>
      </c>
      <c r="U50" s="79">
        <v>12028.001072910225</v>
      </c>
      <c r="V50" s="79">
        <v>11652.931680429216</v>
      </c>
      <c r="W50" s="79">
        <v>11277.862287948203</v>
      </c>
      <c r="X50" s="79">
        <v>10902.79289546719</v>
      </c>
      <c r="Y50" s="79">
        <v>10557.717369929633</v>
      </c>
      <c r="Z50" s="79">
        <v>10272.731252404217</v>
      </c>
      <c r="AA50" s="79">
        <v>10017.739001822254</v>
      </c>
      <c r="AB50" s="79">
        <v>9762.7467512402909</v>
      </c>
      <c r="AC50" s="79">
        <v>9507.7545006583277</v>
      </c>
      <c r="AD50" s="79">
        <v>9252.7622500763664</v>
      </c>
      <c r="AE50" s="79">
        <v>8997.7699994944014</v>
      </c>
      <c r="AF50" s="79">
        <v>8742.7777489124401</v>
      </c>
      <c r="AG50" s="79">
        <v>8487.7854983304787</v>
      </c>
      <c r="AH50" s="79">
        <v>8232.7932477485192</v>
      </c>
      <c r="AI50" s="79">
        <v>7977.8009971665551</v>
      </c>
      <c r="AJ50" s="79">
        <v>7722.8087465845929</v>
      </c>
      <c r="AK50" s="79">
        <v>7467.8164960026315</v>
      </c>
      <c r="AL50" s="79">
        <v>7212.8242454206702</v>
      </c>
      <c r="AM50" s="79">
        <v>6957.831994838707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  <c r="BI50" s="79">
        <v>0</v>
      </c>
      <c r="BJ50" s="79">
        <v>0</v>
      </c>
      <c r="BK50" s="79">
        <v>0</v>
      </c>
      <c r="BL50" s="79">
        <v>0</v>
      </c>
    </row>
    <row r="51" spans="3:64">
      <c r="C51" s="37">
        <v>2026</v>
      </c>
      <c r="D51" s="89">
        <v>-5.5514109193586696E-3</v>
      </c>
      <c r="E51" s="78"/>
      <c r="F51" s="80"/>
      <c r="G51" s="80"/>
      <c r="H51" s="80"/>
      <c r="I51" s="80"/>
      <c r="J51" s="80"/>
      <c r="K51" s="79">
        <v>16244.569003510534</v>
      </c>
      <c r="L51" s="79">
        <v>15844.383268637424</v>
      </c>
      <c r="M51" s="79">
        <v>15408.303593678344</v>
      </c>
      <c r="N51" s="79">
        <v>14990.423662988209</v>
      </c>
      <c r="O51" s="79">
        <v>14588.923502140124</v>
      </c>
      <c r="P51" s="79">
        <v>14202.286465778338</v>
      </c>
      <c r="Q51" s="79">
        <v>13826.063727526007</v>
      </c>
      <c r="R51" s="79">
        <v>13453.177609056314</v>
      </c>
      <c r="S51" s="79">
        <v>13080.19038089624</v>
      </c>
      <c r="T51" s="79">
        <v>12707.203152736165</v>
      </c>
      <c r="U51" s="79">
        <v>12334.215924576089</v>
      </c>
      <c r="V51" s="79">
        <v>11961.228696416014</v>
      </c>
      <c r="W51" s="79">
        <v>11588.241468255941</v>
      </c>
      <c r="X51" s="79">
        <v>11215.254240095865</v>
      </c>
      <c r="Y51" s="79">
        <v>10842.267011935788</v>
      </c>
      <c r="Z51" s="79">
        <v>10499.107142438703</v>
      </c>
      <c r="AA51" s="79">
        <v>10215.703099957984</v>
      </c>
      <c r="AB51" s="79">
        <v>9962.1264161402542</v>
      </c>
      <c r="AC51" s="79">
        <v>9708.5497323225227</v>
      </c>
      <c r="AD51" s="79">
        <v>9454.9730485047912</v>
      </c>
      <c r="AE51" s="79">
        <v>9201.3963646870634</v>
      </c>
      <c r="AF51" s="79">
        <v>8947.8196808693301</v>
      </c>
      <c r="AG51" s="79">
        <v>8694.2429970516023</v>
      </c>
      <c r="AH51" s="79">
        <v>8440.6663132338726</v>
      </c>
      <c r="AI51" s="79">
        <v>8187.0896294161457</v>
      </c>
      <c r="AJ51" s="79">
        <v>7933.5129455984143</v>
      </c>
      <c r="AK51" s="79">
        <v>7679.9362617806846</v>
      </c>
      <c r="AL51" s="79">
        <v>7426.3595779629559</v>
      </c>
      <c r="AM51" s="79">
        <v>7172.7828941452271</v>
      </c>
      <c r="AN51" s="79">
        <v>6919.2062103274966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  <c r="BI51" s="79">
        <v>0</v>
      </c>
      <c r="BJ51" s="79">
        <v>0</v>
      </c>
      <c r="BK51" s="79">
        <v>0</v>
      </c>
      <c r="BL51" s="79">
        <v>0</v>
      </c>
    </row>
    <row r="52" spans="3:64">
      <c r="C52" s="37">
        <v>2027</v>
      </c>
      <c r="D52" s="89">
        <v>-5.6630835761424169E-3</v>
      </c>
      <c r="E52" s="78"/>
      <c r="F52" s="80"/>
      <c r="G52" s="80"/>
      <c r="H52" s="80"/>
      <c r="I52" s="80"/>
      <c r="J52" s="80"/>
      <c r="K52" s="80"/>
      <c r="L52" s="79">
        <v>16152.574651585242</v>
      </c>
      <c r="M52" s="79">
        <v>15754.655201974698</v>
      </c>
      <c r="N52" s="79">
        <v>15321.045082660767</v>
      </c>
      <c r="O52" s="79">
        <v>14905.531640942923</v>
      </c>
      <c r="P52" s="79">
        <v>14506.305209061557</v>
      </c>
      <c r="Q52" s="79">
        <v>14121.857730550319</v>
      </c>
      <c r="R52" s="79">
        <v>13747.765573107956</v>
      </c>
      <c r="S52" s="79">
        <v>13376.991139891541</v>
      </c>
      <c r="T52" s="79">
        <v>13006.11616957737</v>
      </c>
      <c r="U52" s="79">
        <v>12635.241199263201</v>
      </c>
      <c r="V52" s="79">
        <v>12264.366228949028</v>
      </c>
      <c r="W52" s="79">
        <v>11893.491258634856</v>
      </c>
      <c r="X52" s="79">
        <v>11522.616288320689</v>
      </c>
      <c r="Y52" s="79">
        <v>11151.741318006516</v>
      </c>
      <c r="Z52" s="79">
        <v>10780.866347692343</v>
      </c>
      <c r="AA52" s="79">
        <v>10439.649821216199</v>
      </c>
      <c r="AB52" s="79">
        <v>10157.850719513865</v>
      </c>
      <c r="AC52" s="79">
        <v>9905.7100616495554</v>
      </c>
      <c r="AD52" s="79">
        <v>9653.5694037852445</v>
      </c>
      <c r="AE52" s="79">
        <v>9401.4287459209336</v>
      </c>
      <c r="AF52" s="79">
        <v>9149.2880880566281</v>
      </c>
      <c r="AG52" s="79">
        <v>8897.1474301923154</v>
      </c>
      <c r="AH52" s="79">
        <v>8645.0067723280081</v>
      </c>
      <c r="AI52" s="79">
        <v>8392.866114463699</v>
      </c>
      <c r="AJ52" s="79">
        <v>8140.7254565993935</v>
      </c>
      <c r="AK52" s="79">
        <v>7888.5847987350826</v>
      </c>
      <c r="AL52" s="79">
        <v>7636.4441408707735</v>
      </c>
      <c r="AM52" s="79">
        <v>7384.3034830064662</v>
      </c>
      <c r="AN52" s="79">
        <v>7132.162825142158</v>
      </c>
      <c r="AO52" s="79">
        <v>6880.022167277848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  <c r="BI52" s="79">
        <v>0</v>
      </c>
      <c r="BJ52" s="79">
        <v>0</v>
      </c>
      <c r="BK52" s="79">
        <v>0</v>
      </c>
      <c r="BL52" s="79">
        <v>0</v>
      </c>
    </row>
    <row r="53" spans="3:64">
      <c r="C53" s="37">
        <v>2028</v>
      </c>
      <c r="D53" s="89">
        <v>-4.3423474603191316E-3</v>
      </c>
      <c r="E53" s="78"/>
      <c r="F53" s="80"/>
      <c r="G53" s="80"/>
      <c r="H53" s="80"/>
      <c r="I53" s="80"/>
      <c r="J53" s="80"/>
      <c r="K53" s="80"/>
      <c r="L53" s="80"/>
      <c r="M53" s="79">
        <v>16082.434560069316</v>
      </c>
      <c r="N53" s="79">
        <v>15686.2430149702</v>
      </c>
      <c r="O53" s="79">
        <v>15254.515781456639</v>
      </c>
      <c r="P53" s="79">
        <v>14840.806643477168</v>
      </c>
      <c r="Q53" s="79">
        <v>14443.313791478373</v>
      </c>
      <c r="R53" s="79">
        <v>14060.535717499075</v>
      </c>
      <c r="S53" s="79">
        <v>13688.067998186507</v>
      </c>
      <c r="T53" s="79">
        <v>13318.903596388522</v>
      </c>
      <c r="U53" s="79">
        <v>12949.63909405979</v>
      </c>
      <c r="V53" s="79">
        <v>12580.374591731061</v>
      </c>
      <c r="W53" s="79">
        <v>12211.110089402328</v>
      </c>
      <c r="X53" s="79">
        <v>11841.845587073596</v>
      </c>
      <c r="Y53" s="79">
        <v>11472.581084744868</v>
      </c>
      <c r="Z53" s="79">
        <v>11103.316582416135</v>
      </c>
      <c r="AA53" s="79">
        <v>10734.052080087402</v>
      </c>
      <c r="AB53" s="79">
        <v>10394.317234328419</v>
      </c>
      <c r="AC53" s="79">
        <v>10113.741802239683</v>
      </c>
      <c r="AD53" s="79">
        <v>9862.6960267206941</v>
      </c>
      <c r="AE53" s="79">
        <v>9611.6502512017032</v>
      </c>
      <c r="AF53" s="79">
        <v>9360.6044756827123</v>
      </c>
      <c r="AG53" s="79">
        <v>9109.5587001637268</v>
      </c>
      <c r="AH53" s="79">
        <v>8858.5129246447341</v>
      </c>
      <c r="AI53" s="79">
        <v>8607.4671491257486</v>
      </c>
      <c r="AJ53" s="79">
        <v>8356.4213736067595</v>
      </c>
      <c r="AK53" s="79">
        <v>8105.3755980877741</v>
      </c>
      <c r="AL53" s="79">
        <v>7854.3298225687831</v>
      </c>
      <c r="AM53" s="79">
        <v>7603.284047049794</v>
      </c>
      <c r="AN53" s="79">
        <v>7352.2382715308077</v>
      </c>
      <c r="AO53" s="79">
        <v>7101.1924960118195</v>
      </c>
      <c r="AP53" s="79">
        <v>6850.1467204928294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  <c r="BI53" s="79">
        <v>0</v>
      </c>
      <c r="BJ53" s="79">
        <v>0</v>
      </c>
      <c r="BK53" s="79">
        <v>0</v>
      </c>
      <c r="BL53" s="79">
        <v>0</v>
      </c>
    </row>
    <row r="54" spans="3:64">
      <c r="C54" s="37">
        <v>2029</v>
      </c>
      <c r="D54" s="89">
        <v>-6.3918175702078377E-3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15979.638572276548</v>
      </c>
      <c r="O54" s="79">
        <v>15585.979411256563</v>
      </c>
      <c r="P54" s="79">
        <v>15157.011699459712</v>
      </c>
      <c r="Q54" s="79">
        <v>14745.946914817334</v>
      </c>
      <c r="R54" s="79">
        <v>14350.994764613977</v>
      </c>
      <c r="S54" s="79">
        <v>13970.663338253431</v>
      </c>
      <c r="T54" s="79">
        <v>13600.5763646535</v>
      </c>
      <c r="U54" s="79">
        <v>13233.771594365222</v>
      </c>
      <c r="V54" s="79">
        <v>12866.867363370529</v>
      </c>
      <c r="W54" s="79">
        <v>12499.963132375839</v>
      </c>
      <c r="X54" s="79">
        <v>12133.058901381144</v>
      </c>
      <c r="Y54" s="79">
        <v>11766.154670386451</v>
      </c>
      <c r="Z54" s="79">
        <v>11399.250439391762</v>
      </c>
      <c r="AA54" s="79">
        <v>11032.346208397068</v>
      </c>
      <c r="AB54" s="79">
        <v>10665.441977402374</v>
      </c>
      <c r="AC54" s="79">
        <v>10327.878654799724</v>
      </c>
      <c r="AD54" s="79">
        <v>10049.096609687582</v>
      </c>
      <c r="AE54" s="79">
        <v>9799.6554729674826</v>
      </c>
      <c r="AF54" s="79">
        <v>9550.2143362473798</v>
      </c>
      <c r="AG54" s="79">
        <v>9300.773199527277</v>
      </c>
      <c r="AH54" s="79">
        <v>9051.3320628071815</v>
      </c>
      <c r="AI54" s="79">
        <v>8801.8909260870769</v>
      </c>
      <c r="AJ54" s="79">
        <v>8552.4497893669795</v>
      </c>
      <c r="AK54" s="79">
        <v>8303.0086526468804</v>
      </c>
      <c r="AL54" s="79">
        <v>8053.567515926783</v>
      </c>
      <c r="AM54" s="79">
        <v>7804.1263792066811</v>
      </c>
      <c r="AN54" s="79">
        <v>7554.6852424865801</v>
      </c>
      <c r="AO54" s="79">
        <v>7305.2441057664828</v>
      </c>
      <c r="AP54" s="79">
        <v>7055.8029690463836</v>
      </c>
      <c r="AQ54" s="79">
        <v>6806.3618323262817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  <c r="BI54" s="79">
        <v>0</v>
      </c>
      <c r="BJ54" s="79">
        <v>0</v>
      </c>
      <c r="BK54" s="79">
        <v>0</v>
      </c>
      <c r="BL54" s="79">
        <v>0</v>
      </c>
    </row>
    <row r="55" spans="3:64">
      <c r="C55" s="37">
        <v>2030</v>
      </c>
      <c r="D55" s="89">
        <v>-3.5766357104277122E-3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15922.485226319215</v>
      </c>
      <c r="P55" s="79">
        <v>15530.234040712272</v>
      </c>
      <c r="Q55" s="79">
        <v>15102.800590152054</v>
      </c>
      <c r="R55" s="79">
        <v>14693.206034497725</v>
      </c>
      <c r="S55" s="79">
        <v>14299.666484258696</v>
      </c>
      <c r="T55" s="79">
        <v>13920.69536485947</v>
      </c>
      <c r="U55" s="79">
        <v>13551.93205754528</v>
      </c>
      <c r="V55" s="79">
        <v>13186.43921429717</v>
      </c>
      <c r="W55" s="79">
        <v>12820.84726607736</v>
      </c>
      <c r="X55" s="79">
        <v>12455.255317857553</v>
      </c>
      <c r="Y55" s="79">
        <v>12089.663369637741</v>
      </c>
      <c r="Z55" s="79">
        <v>11724.071421417932</v>
      </c>
      <c r="AA55" s="79">
        <v>11358.479473198124</v>
      </c>
      <c r="AB55" s="79">
        <v>10992.887524978312</v>
      </c>
      <c r="AC55" s="79">
        <v>10627.295576758501</v>
      </c>
      <c r="AD55" s="79">
        <v>10290.939595190002</v>
      </c>
      <c r="AE55" s="79">
        <v>10013.154651895835</v>
      </c>
      <c r="AF55" s="79">
        <v>9764.6056752529785</v>
      </c>
      <c r="AG55" s="79">
        <v>9516.0566986101185</v>
      </c>
      <c r="AH55" s="79">
        <v>9267.5077219672585</v>
      </c>
      <c r="AI55" s="79">
        <v>9018.9587453244058</v>
      </c>
      <c r="AJ55" s="79">
        <v>8770.4097686815439</v>
      </c>
      <c r="AK55" s="79">
        <v>8521.8607920386894</v>
      </c>
      <c r="AL55" s="79">
        <v>8273.311815395833</v>
      </c>
      <c r="AM55" s="79">
        <v>8024.7628387529785</v>
      </c>
      <c r="AN55" s="79">
        <v>7776.2138621101194</v>
      </c>
      <c r="AO55" s="79">
        <v>7527.6648854672612</v>
      </c>
      <c r="AP55" s="79">
        <v>7279.1159088244067</v>
      </c>
      <c r="AQ55" s="79">
        <v>7030.5669321815503</v>
      </c>
      <c r="AR55" s="79">
        <v>6782.0179555386912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  <c r="BI55" s="79">
        <v>0</v>
      </c>
      <c r="BJ55" s="79">
        <v>0</v>
      </c>
      <c r="BK55" s="79">
        <v>0</v>
      </c>
      <c r="BL55" s="79">
        <v>0</v>
      </c>
    </row>
    <row r="56" spans="3:64">
      <c r="C56" s="37">
        <v>2031</v>
      </c>
      <c r="D56" s="89">
        <v>-3.2595735980825314E-3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15870.584713859647</v>
      </c>
      <c r="Q56" s="79">
        <v>15479.612099861124</v>
      </c>
      <c r="R56" s="79">
        <v>15053.571900091289</v>
      </c>
      <c r="S56" s="79">
        <v>14645.31244803649</v>
      </c>
      <c r="T56" s="79">
        <v>14253.055668925221</v>
      </c>
      <c r="U56" s="79">
        <v>13875.319833781225</v>
      </c>
      <c r="V56" s="79">
        <v>13507.758537607499</v>
      </c>
      <c r="W56" s="79">
        <v>13143.457045181527</v>
      </c>
      <c r="X56" s="79">
        <v>12779.056770823807</v>
      </c>
      <c r="Y56" s="79">
        <v>12414.656496466088</v>
      </c>
      <c r="Z56" s="79">
        <v>12050.256222108364</v>
      </c>
      <c r="AA56" s="79">
        <v>11685.855947750644</v>
      </c>
      <c r="AB56" s="79">
        <v>11321.455673392926</v>
      </c>
      <c r="AC56" s="79">
        <v>10957.055399035202</v>
      </c>
      <c r="AD56" s="79">
        <v>10592.65512467748</v>
      </c>
      <c r="AE56" s="79">
        <v>10257.395520186059</v>
      </c>
      <c r="AF56" s="79">
        <v>9980.5160373589988</v>
      </c>
      <c r="AG56" s="79">
        <v>9732.7772243982381</v>
      </c>
      <c r="AH56" s="79">
        <v>9485.0384114374738</v>
      </c>
      <c r="AI56" s="79">
        <v>9237.2995984767076</v>
      </c>
      <c r="AJ56" s="79">
        <v>8989.5607855159506</v>
      </c>
      <c r="AK56" s="79">
        <v>8741.8219725551844</v>
      </c>
      <c r="AL56" s="79">
        <v>8494.0831595944255</v>
      </c>
      <c r="AM56" s="79">
        <v>8246.3443466336648</v>
      </c>
      <c r="AN56" s="79">
        <v>7998.6055336729059</v>
      </c>
      <c r="AO56" s="79">
        <v>7750.8667207121425</v>
      </c>
      <c r="AP56" s="79">
        <v>7503.1279077513791</v>
      </c>
      <c r="AQ56" s="79">
        <v>7255.3890947906202</v>
      </c>
      <c r="AR56" s="79">
        <v>7007.6502818298595</v>
      </c>
      <c r="AS56" s="79">
        <v>6759.9114688690961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  <c r="BI56" s="79">
        <v>0</v>
      </c>
      <c r="BJ56" s="79">
        <v>0</v>
      </c>
      <c r="BK56" s="79">
        <v>0</v>
      </c>
      <c r="BL56" s="79">
        <v>0</v>
      </c>
    </row>
    <row r="57" spans="3:64">
      <c r="C57" s="37">
        <v>2032</v>
      </c>
      <c r="D57" s="89">
        <v>-4.5799069689382082E-3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15797.898912327519</v>
      </c>
      <c r="R57" s="79">
        <v>15408.71691652851</v>
      </c>
      <c r="S57" s="79">
        <v>14984.627941238648</v>
      </c>
      <c r="T57" s="79">
        <v>14578.238279493451</v>
      </c>
      <c r="U57" s="79">
        <v>14187.777999938446</v>
      </c>
      <c r="V57" s="79">
        <v>13811.772159778244</v>
      </c>
      <c r="W57" s="79">
        <v>13445.894260146375</v>
      </c>
      <c r="X57" s="79">
        <v>13083.26123466436</v>
      </c>
      <c r="Y57" s="79">
        <v>12720.529879662654</v>
      </c>
      <c r="Z57" s="79">
        <v>12357.79852466095</v>
      </c>
      <c r="AA57" s="79">
        <v>11995.06716965924</v>
      </c>
      <c r="AB57" s="79">
        <v>11632.335814657534</v>
      </c>
      <c r="AC57" s="79">
        <v>11269.604459655829</v>
      </c>
      <c r="AD57" s="79">
        <v>10906.87310465412</v>
      </c>
      <c r="AE57" s="79">
        <v>10544.14174965241</v>
      </c>
      <c r="AF57" s="79">
        <v>10210.417602960004</v>
      </c>
      <c r="AG57" s="79">
        <v>9934.8062024059</v>
      </c>
      <c r="AH57" s="79">
        <v>9688.2020101610942</v>
      </c>
      <c r="AI57" s="79">
        <v>9441.5978179162848</v>
      </c>
      <c r="AJ57" s="79">
        <v>9194.9936256714736</v>
      </c>
      <c r="AK57" s="79">
        <v>8948.3894334266733</v>
      </c>
      <c r="AL57" s="79">
        <v>8701.7852411818621</v>
      </c>
      <c r="AM57" s="79">
        <v>8455.1810489370582</v>
      </c>
      <c r="AN57" s="79">
        <v>8208.5768566922543</v>
      </c>
      <c r="AO57" s="79">
        <v>7961.9726644474504</v>
      </c>
      <c r="AP57" s="79">
        <v>7715.3684722026419</v>
      </c>
      <c r="AQ57" s="79">
        <v>7468.7642799578343</v>
      </c>
      <c r="AR57" s="79">
        <v>7222.1600877130304</v>
      </c>
      <c r="AS57" s="79">
        <v>6975.5558954682256</v>
      </c>
      <c r="AT57" s="79">
        <v>6728.9517032234171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  <c r="BI57" s="79">
        <v>0</v>
      </c>
      <c r="BJ57" s="79">
        <v>0</v>
      </c>
      <c r="BK57" s="79">
        <v>0</v>
      </c>
      <c r="BL57" s="79">
        <v>0</v>
      </c>
    </row>
    <row r="58" spans="3:64">
      <c r="C58" s="37">
        <v>2033</v>
      </c>
      <c r="D58" s="89">
        <v>-3.5116167657785742E-3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15742.422745642914</v>
      </c>
      <c r="S58" s="79">
        <v>15354.607407865293</v>
      </c>
      <c r="T58" s="79">
        <v>14932.00767053124</v>
      </c>
      <c r="U58" s="79">
        <v>14527.045093535666</v>
      </c>
      <c r="V58" s="79">
        <v>14137.955960844716</v>
      </c>
      <c r="W58" s="79">
        <v>13763.270509096852</v>
      </c>
      <c r="X58" s="79">
        <v>13398.677432431559</v>
      </c>
      <c r="Y58" s="79">
        <v>13037.317835161652</v>
      </c>
      <c r="Z58" s="79">
        <v>12675.860253667643</v>
      </c>
      <c r="AA58" s="79">
        <v>12314.402672173635</v>
      </c>
      <c r="AB58" s="79">
        <v>11952.945090679625</v>
      </c>
      <c r="AC58" s="79">
        <v>11591.487509185616</v>
      </c>
      <c r="AD58" s="79">
        <v>11230.029927691608</v>
      </c>
      <c r="AE58" s="79">
        <v>10868.572346197596</v>
      </c>
      <c r="AF58" s="79">
        <v>10507.114764703585</v>
      </c>
      <c r="AG58" s="79">
        <v>10174.562529319848</v>
      </c>
      <c r="AH58" s="79">
        <v>9899.9189703807697</v>
      </c>
      <c r="AI58" s="79">
        <v>9654.1807575519633</v>
      </c>
      <c r="AJ58" s="79">
        <v>9408.4425447231515</v>
      </c>
      <c r="AK58" s="79">
        <v>9162.7043318943379</v>
      </c>
      <c r="AL58" s="79">
        <v>8916.966119065537</v>
      </c>
      <c r="AM58" s="79">
        <v>8671.2279062367234</v>
      </c>
      <c r="AN58" s="79">
        <v>8425.489693407917</v>
      </c>
      <c r="AO58" s="79">
        <v>8179.7514805791116</v>
      </c>
      <c r="AP58" s="79">
        <v>7934.0132677503061</v>
      </c>
      <c r="AQ58" s="79">
        <v>7688.2750549214952</v>
      </c>
      <c r="AR58" s="79">
        <v>7442.5368420926861</v>
      </c>
      <c r="AS58" s="79">
        <v>7196.7986292638807</v>
      </c>
      <c r="AT58" s="79">
        <v>6951.0604164350734</v>
      </c>
      <c r="AU58" s="79">
        <v>6705.3222036062634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  <c r="BI58" s="79">
        <v>0</v>
      </c>
      <c r="BJ58" s="79">
        <v>0</v>
      </c>
      <c r="BK58" s="79">
        <v>0</v>
      </c>
      <c r="BL58" s="79">
        <v>0</v>
      </c>
    </row>
    <row r="59" spans="3:64">
      <c r="C59" s="37">
        <v>2034</v>
      </c>
      <c r="D59" s="89">
        <v>-3.2304794677569131E-3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15691.567172190365</v>
      </c>
      <c r="T59" s="79">
        <v>15305.004663898717</v>
      </c>
      <c r="U59" s="79">
        <v>14883.770126339201</v>
      </c>
      <c r="V59" s="79">
        <v>14480.115772633821</v>
      </c>
      <c r="W59" s="79">
        <v>14092.283584397155</v>
      </c>
      <c r="X59" s="79">
        <v>13718.808546308032</v>
      </c>
      <c r="Y59" s="79">
        <v>13355.393280090992</v>
      </c>
      <c r="Z59" s="79">
        <v>12995.201047580542</v>
      </c>
      <c r="AA59" s="79">
        <v>12634.911147382014</v>
      </c>
      <c r="AB59" s="79">
        <v>12274.621247183488</v>
      </c>
      <c r="AC59" s="79">
        <v>11914.331346984958</v>
      </c>
      <c r="AD59" s="79">
        <v>11554.04144678643</v>
      </c>
      <c r="AE59" s="79">
        <v>11193.751546587906</v>
      </c>
      <c r="AF59" s="79">
        <v>10833.461646389374</v>
      </c>
      <c r="AG59" s="79">
        <v>10473.171746190845</v>
      </c>
      <c r="AH59" s="79">
        <v>10141.693813975471</v>
      </c>
      <c r="AI59" s="79">
        <v>9867.9374854144971</v>
      </c>
      <c r="AJ59" s="79">
        <v>9622.9931248366775</v>
      </c>
      <c r="AK59" s="79">
        <v>9378.0487642588523</v>
      </c>
      <c r="AL59" s="79">
        <v>9133.1044036810254</v>
      </c>
      <c r="AM59" s="79">
        <v>8888.1600431032111</v>
      </c>
      <c r="AN59" s="79">
        <v>8643.2156825253842</v>
      </c>
      <c r="AO59" s="79">
        <v>8398.2713219475645</v>
      </c>
      <c r="AP59" s="79">
        <v>8153.3269613697466</v>
      </c>
      <c r="AQ59" s="79">
        <v>7908.3826007919279</v>
      </c>
      <c r="AR59" s="79">
        <v>7663.4382402141036</v>
      </c>
      <c r="AS59" s="79">
        <v>7418.4938796362812</v>
      </c>
      <c r="AT59" s="79">
        <v>7173.5495190584625</v>
      </c>
      <c r="AU59" s="79">
        <v>6928.6051584806419</v>
      </c>
      <c r="AV59" s="79">
        <v>6683.6607979028186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  <c r="BI59" s="79">
        <v>0</v>
      </c>
      <c r="BJ59" s="79">
        <v>0</v>
      </c>
      <c r="BK59" s="79">
        <v>0</v>
      </c>
      <c r="BL59" s="79">
        <v>0</v>
      </c>
    </row>
    <row r="60" spans="3:64">
      <c r="C60" s="37">
        <v>2035</v>
      </c>
      <c r="D60" s="89">
        <v>-3.8748015253904223E-3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15630.765463775795</v>
      </c>
      <c r="U60" s="79">
        <v>15245.700808480935</v>
      </c>
      <c r="V60" s="79">
        <v>14826.098471150101</v>
      </c>
      <c r="W60" s="79">
        <v>14424.008197950188</v>
      </c>
      <c r="X60" s="79">
        <v>14037.678782468098</v>
      </c>
      <c r="Y60" s="79">
        <v>13665.650886026258</v>
      </c>
      <c r="Z60" s="79">
        <v>13303.643781837105</v>
      </c>
      <c r="AA60" s="79">
        <v>12944.847222738621</v>
      </c>
      <c r="AB60" s="79">
        <v>12585.953374394965</v>
      </c>
      <c r="AC60" s="79">
        <v>12227.059526051311</v>
      </c>
      <c r="AD60" s="79">
        <v>11868.165677707653</v>
      </c>
      <c r="AE60" s="79">
        <v>11509.271829363997</v>
      </c>
      <c r="AF60" s="79">
        <v>11150.377981020345</v>
      </c>
      <c r="AG60" s="79">
        <v>10791.484132676685</v>
      </c>
      <c r="AH60" s="79">
        <v>10432.590284333028</v>
      </c>
      <c r="AI60" s="79">
        <v>10102.396763315037</v>
      </c>
      <c r="AJ60" s="79">
        <v>9829.7011861935553</v>
      </c>
      <c r="AK60" s="79">
        <v>9585.7059363977387</v>
      </c>
      <c r="AL60" s="79">
        <v>9341.7106866019167</v>
      </c>
      <c r="AM60" s="79">
        <v>9097.7154368060928</v>
      </c>
      <c r="AN60" s="79">
        <v>8853.7201870102799</v>
      </c>
      <c r="AO60" s="79">
        <v>8609.7249372144561</v>
      </c>
      <c r="AP60" s="79">
        <v>8365.7296874186395</v>
      </c>
      <c r="AQ60" s="79">
        <v>8121.7344376228239</v>
      </c>
      <c r="AR60" s="79">
        <v>7877.7391878270082</v>
      </c>
      <c r="AS60" s="79">
        <v>7633.7439380311862</v>
      </c>
      <c r="AT60" s="79">
        <v>7389.7486882353669</v>
      </c>
      <c r="AU60" s="79">
        <v>7145.7534384395512</v>
      </c>
      <c r="AV60" s="79">
        <v>6901.7581886437329</v>
      </c>
      <c r="AW60" s="79">
        <v>6657.7629388479127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  <c r="BI60" s="79">
        <v>0</v>
      </c>
      <c r="BJ60" s="79">
        <v>0</v>
      </c>
      <c r="BK60" s="79">
        <v>0</v>
      </c>
      <c r="BL60" s="79">
        <v>0</v>
      </c>
    </row>
    <row r="61" spans="3:64">
      <c r="C61" s="37">
        <v>2036</v>
      </c>
      <c r="D61" s="89">
        <v>-3.8380784200010422E-3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15570.77336016118</v>
      </c>
      <c r="V61" s="79">
        <v>15187.186613210111</v>
      </c>
      <c r="W61" s="79">
        <v>14769.194742555168</v>
      </c>
      <c r="X61" s="79">
        <v>14368.647723355718</v>
      </c>
      <c r="Y61" s="79">
        <v>13983.801070466201</v>
      </c>
      <c r="Z61" s="79">
        <v>13613.201046265332</v>
      </c>
      <c r="AA61" s="79">
        <v>13252.583353730655</v>
      </c>
      <c r="AB61" s="79">
        <v>12895.163883962818</v>
      </c>
      <c r="AC61" s="79">
        <v>12537.647498353561</v>
      </c>
      <c r="AD61" s="79">
        <v>12180.131112744306</v>
      </c>
      <c r="AE61" s="79">
        <v>11822.614727135046</v>
      </c>
      <c r="AF61" s="79">
        <v>11465.098341525789</v>
      </c>
      <c r="AG61" s="79">
        <v>11107.581955916536</v>
      </c>
      <c r="AH61" s="79">
        <v>10750.065570307275</v>
      </c>
      <c r="AI61" s="79">
        <v>10392.549184698017</v>
      </c>
      <c r="AJ61" s="79">
        <v>10063.622972307468</v>
      </c>
      <c r="AK61" s="79">
        <v>9791.9740221957672</v>
      </c>
      <c r="AL61" s="79">
        <v>9548.9152453027746</v>
      </c>
      <c r="AM61" s="79">
        <v>9305.8564684097764</v>
      </c>
      <c r="AN61" s="79">
        <v>9062.7976915167765</v>
      </c>
      <c r="AO61" s="79">
        <v>8819.7389146237874</v>
      </c>
      <c r="AP61" s="79">
        <v>8576.6801377307875</v>
      </c>
      <c r="AQ61" s="79">
        <v>8333.6213608377966</v>
      </c>
      <c r="AR61" s="79">
        <v>8090.5625839448039</v>
      </c>
      <c r="AS61" s="79">
        <v>7847.5038070518131</v>
      </c>
      <c r="AT61" s="79">
        <v>7604.4450301588149</v>
      </c>
      <c r="AU61" s="79">
        <v>7361.3862532658195</v>
      </c>
      <c r="AV61" s="79">
        <v>7118.3274763728277</v>
      </c>
      <c r="AW61" s="79">
        <v>6875.2686994798341</v>
      </c>
      <c r="AX61" s="79">
        <v>6632.2099225868378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  <c r="BI61" s="79">
        <v>0</v>
      </c>
      <c r="BJ61" s="79">
        <v>0</v>
      </c>
      <c r="BK61" s="79">
        <v>0</v>
      </c>
      <c r="BL61" s="79">
        <v>0</v>
      </c>
    </row>
    <row r="62" spans="3:64">
      <c r="C62" s="37">
        <v>2037</v>
      </c>
      <c r="D62" s="89">
        <v>-3.3035767533902967E-3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15519.334115256243</v>
      </c>
      <c r="W62" s="79">
        <v>15137.014576565311</v>
      </c>
      <c r="X62" s="79">
        <v>14720.403574137368</v>
      </c>
      <c r="Y62" s="79">
        <v>14321.179792759185</v>
      </c>
      <c r="Z62" s="79">
        <v>13937.604510325775</v>
      </c>
      <c r="AA62" s="79">
        <v>13568.228791749661</v>
      </c>
      <c r="AB62" s="79">
        <v>13208.802427440904</v>
      </c>
      <c r="AC62" s="79">
        <v>12852.563720324599</v>
      </c>
      <c r="AD62" s="79">
        <v>12496.228417535798</v>
      </c>
      <c r="AE62" s="79">
        <v>12139.893114746998</v>
      </c>
      <c r="AF62" s="79">
        <v>11783.557811958191</v>
      </c>
      <c r="AG62" s="79">
        <v>11427.222509169391</v>
      </c>
      <c r="AH62" s="79">
        <v>11070.887206380592</v>
      </c>
      <c r="AI62" s="79">
        <v>10714.551903591786</v>
      </c>
      <c r="AJ62" s="79">
        <v>10358.216600802984</v>
      </c>
      <c r="AK62" s="79">
        <v>10030.377021401269</v>
      </c>
      <c r="AL62" s="79">
        <v>9759.6254844462401</v>
      </c>
      <c r="AM62" s="79">
        <v>9517.3696708782973</v>
      </c>
      <c r="AN62" s="79">
        <v>9275.1138573103508</v>
      </c>
      <c r="AO62" s="79">
        <v>9032.8580437424025</v>
      </c>
      <c r="AP62" s="79">
        <v>8790.6022301744651</v>
      </c>
      <c r="AQ62" s="79">
        <v>8548.346416606515</v>
      </c>
      <c r="AR62" s="79">
        <v>8306.0906030385759</v>
      </c>
      <c r="AS62" s="79">
        <v>8063.834789470634</v>
      </c>
      <c r="AT62" s="79">
        <v>7821.5789759026948</v>
      </c>
      <c r="AU62" s="79">
        <v>7579.3231623347474</v>
      </c>
      <c r="AV62" s="79">
        <v>7337.0673487668037</v>
      </c>
      <c r="AW62" s="79">
        <v>7094.8115351988627</v>
      </c>
      <c r="AX62" s="79">
        <v>6852.5557216309207</v>
      </c>
      <c r="AY62" s="79">
        <v>6610.2999080629752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  <c r="BI62" s="79">
        <v>0</v>
      </c>
      <c r="BJ62" s="79">
        <v>0</v>
      </c>
      <c r="BK62" s="79">
        <v>0</v>
      </c>
      <c r="BL62" s="79">
        <v>0</v>
      </c>
    </row>
    <row r="63" spans="3:64">
      <c r="C63" s="37">
        <v>2038</v>
      </c>
      <c r="D63" s="89">
        <v>-2.0105005527683768E-3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15488.132485438922</v>
      </c>
      <c r="X63" s="79">
        <v>15106.581600391863</v>
      </c>
      <c r="Y63" s="79">
        <v>14690.80819461459</v>
      </c>
      <c r="Z63" s="79">
        <v>14292.387052869546</v>
      </c>
      <c r="AA63" s="79">
        <v>13909.582948753497</v>
      </c>
      <c r="AB63" s="79">
        <v>13540.949860263761</v>
      </c>
      <c r="AC63" s="79">
        <v>13182.246122859126</v>
      </c>
      <c r="AD63" s="79">
        <v>12826.723633860394</v>
      </c>
      <c r="AE63" s="79">
        <v>12471.104743394822</v>
      </c>
      <c r="AF63" s="79">
        <v>12115.485852929249</v>
      </c>
      <c r="AG63" s="79">
        <v>11759.866962463671</v>
      </c>
      <c r="AH63" s="79">
        <v>11404.248071998098</v>
      </c>
      <c r="AI63" s="79">
        <v>11048.629181532528</v>
      </c>
      <c r="AJ63" s="79">
        <v>10693.010291066948</v>
      </c>
      <c r="AK63" s="79">
        <v>10337.391400601375</v>
      </c>
      <c r="AL63" s="79">
        <v>10010.210942855267</v>
      </c>
      <c r="AM63" s="79">
        <v>9740.003752014949</v>
      </c>
      <c r="AN63" s="79">
        <v>9498.2349938940952</v>
      </c>
      <c r="AO63" s="79">
        <v>9256.4662357732377</v>
      </c>
      <c r="AP63" s="79">
        <v>9014.6974776523803</v>
      </c>
      <c r="AQ63" s="79">
        <v>8772.9287195315319</v>
      </c>
      <c r="AR63" s="79">
        <v>8531.1599614106726</v>
      </c>
      <c r="AS63" s="79">
        <v>8289.3912032898224</v>
      </c>
      <c r="AT63" s="79">
        <v>8047.6224451689704</v>
      </c>
      <c r="AU63" s="79">
        <v>7805.8536870481203</v>
      </c>
      <c r="AV63" s="79">
        <v>7564.0849289272628</v>
      </c>
      <c r="AW63" s="79">
        <v>7322.316170806409</v>
      </c>
      <c r="AX63" s="79">
        <v>7080.5474126855579</v>
      </c>
      <c r="AY63" s="79">
        <v>6838.778654564705</v>
      </c>
      <c r="AZ63" s="79">
        <v>6597.0098964438494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  <c r="BI63" s="79">
        <v>0</v>
      </c>
      <c r="BJ63" s="79">
        <v>0</v>
      </c>
      <c r="BK63" s="79">
        <v>0</v>
      </c>
      <c r="BL63" s="79">
        <v>0</v>
      </c>
    </row>
    <row r="64" spans="3:64">
      <c r="C64" s="37">
        <v>2039</v>
      </c>
      <c r="D64" s="89">
        <v>-2.5476017398647507E-3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15448.674892171761</v>
      </c>
      <c r="Y64" s="79">
        <v>15068.096046823295</v>
      </c>
      <c r="Z64" s="79">
        <v>14653.38186609797</v>
      </c>
      <c r="AA64" s="79">
        <v>14255.975742746834</v>
      </c>
      <c r="AB64" s="79">
        <v>13874.146871032459</v>
      </c>
      <c r="AC64" s="79">
        <v>13506.452912840332</v>
      </c>
      <c r="AD64" s="79">
        <v>13148.663009701204</v>
      </c>
      <c r="AE64" s="79">
        <v>12794.046250414007</v>
      </c>
      <c r="AF64" s="79">
        <v>12439.333335252513</v>
      </c>
      <c r="AG64" s="79">
        <v>12084.62042009102</v>
      </c>
      <c r="AH64" s="79">
        <v>11729.907504929521</v>
      </c>
      <c r="AI64" s="79">
        <v>11375.194589768025</v>
      </c>
      <c r="AJ64" s="79">
        <v>11020.481674606535</v>
      </c>
      <c r="AK64" s="79">
        <v>10665.768759445034</v>
      </c>
      <c r="AL64" s="79">
        <v>10311.055844283539</v>
      </c>
      <c r="AM64" s="79">
        <v>9984.7089120408345</v>
      </c>
      <c r="AN64" s="79">
        <v>9715.1901015100266</v>
      </c>
      <c r="AO64" s="79">
        <v>9474.0372738980059</v>
      </c>
      <c r="AP64" s="79">
        <v>9232.8844462859815</v>
      </c>
      <c r="AQ64" s="79">
        <v>8991.731618673959</v>
      </c>
      <c r="AR64" s="79">
        <v>8750.5787910619438</v>
      </c>
      <c r="AS64" s="79">
        <v>8509.4259634499176</v>
      </c>
      <c r="AT64" s="79">
        <v>8268.2731358379006</v>
      </c>
      <c r="AU64" s="79">
        <v>8027.1203082258826</v>
      </c>
      <c r="AV64" s="79">
        <v>7785.9674806138664</v>
      </c>
      <c r="AW64" s="79">
        <v>7544.814653001843</v>
      </c>
      <c r="AX64" s="79">
        <v>7303.6618253898223</v>
      </c>
      <c r="AY64" s="79">
        <v>7062.5089977778052</v>
      </c>
      <c r="AZ64" s="79">
        <v>6821.3561701657854</v>
      </c>
      <c r="BA64" s="79">
        <v>6580.2033425537638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  <c r="BI64" s="79">
        <v>0</v>
      </c>
      <c r="BJ64" s="79">
        <v>0</v>
      </c>
      <c r="BK64" s="79">
        <v>0</v>
      </c>
      <c r="BL64" s="79">
        <v>0</v>
      </c>
    </row>
    <row r="65" spans="2:64" s="454" customFormat="1">
      <c r="C65" s="37">
        <v>2040</v>
      </c>
      <c r="D65" s="265">
        <v>-2.4283796742790545E-3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15411.159644069066</v>
      </c>
      <c r="Z65" s="79">
        <v>15031.504988653105</v>
      </c>
      <c r="AA65" s="79">
        <v>14617.79789141489</v>
      </c>
      <c r="AB65" s="79">
        <v>14221.356821016134</v>
      </c>
      <c r="AC65" s="79">
        <v>13840.455174772882</v>
      </c>
      <c r="AD65" s="79">
        <v>13473.654117115184</v>
      </c>
      <c r="AE65" s="79">
        <v>13116.733063704502</v>
      </c>
      <c r="AF65" s="79">
        <v>12762.977448547716</v>
      </c>
      <c r="AG65" s="79">
        <v>12409.125911019604</v>
      </c>
      <c r="AH65" s="79">
        <v>12055.274373491493</v>
      </c>
      <c r="AI65" s="79">
        <v>11701.422835963376</v>
      </c>
      <c r="AJ65" s="79">
        <v>11347.571298435265</v>
      </c>
      <c r="AK65" s="79">
        <v>10993.719760907157</v>
      </c>
      <c r="AL65" s="79">
        <v>10639.868223379039</v>
      </c>
      <c r="AM65" s="79">
        <v>10286.016685850926</v>
      </c>
      <c r="AN65" s="79">
        <v>9960.4622478652418</v>
      </c>
      <c r="AO65" s="79">
        <v>9691.5979313357639</v>
      </c>
      <c r="AP65" s="79">
        <v>9451.0307143487098</v>
      </c>
      <c r="AQ65" s="79">
        <v>9210.4634973616539</v>
      </c>
      <c r="AR65" s="79">
        <v>8969.8962803745999</v>
      </c>
      <c r="AS65" s="79">
        <v>8729.3290633875513</v>
      </c>
      <c r="AT65" s="79">
        <v>8488.7618464004936</v>
      </c>
      <c r="AU65" s="79">
        <v>8248.194629413445</v>
      </c>
      <c r="AV65" s="79">
        <v>8007.6274124263946</v>
      </c>
      <c r="AW65" s="79">
        <v>7767.060195439346</v>
      </c>
      <c r="AX65" s="79">
        <v>7526.492978452291</v>
      </c>
      <c r="AY65" s="79">
        <v>7285.9257614652379</v>
      </c>
      <c r="AZ65" s="79">
        <v>7045.3585444781893</v>
      </c>
      <c r="BA65" s="79">
        <v>6804.7913274911371</v>
      </c>
      <c r="BB65" s="79">
        <v>6564.2241105040839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  <c r="BI65" s="79">
        <v>0</v>
      </c>
      <c r="BJ65" s="79">
        <v>0</v>
      </c>
      <c r="BK65" s="79">
        <v>0</v>
      </c>
      <c r="BL65" s="79">
        <v>0</v>
      </c>
    </row>
    <row r="66" spans="2:64" s="454" customFormat="1">
      <c r="C66" s="37">
        <v>2041</v>
      </c>
      <c r="D66" s="265">
        <v>-1.403612992439219E-3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15389.528340164097</v>
      </c>
      <c r="AA66" s="79">
        <v>15010.406572955117</v>
      </c>
      <c r="AB66" s="79">
        <v>14597.28016037365</v>
      </c>
      <c r="AC66" s="79">
        <v>14201.395539812042</v>
      </c>
      <c r="AD66" s="79">
        <v>13821.028532068298</v>
      </c>
      <c r="AE66" s="79">
        <v>13454.742321140769</v>
      </c>
      <c r="AF66" s="79">
        <v>13098.322246757929</v>
      </c>
      <c r="AG66" s="79">
        <v>12745.063167578726</v>
      </c>
      <c r="AH66" s="79">
        <v>12391.708300666083</v>
      </c>
      <c r="AI66" s="79">
        <v>12038.353433753442</v>
      </c>
      <c r="AJ66" s="79">
        <v>11684.998566840794</v>
      </c>
      <c r="AK66" s="79">
        <v>11331.64369992815</v>
      </c>
      <c r="AL66" s="79">
        <v>10978.288833015513</v>
      </c>
      <c r="AM66" s="79">
        <v>10624.933966102863</v>
      </c>
      <c r="AN66" s="79">
        <v>10271.579099190219</v>
      </c>
      <c r="AO66" s="79">
        <v>9946.4816136434383</v>
      </c>
      <c r="AP66" s="79">
        <v>9677.9946785618449</v>
      </c>
      <c r="AQ66" s="79">
        <v>9437.7651248461079</v>
      </c>
      <c r="AR66" s="79">
        <v>9197.535571130371</v>
      </c>
      <c r="AS66" s="79">
        <v>8957.306017414634</v>
      </c>
      <c r="AT66" s="79">
        <v>8717.0764636989043</v>
      </c>
      <c r="AU66" s="79">
        <v>8476.8469099831636</v>
      </c>
      <c r="AV66" s="79">
        <v>8236.6173562674339</v>
      </c>
      <c r="AW66" s="79">
        <v>7996.3878025517006</v>
      </c>
      <c r="AX66" s="79">
        <v>7756.15824883597</v>
      </c>
      <c r="AY66" s="79">
        <v>7515.928695120233</v>
      </c>
      <c r="AZ66" s="79">
        <v>7275.6991414044978</v>
      </c>
      <c r="BA66" s="79">
        <v>7035.4695876887672</v>
      </c>
      <c r="BB66" s="79">
        <v>6795.240033973033</v>
      </c>
      <c r="BC66" s="79">
        <v>6555.0104802572978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  <c r="BI66" s="79">
        <v>0</v>
      </c>
      <c r="BJ66" s="79">
        <v>0</v>
      </c>
      <c r="BK66" s="79">
        <v>0</v>
      </c>
      <c r="BL66" s="79">
        <v>0</v>
      </c>
    </row>
    <row r="67" spans="2:64" s="454" customFormat="1">
      <c r="C67" s="37">
        <v>2042</v>
      </c>
      <c r="D67" s="265">
        <v>-3.6606201256537195E-3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15333.193122997774</v>
      </c>
      <c r="AB67" s="79">
        <v>14955.459176559913</v>
      </c>
      <c r="AC67" s="79">
        <v>14543.84506283878</v>
      </c>
      <c r="AD67" s="79">
        <v>14149.409625486636</v>
      </c>
      <c r="AE67" s="79">
        <v>13770.434996866574</v>
      </c>
      <c r="AF67" s="79">
        <v>13405.489620614517</v>
      </c>
      <c r="AG67" s="79">
        <v>13050.374264729149</v>
      </c>
      <c r="AH67" s="79">
        <v>12698.40833284476</v>
      </c>
      <c r="AI67" s="79">
        <v>12346.346963869435</v>
      </c>
      <c r="AJ67" s="79">
        <v>11994.285594894112</v>
      </c>
      <c r="AK67" s="79">
        <v>11642.224225918781</v>
      </c>
      <c r="AL67" s="79">
        <v>11290.162856943456</v>
      </c>
      <c r="AM67" s="79">
        <v>10938.101487968137</v>
      </c>
      <c r="AN67" s="79">
        <v>10586.040118992805</v>
      </c>
      <c r="AO67" s="79">
        <v>10233.978750017479</v>
      </c>
      <c r="AP67" s="79">
        <v>9910.0713228690911</v>
      </c>
      <c r="AQ67" s="79">
        <v>9642.5672164655316</v>
      </c>
      <c r="AR67" s="79">
        <v>9403.2170518889034</v>
      </c>
      <c r="AS67" s="79">
        <v>9163.8668873122751</v>
      </c>
      <c r="AT67" s="79">
        <v>8924.5167227356469</v>
      </c>
      <c r="AU67" s="79">
        <v>8685.166558159026</v>
      </c>
      <c r="AV67" s="79">
        <v>8445.8163935823941</v>
      </c>
      <c r="AW67" s="79">
        <v>8206.4662290057731</v>
      </c>
      <c r="AX67" s="79">
        <v>7967.1160644291476</v>
      </c>
      <c r="AY67" s="79">
        <v>7727.7658998525258</v>
      </c>
      <c r="AZ67" s="79">
        <v>7488.4157352758975</v>
      </c>
      <c r="BA67" s="79">
        <v>7249.0655706992711</v>
      </c>
      <c r="BB67" s="79">
        <v>7009.7154061226493</v>
      </c>
      <c r="BC67" s="79">
        <v>6770.3652415460238</v>
      </c>
      <c r="BD67" s="79">
        <v>6531.0150769693973</v>
      </c>
      <c r="BE67" s="79">
        <v>0</v>
      </c>
      <c r="BF67" s="79">
        <v>0</v>
      </c>
      <c r="BG67" s="79">
        <v>0</v>
      </c>
      <c r="BH67" s="79">
        <v>0</v>
      </c>
      <c r="BI67" s="79">
        <v>0</v>
      </c>
      <c r="BJ67" s="79">
        <v>0</v>
      </c>
      <c r="BK67" s="79">
        <v>0</v>
      </c>
      <c r="BL67" s="79">
        <v>0</v>
      </c>
    </row>
    <row r="68" spans="2:64" s="454" customFormat="1">
      <c r="C68" s="37">
        <v>2043</v>
      </c>
      <c r="D68" s="265">
        <v>-8.8816690274538368E-4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15319.574688352524</v>
      </c>
      <c r="AC68" s="79">
        <v>14942.176232703932</v>
      </c>
      <c r="AD68" s="79">
        <v>14530.927701015309</v>
      </c>
      <c r="AE68" s="79">
        <v>14136.842588163892</v>
      </c>
      <c r="AF68" s="79">
        <v>13758.20455226595</v>
      </c>
      <c r="AG68" s="79">
        <v>13393.583308418391</v>
      </c>
      <c r="AH68" s="79">
        <v>13038.783354238776</v>
      </c>
      <c r="AI68" s="79">
        <v>12687.13002684598</v>
      </c>
      <c r="AJ68" s="79">
        <v>12335.381347126315</v>
      </c>
      <c r="AK68" s="79">
        <v>11983.632667406651</v>
      </c>
      <c r="AL68" s="79">
        <v>11631.883987686979</v>
      </c>
      <c r="AM68" s="79">
        <v>11280.135307967314</v>
      </c>
      <c r="AN68" s="79">
        <v>10928.386628247654</v>
      </c>
      <c r="AO68" s="79">
        <v>10576.637948527981</v>
      </c>
      <c r="AP68" s="79">
        <v>10224.889268808314</v>
      </c>
      <c r="AQ68" s="79">
        <v>9901.2695255162726</v>
      </c>
      <c r="AR68" s="79">
        <v>9634.0030074063689</v>
      </c>
      <c r="AS68" s="79">
        <v>9394.8654257240851</v>
      </c>
      <c r="AT68" s="79">
        <v>9155.7278440417995</v>
      </c>
      <c r="AU68" s="79">
        <v>8916.5902623595157</v>
      </c>
      <c r="AV68" s="79">
        <v>8677.4526806772374</v>
      </c>
      <c r="AW68" s="79">
        <v>8438.3150989949499</v>
      </c>
      <c r="AX68" s="79">
        <v>8199.1775173126716</v>
      </c>
      <c r="AY68" s="79">
        <v>7960.0399356303906</v>
      </c>
      <c r="AZ68" s="79">
        <v>7720.9023539481122</v>
      </c>
      <c r="BA68" s="79">
        <v>7481.7647722658276</v>
      </c>
      <c r="BB68" s="79">
        <v>7242.6271905835447</v>
      </c>
      <c r="BC68" s="79">
        <v>7003.4896089012664</v>
      </c>
      <c r="BD68" s="79">
        <v>6764.3520272189844</v>
      </c>
      <c r="BE68" s="79">
        <v>6525.2144455367015</v>
      </c>
      <c r="BF68" s="79">
        <v>0</v>
      </c>
      <c r="BG68" s="79">
        <v>0</v>
      </c>
      <c r="BH68" s="79">
        <v>0</v>
      </c>
      <c r="BI68" s="79">
        <v>0</v>
      </c>
      <c r="BJ68" s="79">
        <v>0</v>
      </c>
      <c r="BK68" s="79">
        <v>0</v>
      </c>
      <c r="BL68" s="79">
        <v>0</v>
      </c>
    </row>
    <row r="69" spans="2:64" s="454" customFormat="1">
      <c r="C69" s="37">
        <v>2044</v>
      </c>
      <c r="D69" s="265">
        <v>-3.4632883669477488E-3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15266.518583547766</v>
      </c>
      <c r="AD69" s="79">
        <v>14890.427167580325</v>
      </c>
      <c r="AE69" s="79">
        <v>14480.602908147424</v>
      </c>
      <c r="AF69" s="79">
        <v>14087.882625682932</v>
      </c>
      <c r="AG69" s="79">
        <v>13710.555922489999</v>
      </c>
      <c r="AH69" s="79">
        <v>13347.1974671546</v>
      </c>
      <c r="AI69" s="79">
        <v>12993.626287528888</v>
      </c>
      <c r="AJ69" s="79">
        <v>12643.19083701405</v>
      </c>
      <c r="AK69" s="79">
        <v>12292.660364404948</v>
      </c>
      <c r="AL69" s="79">
        <v>11942.129891795847</v>
      </c>
      <c r="AM69" s="79">
        <v>11591.599419186736</v>
      </c>
      <c r="AN69" s="79">
        <v>11241.068946577634</v>
      </c>
      <c r="AO69" s="79">
        <v>10890.538473968536</v>
      </c>
      <c r="AP69" s="79">
        <v>10540.008001359427</v>
      </c>
      <c r="AQ69" s="79">
        <v>10189.477528750322</v>
      </c>
      <c r="AR69" s="79">
        <v>9866.9785739505369</v>
      </c>
      <c r="AS69" s="79">
        <v>9600.6376768636783</v>
      </c>
      <c r="AT69" s="79">
        <v>9362.3282975861348</v>
      </c>
      <c r="AU69" s="79">
        <v>9124.0189183085895</v>
      </c>
      <c r="AV69" s="79">
        <v>8885.709539031046</v>
      </c>
      <c r="AW69" s="79">
        <v>8647.400159753508</v>
      </c>
      <c r="AX69" s="79">
        <v>8409.0907804759609</v>
      </c>
      <c r="AY69" s="79">
        <v>8170.7814011984228</v>
      </c>
      <c r="AZ69" s="79">
        <v>7932.4720219208821</v>
      </c>
      <c r="BA69" s="79">
        <v>7694.162642643344</v>
      </c>
      <c r="BB69" s="79">
        <v>7455.8532633657996</v>
      </c>
      <c r="BC69" s="79">
        <v>7217.5438840882571</v>
      </c>
      <c r="BD69" s="79">
        <v>6979.234504810719</v>
      </c>
      <c r="BE69" s="79">
        <v>6740.9251255331774</v>
      </c>
      <c r="BF69" s="79">
        <v>6502.6157462556348</v>
      </c>
      <c r="BG69" s="79">
        <v>0</v>
      </c>
      <c r="BH69" s="79">
        <v>0</v>
      </c>
      <c r="BI69" s="79">
        <v>0</v>
      </c>
      <c r="BJ69" s="79">
        <v>0</v>
      </c>
      <c r="BK69" s="79">
        <v>0</v>
      </c>
      <c r="BL69" s="79">
        <v>0</v>
      </c>
    </row>
    <row r="70" spans="2:64" s="454" customFormat="1">
      <c r="C70" s="37">
        <v>2045</v>
      </c>
      <c r="D70" s="265">
        <v>-1.1125986037570914E-3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15249.533076287478</v>
      </c>
      <c r="AE70" s="79">
        <v>14873.860099104328</v>
      </c>
      <c r="AF70" s="79">
        <v>14464.491809570258</v>
      </c>
      <c r="AG70" s="79">
        <v>14072.208467143704</v>
      </c>
      <c r="AH70" s="79">
        <v>13695.301577113903</v>
      </c>
      <c r="AI70" s="79">
        <v>13332.347393888573</v>
      </c>
      <c r="AJ70" s="79">
        <v>12979.169597063643</v>
      </c>
      <c r="AK70" s="79">
        <v>12629.124040541754</v>
      </c>
      <c r="AL70" s="79">
        <v>12278.98356764705</v>
      </c>
      <c r="AM70" s="79">
        <v>11928.843094752348</v>
      </c>
      <c r="AN70" s="79">
        <v>11578.702621857637</v>
      </c>
      <c r="AO70" s="79">
        <v>11228.562148962934</v>
      </c>
      <c r="AP70" s="79">
        <v>10878.421676068236</v>
      </c>
      <c r="AQ70" s="79">
        <v>10528.281203173525</v>
      </c>
      <c r="AR70" s="79">
        <v>10178.140730278819</v>
      </c>
      <c r="AS70" s="79">
        <v>9856.0005873658574</v>
      </c>
      <c r="AT70" s="79">
        <v>9589.9560207892209</v>
      </c>
      <c r="AU70" s="79">
        <v>9351.9117841943244</v>
      </c>
      <c r="AV70" s="79">
        <v>9113.867547599426</v>
      </c>
      <c r="AW70" s="79">
        <v>8875.8233110045294</v>
      </c>
      <c r="AX70" s="79">
        <v>8637.7790744096365</v>
      </c>
      <c r="AY70" s="79">
        <v>8399.7348378147362</v>
      </c>
      <c r="AZ70" s="79">
        <v>8161.6906012198451</v>
      </c>
      <c r="BA70" s="79">
        <v>7923.6463646249504</v>
      </c>
      <c r="BB70" s="79">
        <v>7685.6021280300592</v>
      </c>
      <c r="BC70" s="79">
        <v>7447.5578914351609</v>
      </c>
      <c r="BD70" s="79">
        <v>7209.5136548402652</v>
      </c>
      <c r="BE70" s="79">
        <v>6971.4694182453732</v>
      </c>
      <c r="BF70" s="79">
        <v>6733.4251816504775</v>
      </c>
      <c r="BG70" s="79">
        <v>6495.3809450555818</v>
      </c>
      <c r="BH70" s="79">
        <v>0</v>
      </c>
      <c r="BI70" s="79">
        <v>0</v>
      </c>
      <c r="BJ70" s="79">
        <v>0</v>
      </c>
      <c r="BK70" s="79">
        <v>0</v>
      </c>
      <c r="BL70" s="79">
        <v>0</v>
      </c>
    </row>
    <row r="71" spans="2:64" s="454" customFormat="1">
      <c r="C71" s="37">
        <v>2046</v>
      </c>
      <c r="D71" s="265">
        <v>-3.0882329346136055E-3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15202.438966003809</v>
      </c>
      <c r="AF71" s="79">
        <v>14827.926154481438</v>
      </c>
      <c r="AG71" s="79">
        <v>14419.822089581494</v>
      </c>
      <c r="AH71" s="79">
        <v>14028.750209492722</v>
      </c>
      <c r="AI71" s="79">
        <v>13653.007295733994</v>
      </c>
      <c r="AJ71" s="79">
        <v>13291.173999571056</v>
      </c>
      <c r="AK71" s="79">
        <v>12939.086898050056</v>
      </c>
      <c r="AL71" s="79">
        <v>12590.122363744433</v>
      </c>
      <c r="AM71" s="79">
        <v>12241.063206189863</v>
      </c>
      <c r="AN71" s="79">
        <v>11892.004048635297</v>
      </c>
      <c r="AO71" s="79">
        <v>11542.94489108072</v>
      </c>
      <c r="AP71" s="79">
        <v>11193.885733526151</v>
      </c>
      <c r="AQ71" s="79">
        <v>10844.826575971587</v>
      </c>
      <c r="AR71" s="79">
        <v>10495.767418417012</v>
      </c>
      <c r="AS71" s="79">
        <v>10146.708260862441</v>
      </c>
      <c r="AT71" s="79">
        <v>9825.5629617483828</v>
      </c>
      <c r="AU71" s="79">
        <v>9560.3400027643238</v>
      </c>
      <c r="AV71" s="79">
        <v>9323.0309022207748</v>
      </c>
      <c r="AW71" s="79">
        <v>9085.721801677224</v>
      </c>
      <c r="AX71" s="79">
        <v>8848.412701133675</v>
      </c>
      <c r="AY71" s="79">
        <v>8611.1036005901278</v>
      </c>
      <c r="AZ71" s="79">
        <v>8373.7945000465752</v>
      </c>
      <c r="BA71" s="79">
        <v>8136.4853995030317</v>
      </c>
      <c r="BB71" s="79">
        <v>7899.1762989594845</v>
      </c>
      <c r="BC71" s="79">
        <v>7661.8671984159409</v>
      </c>
      <c r="BD71" s="79">
        <v>7424.5580978723892</v>
      </c>
      <c r="BE71" s="79">
        <v>7187.2489973288411</v>
      </c>
      <c r="BF71" s="79">
        <v>6949.9398967852967</v>
      </c>
      <c r="BG71" s="79">
        <v>6712.6307962417477</v>
      </c>
      <c r="BH71" s="79">
        <v>6475.3216956981996</v>
      </c>
      <c r="BI71" s="79">
        <v>0</v>
      </c>
      <c r="BJ71" s="79">
        <v>0</v>
      </c>
      <c r="BK71" s="79">
        <v>0</v>
      </c>
      <c r="BL71" s="79">
        <v>0</v>
      </c>
    </row>
    <row r="72" spans="2:64" s="454" customFormat="1">
      <c r="C72" s="37">
        <v>2047</v>
      </c>
      <c r="D72" s="265">
        <v>-2.1663431915660437E-3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15169.505265854608</v>
      </c>
      <c r="AG72" s="79">
        <v>14795.803777611633</v>
      </c>
      <c r="AH72" s="79">
        <v>14388.583806174136</v>
      </c>
      <c r="AI72" s="79">
        <v>13998.359121990206</v>
      </c>
      <c r="AJ72" s="79">
        <v>13623.430196334479</v>
      </c>
      <c r="AK72" s="79">
        <v>13262.380755269165</v>
      </c>
      <c r="AL72" s="79">
        <v>12911.056395243384</v>
      </c>
      <c r="AM72" s="79">
        <v>12562.847837880752</v>
      </c>
      <c r="AN72" s="79">
        <v>12214.544862255603</v>
      </c>
      <c r="AO72" s="79">
        <v>11866.24188663046</v>
      </c>
      <c r="AP72" s="79">
        <v>11517.938911005305</v>
      </c>
      <c r="AQ72" s="79">
        <v>11169.635935380158</v>
      </c>
      <c r="AR72" s="79">
        <v>10821.332959755016</v>
      </c>
      <c r="AS72" s="79">
        <v>10473.029984129864</v>
      </c>
      <c r="AT72" s="79">
        <v>10124.727008504715</v>
      </c>
      <c r="AU72" s="79">
        <v>9804.2774203228964</v>
      </c>
      <c r="AV72" s="79">
        <v>9539.6290252902782</v>
      </c>
      <c r="AW72" s="79">
        <v>9302.8340177009886</v>
      </c>
      <c r="AX72" s="79">
        <v>9066.0390101116973</v>
      </c>
      <c r="AY72" s="79">
        <v>8829.2440025224078</v>
      </c>
      <c r="AZ72" s="79">
        <v>8592.44899493312</v>
      </c>
      <c r="BA72" s="79">
        <v>8355.6539873438269</v>
      </c>
      <c r="BB72" s="79">
        <v>8118.8589797545419</v>
      </c>
      <c r="BC72" s="79">
        <v>7882.0639721652533</v>
      </c>
      <c r="BD72" s="79">
        <v>7645.2689645759692</v>
      </c>
      <c r="BE72" s="79">
        <v>7408.473956986677</v>
      </c>
      <c r="BF72" s="79">
        <v>7171.6789493973874</v>
      </c>
      <c r="BG72" s="79">
        <v>6934.8839418081025</v>
      </c>
      <c r="BH72" s="79">
        <v>6698.0889342188129</v>
      </c>
      <c r="BI72" s="79">
        <v>6461.2939266295234</v>
      </c>
      <c r="BJ72" s="79">
        <v>0</v>
      </c>
      <c r="BK72" s="79">
        <v>0</v>
      </c>
      <c r="BL72" s="79">
        <v>0</v>
      </c>
    </row>
    <row r="73" spans="2:64" s="454" customFormat="1">
      <c r="C73" s="37">
        <v>2048</v>
      </c>
      <c r="D73" s="265">
        <v>-2.1870666480372598E-3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15136.328546820432</v>
      </c>
      <c r="AH73" s="79">
        <v>14763.444368638715</v>
      </c>
      <c r="AI73" s="79">
        <v>14357.115014419163</v>
      </c>
      <c r="AJ73" s="79">
        <v>13967.743777627253</v>
      </c>
      <c r="AK73" s="79">
        <v>13593.634846520212</v>
      </c>
      <c r="AL73" s="79">
        <v>13233.375044645745</v>
      </c>
      <c r="AM73" s="79">
        <v>12882.81905441042</v>
      </c>
      <c r="AN73" s="79">
        <v>12535.372052370156</v>
      </c>
      <c r="AO73" s="79">
        <v>12187.83083856641</v>
      </c>
      <c r="AP73" s="79">
        <v>11840.289624762667</v>
      </c>
      <c r="AQ73" s="79">
        <v>11492.748410958915</v>
      </c>
      <c r="AR73" s="79">
        <v>11145.20719715517</v>
      </c>
      <c r="AS73" s="79">
        <v>10797.66598335143</v>
      </c>
      <c r="AT73" s="79">
        <v>10450.12476954768</v>
      </c>
      <c r="AU73" s="79">
        <v>10102.583555743931</v>
      </c>
      <c r="AV73" s="79">
        <v>9782.8348121688032</v>
      </c>
      <c r="AW73" s="79">
        <v>9518.7652208144173</v>
      </c>
      <c r="AX73" s="79">
        <v>9282.4880996886477</v>
      </c>
      <c r="AY73" s="79">
        <v>9046.2109785628782</v>
      </c>
      <c r="AZ73" s="79">
        <v>8809.9338574371086</v>
      </c>
      <c r="BA73" s="79">
        <v>8573.6567363113409</v>
      </c>
      <c r="BB73" s="79">
        <v>8337.3796151855677</v>
      </c>
      <c r="BC73" s="79">
        <v>8101.1024940598027</v>
      </c>
      <c r="BD73" s="79">
        <v>7864.8253729340349</v>
      </c>
      <c r="BE73" s="79">
        <v>7628.5482518082708</v>
      </c>
      <c r="BF73" s="79">
        <v>7392.2711306824986</v>
      </c>
      <c r="BG73" s="79">
        <v>7155.9940095567299</v>
      </c>
      <c r="BH73" s="79">
        <v>6919.7168884309649</v>
      </c>
      <c r="BI73" s="79">
        <v>6683.4397673051953</v>
      </c>
      <c r="BJ73" s="79">
        <v>6447.1626461794267</v>
      </c>
      <c r="BK73" s="79">
        <v>0</v>
      </c>
      <c r="BL73" s="79">
        <v>0</v>
      </c>
    </row>
    <row r="74" spans="2:64" s="454" customFormat="1">
      <c r="C74" s="37">
        <v>2049</v>
      </c>
      <c r="D74" s="265">
        <v>-2.2811084580481563E-3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15101.800939748484</v>
      </c>
      <c r="AI74" s="79">
        <v>14729.767350819489</v>
      </c>
      <c r="AJ74" s="79">
        <v>14324.3648779266</v>
      </c>
      <c r="AK74" s="79">
        <v>13935.881839156258</v>
      </c>
      <c r="AL74" s="79">
        <v>13562.626291096196</v>
      </c>
      <c r="AM74" s="79">
        <v>13203.188280902879</v>
      </c>
      <c r="AN74" s="79">
        <v>12853.431946901899</v>
      </c>
      <c r="AO74" s="79">
        <v>12506.777509156713</v>
      </c>
      <c r="AP74" s="79">
        <v>12160.029074555296</v>
      </c>
      <c r="AQ74" s="79">
        <v>11813.28063995388</v>
      </c>
      <c r="AR74" s="79">
        <v>11466.532205352456</v>
      </c>
      <c r="AS74" s="79">
        <v>11119.783770751041</v>
      </c>
      <c r="AT74" s="79">
        <v>10773.035336149627</v>
      </c>
      <c r="AU74" s="79">
        <v>10426.286901548205</v>
      </c>
      <c r="AV74" s="79">
        <v>10079.538466946786</v>
      </c>
      <c r="AW74" s="79">
        <v>9760.519104935076</v>
      </c>
      <c r="AX74" s="79">
        <v>9497.0518849590426</v>
      </c>
      <c r="AY74" s="79">
        <v>9261.3137375727165</v>
      </c>
      <c r="AZ74" s="79">
        <v>9025.5755901863904</v>
      </c>
      <c r="BA74" s="79">
        <v>8789.8374428000643</v>
      </c>
      <c r="BB74" s="79">
        <v>8554.09929541374</v>
      </c>
      <c r="BC74" s="79">
        <v>8318.3611480274085</v>
      </c>
      <c r="BD74" s="79">
        <v>8082.6230006410879</v>
      </c>
      <c r="BE74" s="79">
        <v>7846.8848532547627</v>
      </c>
      <c r="BF74" s="79">
        <v>7611.146705868442</v>
      </c>
      <c r="BG74" s="79">
        <v>7375.4085584821132</v>
      </c>
      <c r="BH74" s="79">
        <v>7139.670411095788</v>
      </c>
      <c r="BI74" s="79">
        <v>6903.9322637094665</v>
      </c>
      <c r="BJ74" s="79">
        <v>6668.1941163231395</v>
      </c>
      <c r="BK74" s="79">
        <v>6432.4559689368143</v>
      </c>
      <c r="BL74" s="79">
        <v>0</v>
      </c>
    </row>
    <row r="75" spans="2:64" s="454" customFormat="1">
      <c r="C75" s="53">
        <v>2050</v>
      </c>
      <c r="D75" s="265">
        <v>-9.9761576584054754E-3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14951.142992647698</v>
      </c>
      <c r="AJ75" s="79">
        <v>14582.820869456082</v>
      </c>
      <c r="AK75" s="79">
        <v>14181.46275554788</v>
      </c>
      <c r="AL75" s="79">
        <v>13796.855284819927</v>
      </c>
      <c r="AM75" s="79">
        <v>13427.323392954186</v>
      </c>
      <c r="AN75" s="79">
        <v>13071.471193018981</v>
      </c>
      <c r="AO75" s="79">
        <v>12725.204083348021</v>
      </c>
      <c r="AP75" s="79">
        <v>12382.007924926766</v>
      </c>
      <c r="AQ75" s="79">
        <v>12038.718707376738</v>
      </c>
      <c r="AR75" s="79">
        <v>11695.429489826713</v>
      </c>
      <c r="AS75" s="79">
        <v>11352.140272276676</v>
      </c>
      <c r="AT75" s="79">
        <v>11008.851054726651</v>
      </c>
      <c r="AU75" s="79">
        <v>10665.561837176625</v>
      </c>
      <c r="AV75" s="79">
        <v>10322.272619626592</v>
      </c>
      <c r="AW75" s="79">
        <v>9978.9834020765629</v>
      </c>
      <c r="AX75" s="79">
        <v>9663.1466275163657</v>
      </c>
      <c r="AY75" s="79">
        <v>9402.307798064634</v>
      </c>
      <c r="AZ75" s="79">
        <v>9168.9214116027342</v>
      </c>
      <c r="BA75" s="79">
        <v>8935.5350251408345</v>
      </c>
      <c r="BB75" s="79">
        <v>8702.1486386789365</v>
      </c>
      <c r="BC75" s="79">
        <v>8468.7622522170386</v>
      </c>
      <c r="BD75" s="79">
        <v>8235.3758657551334</v>
      </c>
      <c r="BE75" s="79">
        <v>8001.9894792932382</v>
      </c>
      <c r="BF75" s="79">
        <v>7768.6030928313394</v>
      </c>
      <c r="BG75" s="79">
        <v>7535.2167063694451</v>
      </c>
      <c r="BH75" s="79">
        <v>7301.8303199075426</v>
      </c>
      <c r="BI75" s="79">
        <v>7068.4439334456438</v>
      </c>
      <c r="BJ75" s="79">
        <v>6835.0575469837486</v>
      </c>
      <c r="BK75" s="79">
        <v>6601.6711605218488</v>
      </c>
      <c r="BL75" s="79">
        <v>6368.28477405995</v>
      </c>
    </row>
    <row r="76" spans="2:64">
      <c r="D76" s="30"/>
      <c r="BG76" s="454"/>
      <c r="BH76" s="454"/>
    </row>
    <row r="77" spans="2:64">
      <c r="B77" t="s">
        <v>46</v>
      </c>
      <c r="BG77" s="454"/>
      <c r="BH77" s="454"/>
    </row>
    <row r="78" spans="2:64">
      <c r="B78" t="s">
        <v>48</v>
      </c>
      <c r="BG78" s="454"/>
      <c r="BH78" s="454"/>
    </row>
    <row r="79" spans="2:64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>
        <v>2047</v>
      </c>
      <c r="AG79">
        <v>2048</v>
      </c>
      <c r="AH79">
        <v>2049</v>
      </c>
      <c r="AI79">
        <v>2050</v>
      </c>
      <c r="AJ79">
        <v>2051</v>
      </c>
      <c r="AK79">
        <v>2052</v>
      </c>
      <c r="AL79">
        <v>2053</v>
      </c>
      <c r="AM79">
        <v>2054</v>
      </c>
      <c r="AN79">
        <v>2055</v>
      </c>
      <c r="AO79">
        <v>2056</v>
      </c>
      <c r="AP79">
        <v>2057</v>
      </c>
      <c r="AQ79">
        <v>2058</v>
      </c>
      <c r="AR79">
        <v>2059</v>
      </c>
      <c r="AS79">
        <v>2060</v>
      </c>
      <c r="AT79">
        <v>2061</v>
      </c>
      <c r="AU79">
        <v>2062</v>
      </c>
      <c r="AV79">
        <v>2063</v>
      </c>
      <c r="AW79">
        <v>2064</v>
      </c>
      <c r="AX79">
        <v>2065</v>
      </c>
      <c r="AY79">
        <v>2066</v>
      </c>
      <c r="AZ79">
        <v>2067</v>
      </c>
      <c r="BA79">
        <v>2068</v>
      </c>
      <c r="BB79">
        <v>2069</v>
      </c>
      <c r="BC79">
        <v>2070</v>
      </c>
      <c r="BD79">
        <v>2071</v>
      </c>
      <c r="BE79">
        <v>2072</v>
      </c>
      <c r="BF79">
        <v>2073</v>
      </c>
      <c r="BG79" s="454">
        <v>2074</v>
      </c>
      <c r="BH79" s="454">
        <v>2075</v>
      </c>
      <c r="BI79" s="454">
        <v>2076</v>
      </c>
      <c r="BJ79" s="454">
        <v>2077</v>
      </c>
      <c r="BK79" s="454">
        <v>2078</v>
      </c>
      <c r="BL79" s="454">
        <v>2079</v>
      </c>
    </row>
    <row r="80" spans="2:64">
      <c r="C80" s="101">
        <v>2020</v>
      </c>
      <c r="D80" s="60">
        <v>1021.8266016486723</v>
      </c>
      <c r="E80" s="102">
        <v>1373.2352407621581</v>
      </c>
      <c r="F80" s="102">
        <v>1339.4055248823897</v>
      </c>
      <c r="G80" s="102">
        <v>1302.5415134515845</v>
      </c>
      <c r="H80" s="102">
        <v>1267.2160180748263</v>
      </c>
      <c r="I80" s="102">
        <v>1233.2751871467101</v>
      </c>
      <c r="J80" s="102">
        <v>1200.5908109960653</v>
      </c>
      <c r="K80" s="102">
        <v>1168.7868079207922</v>
      </c>
      <c r="L80" s="102">
        <v>1137.2648661220942</v>
      </c>
      <c r="M80" s="102">
        <v>1105.7343770119844</v>
      </c>
      <c r="N80" s="102">
        <v>1074.2038879018751</v>
      </c>
      <c r="O80" s="102">
        <v>1042.6733987917655</v>
      </c>
      <c r="P80" s="102">
        <v>1011.1429096816562</v>
      </c>
      <c r="Q80" s="102">
        <v>979.61242057154675</v>
      </c>
      <c r="R80" s="102">
        <v>948.08193146143708</v>
      </c>
      <c r="S80" s="102">
        <v>916.55144235132752</v>
      </c>
      <c r="T80" s="102">
        <v>887.54241010757266</v>
      </c>
      <c r="U80" s="102">
        <v>863.58483890793809</v>
      </c>
      <c r="V80" s="102">
        <v>842.14872457465776</v>
      </c>
      <c r="W80" s="102">
        <v>820.71261024137755</v>
      </c>
      <c r="X80" s="102">
        <v>799.27649590809756</v>
      </c>
      <c r="Y80" s="102">
        <v>777.84038157481757</v>
      </c>
      <c r="Z80" s="102">
        <v>756.40426724153735</v>
      </c>
      <c r="AA80" s="102">
        <v>734.96815290825725</v>
      </c>
      <c r="AB80" s="102">
        <v>713.53203857497726</v>
      </c>
      <c r="AC80" s="102">
        <v>692.09592424169728</v>
      </c>
      <c r="AD80" s="102">
        <v>670.65980990841717</v>
      </c>
      <c r="AE80" s="102">
        <v>649.22369557513707</v>
      </c>
      <c r="AF80" s="102">
        <v>627.78758124185686</v>
      </c>
      <c r="AG80" s="102">
        <v>606.35146690857698</v>
      </c>
      <c r="AH80" s="102">
        <v>584.91535257529677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  <c r="BI80" s="102">
        <v>0</v>
      </c>
      <c r="BJ80" s="102">
        <v>0</v>
      </c>
      <c r="BK80" s="102">
        <v>0</v>
      </c>
      <c r="BL80" s="102">
        <v>0</v>
      </c>
    </row>
    <row r="81" spans="3:64">
      <c r="C81" s="560">
        <v>2021</v>
      </c>
      <c r="D81" s="60">
        <v>1029.1987879281648</v>
      </c>
      <c r="E81" s="78"/>
      <c r="F81" s="79">
        <v>1383.1427397293289</v>
      </c>
      <c r="G81" s="79">
        <v>1349.0689521383274</v>
      </c>
      <c r="H81" s="79">
        <v>1311.9389774229114</v>
      </c>
      <c r="I81" s="79">
        <v>1276.3586187142407</v>
      </c>
      <c r="J81" s="79">
        <v>1242.1729144116409</v>
      </c>
      <c r="K81" s="79">
        <v>1209.2527298478831</v>
      </c>
      <c r="L81" s="79">
        <v>1177.2192699990967</v>
      </c>
      <c r="M81" s="79">
        <v>1145.4699064182132</v>
      </c>
      <c r="N81" s="79">
        <v>1113.7119338595144</v>
      </c>
      <c r="O81" s="79">
        <v>1081.9539613008158</v>
      </c>
      <c r="P81" s="79">
        <v>1050.1959887421169</v>
      </c>
      <c r="Q81" s="79">
        <v>1018.4380161834184</v>
      </c>
      <c r="R81" s="79">
        <v>986.68004362471981</v>
      </c>
      <c r="S81" s="79">
        <v>954.92207106602098</v>
      </c>
      <c r="T81" s="79">
        <v>923.16409850732225</v>
      </c>
      <c r="U81" s="79">
        <v>893.94577440412297</v>
      </c>
      <c r="V81" s="79">
        <v>869.8153561897376</v>
      </c>
      <c r="W81" s="79">
        <v>848.22458643085133</v>
      </c>
      <c r="X81" s="79">
        <v>826.63381667196529</v>
      </c>
      <c r="Y81" s="79">
        <v>805.04304691307937</v>
      </c>
      <c r="Z81" s="79">
        <v>783.45227715419344</v>
      </c>
      <c r="AA81" s="79">
        <v>761.86150739530729</v>
      </c>
      <c r="AB81" s="79">
        <v>740.27073763642125</v>
      </c>
      <c r="AC81" s="79">
        <v>718.67996787753532</v>
      </c>
      <c r="AD81" s="79">
        <v>697.08919811864939</v>
      </c>
      <c r="AE81" s="79">
        <v>675.49842835976335</v>
      </c>
      <c r="AF81" s="79">
        <v>653.90765860087731</v>
      </c>
      <c r="AG81" s="79">
        <v>632.31688884199116</v>
      </c>
      <c r="AH81" s="79">
        <v>610.72611908310546</v>
      </c>
      <c r="AI81" s="79">
        <v>589.13534932421931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  <c r="BI81" s="79">
        <v>0</v>
      </c>
      <c r="BJ81" s="79">
        <v>0</v>
      </c>
      <c r="BK81" s="79">
        <v>0</v>
      </c>
      <c r="BL81" s="79">
        <v>0</v>
      </c>
    </row>
    <row r="82" spans="3:64">
      <c r="C82" s="37">
        <v>2022</v>
      </c>
      <c r="D82" s="60">
        <v>1021.5213615505885</v>
      </c>
      <c r="E82" s="78"/>
      <c r="F82" s="80"/>
      <c r="G82" s="79">
        <v>1372.8250278562637</v>
      </c>
      <c r="H82" s="79">
        <v>1339.0054175910648</v>
      </c>
      <c r="I82" s="79">
        <v>1302.1524181797615</v>
      </c>
      <c r="J82" s="79">
        <v>1266.8374752369057</v>
      </c>
      <c r="K82" s="79">
        <v>1232.9067831156524</v>
      </c>
      <c r="L82" s="79">
        <v>1200.232170443631</v>
      </c>
      <c r="M82" s="79">
        <v>1168.4376678618885</v>
      </c>
      <c r="N82" s="79">
        <v>1136.9251422993609</v>
      </c>
      <c r="O82" s="79">
        <v>1105.4040719786751</v>
      </c>
      <c r="P82" s="79">
        <v>1073.8830016579896</v>
      </c>
      <c r="Q82" s="79">
        <v>1042.3619313373038</v>
      </c>
      <c r="R82" s="79">
        <v>1010.8408610166183</v>
      </c>
      <c r="S82" s="79">
        <v>979.31979069593274</v>
      </c>
      <c r="T82" s="79">
        <v>947.79872037524694</v>
      </c>
      <c r="U82" s="79">
        <v>916.27765005456126</v>
      </c>
      <c r="V82" s="79">
        <v>887.2772833904977</v>
      </c>
      <c r="W82" s="79">
        <v>863.32686879783637</v>
      </c>
      <c r="X82" s="79">
        <v>841.89715786179693</v>
      </c>
      <c r="Y82" s="79">
        <v>820.46744692575771</v>
      </c>
      <c r="Z82" s="79">
        <v>799.0377359897185</v>
      </c>
      <c r="AA82" s="79">
        <v>777.6080250536794</v>
      </c>
      <c r="AB82" s="79">
        <v>756.17831411763996</v>
      </c>
      <c r="AC82" s="79">
        <v>734.74860318160074</v>
      </c>
      <c r="AD82" s="79">
        <v>713.31889224556164</v>
      </c>
      <c r="AE82" s="79">
        <v>691.88918130952243</v>
      </c>
      <c r="AF82" s="79">
        <v>670.45947037348321</v>
      </c>
      <c r="AG82" s="79">
        <v>649.02975943744389</v>
      </c>
      <c r="AH82" s="79">
        <v>627.60004850140456</v>
      </c>
      <c r="AI82" s="79">
        <v>606.17033756536568</v>
      </c>
      <c r="AJ82" s="79">
        <v>584.74062662932624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  <c r="BI82" s="79">
        <v>0</v>
      </c>
      <c r="BJ82" s="79">
        <v>0</v>
      </c>
      <c r="BK82" s="79">
        <v>0</v>
      </c>
      <c r="BL82" s="79">
        <v>0</v>
      </c>
    </row>
    <row r="83" spans="3:64">
      <c r="C83" s="37">
        <v>2023</v>
      </c>
      <c r="D83" s="60">
        <v>1001.3862357944532</v>
      </c>
      <c r="E83" s="78"/>
      <c r="F83" s="80"/>
      <c r="G83" s="80"/>
      <c r="H83" s="79">
        <v>1345.765383665273</v>
      </c>
      <c r="I83" s="79">
        <v>1312.6123890298045</v>
      </c>
      <c r="J83" s="79">
        <v>1276.4857961387829</v>
      </c>
      <c r="K83" s="79">
        <v>1241.8669432083238</v>
      </c>
      <c r="L83" s="79">
        <v>1208.6050562423704</v>
      </c>
      <c r="M83" s="79">
        <v>1176.5744902442098</v>
      </c>
      <c r="N83" s="79">
        <v>1145.4066865568157</v>
      </c>
      <c r="O83" s="79">
        <v>1114.5153018621909</v>
      </c>
      <c r="P83" s="79">
        <v>1083.6155408344518</v>
      </c>
      <c r="Q83" s="79">
        <v>1052.715779806713</v>
      </c>
      <c r="R83" s="79">
        <v>1021.816018778974</v>
      </c>
      <c r="S83" s="79">
        <v>990.91625775123532</v>
      </c>
      <c r="T83" s="79">
        <v>960.01649672349652</v>
      </c>
      <c r="U83" s="79">
        <v>929.11673569575737</v>
      </c>
      <c r="V83" s="79">
        <v>898.21697466801845</v>
      </c>
      <c r="W83" s="79">
        <v>869.7882319089789</v>
      </c>
      <c r="X83" s="79">
        <v>846.30990202045211</v>
      </c>
      <c r="Y83" s="79">
        <v>825.30259040062458</v>
      </c>
      <c r="Z83" s="79">
        <v>804.29527878079716</v>
      </c>
      <c r="AA83" s="79">
        <v>783.28796716096986</v>
      </c>
      <c r="AB83" s="79">
        <v>762.28065554114255</v>
      </c>
      <c r="AC83" s="79">
        <v>741.27334392131502</v>
      </c>
      <c r="AD83" s="79">
        <v>720.2660323014876</v>
      </c>
      <c r="AE83" s="79">
        <v>699.25872068166041</v>
      </c>
      <c r="AF83" s="79">
        <v>678.25140906183299</v>
      </c>
      <c r="AG83" s="79">
        <v>657.24409744200568</v>
      </c>
      <c r="AH83" s="79">
        <v>636.23678582217826</v>
      </c>
      <c r="AI83" s="79">
        <v>615.22947420235073</v>
      </c>
      <c r="AJ83" s="79">
        <v>594.22216258252377</v>
      </c>
      <c r="AK83" s="79">
        <v>573.21485096269612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9">
        <v>0</v>
      </c>
      <c r="BJ83" s="79">
        <v>0</v>
      </c>
      <c r="BK83" s="79">
        <v>0</v>
      </c>
      <c r="BL83" s="79">
        <v>0</v>
      </c>
    </row>
    <row r="84" spans="3:64">
      <c r="C84" s="37">
        <v>2024</v>
      </c>
      <c r="D84" s="60">
        <v>992.07137191826189</v>
      </c>
      <c r="E84" s="78"/>
      <c r="F84" s="80"/>
      <c r="G84" s="80"/>
      <c r="H84" s="80"/>
      <c r="I84" s="79">
        <v>1333.2471155784469</v>
      </c>
      <c r="J84" s="79">
        <v>1300.4025090764267</v>
      </c>
      <c r="K84" s="79">
        <v>1264.6119646381017</v>
      </c>
      <c r="L84" s="79">
        <v>1230.3151352097345</v>
      </c>
      <c r="M84" s="79">
        <v>1197.3626492903286</v>
      </c>
      <c r="N84" s="79">
        <v>1165.630030629055</v>
      </c>
      <c r="O84" s="79">
        <v>1134.7521488901461</v>
      </c>
      <c r="P84" s="79">
        <v>1104.1481149030626</v>
      </c>
      <c r="Q84" s="79">
        <v>1073.535782499257</v>
      </c>
      <c r="R84" s="79">
        <v>1042.9234500954515</v>
      </c>
      <c r="S84" s="79">
        <v>1012.3111176916459</v>
      </c>
      <c r="T84" s="79">
        <v>981.69878528784056</v>
      </c>
      <c r="U84" s="79">
        <v>951.08645288403511</v>
      </c>
      <c r="V84" s="79">
        <v>920.47412048022943</v>
      </c>
      <c r="W84" s="79">
        <v>889.86178807642386</v>
      </c>
      <c r="X84" s="79">
        <v>861.69748860560435</v>
      </c>
      <c r="Y84" s="79">
        <v>838.4375534174784</v>
      </c>
      <c r="Z84" s="79">
        <v>817.6256511623385</v>
      </c>
      <c r="AA84" s="79">
        <v>796.8137489071986</v>
      </c>
      <c r="AB84" s="79">
        <v>776.00184665205882</v>
      </c>
      <c r="AC84" s="79">
        <v>755.18994439691903</v>
      </c>
      <c r="AD84" s="79">
        <v>734.37804214177902</v>
      </c>
      <c r="AE84" s="79">
        <v>713.56613988663912</v>
      </c>
      <c r="AF84" s="79">
        <v>692.75423763149945</v>
      </c>
      <c r="AG84" s="79">
        <v>671.94233537635955</v>
      </c>
      <c r="AH84" s="79">
        <v>651.13043312121977</v>
      </c>
      <c r="AI84" s="79">
        <v>630.31853086607987</v>
      </c>
      <c r="AJ84" s="79">
        <v>609.50662861093986</v>
      </c>
      <c r="AK84" s="79">
        <v>588.69472635580041</v>
      </c>
      <c r="AL84" s="79">
        <v>567.88282410066029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9">
        <v>0</v>
      </c>
      <c r="BJ84" s="79">
        <v>0</v>
      </c>
      <c r="BK84" s="79">
        <v>0</v>
      </c>
      <c r="BL84" s="79">
        <v>0</v>
      </c>
    </row>
    <row r="85" spans="3:64">
      <c r="C85" s="37">
        <v>2025</v>
      </c>
      <c r="D85" s="60">
        <v>986.53793125978291</v>
      </c>
      <c r="E85" s="78"/>
      <c r="F85" s="80"/>
      <c r="G85" s="80"/>
      <c r="H85" s="80"/>
      <c r="I85" s="80"/>
      <c r="J85" s="79">
        <v>1325.8107112974963</v>
      </c>
      <c r="K85" s="79">
        <v>1293.1493009708465</v>
      </c>
      <c r="L85" s="79">
        <v>1257.5583841595151</v>
      </c>
      <c r="M85" s="79">
        <v>1223.4528509178817</v>
      </c>
      <c r="N85" s="79">
        <v>1190.6841628889763</v>
      </c>
      <c r="O85" s="79">
        <v>1159.1285381086577</v>
      </c>
      <c r="P85" s="79">
        <v>1128.4228828154444</v>
      </c>
      <c r="Q85" s="79">
        <v>1097.9895478433423</v>
      </c>
      <c r="R85" s="79">
        <v>1067.5479607402972</v>
      </c>
      <c r="S85" s="79">
        <v>1037.1063736372521</v>
      </c>
      <c r="T85" s="79">
        <v>1006.6647865342071</v>
      </c>
      <c r="U85" s="79">
        <v>976.22319943116224</v>
      </c>
      <c r="V85" s="79">
        <v>945.78161232811738</v>
      </c>
      <c r="W85" s="79">
        <v>915.34002522507217</v>
      </c>
      <c r="X85" s="79">
        <v>884.89843812202719</v>
      </c>
      <c r="Y85" s="79">
        <v>856.89122964709838</v>
      </c>
      <c r="Z85" s="79">
        <v>833.7610305593447</v>
      </c>
      <c r="AA85" s="79">
        <v>813.0652100997072</v>
      </c>
      <c r="AB85" s="79">
        <v>792.36938964006981</v>
      </c>
      <c r="AC85" s="79">
        <v>771.67356918043254</v>
      </c>
      <c r="AD85" s="79">
        <v>750.97774872079526</v>
      </c>
      <c r="AE85" s="79">
        <v>730.28192826115765</v>
      </c>
      <c r="AF85" s="79">
        <v>709.58610780152026</v>
      </c>
      <c r="AG85" s="79">
        <v>688.89028734188309</v>
      </c>
      <c r="AH85" s="79">
        <v>668.19446688224571</v>
      </c>
      <c r="AI85" s="79">
        <v>647.49864642260832</v>
      </c>
      <c r="AJ85" s="79">
        <v>626.80282596297093</v>
      </c>
      <c r="AK85" s="79">
        <v>606.10700550333343</v>
      </c>
      <c r="AL85" s="79">
        <v>585.41118504369638</v>
      </c>
      <c r="AM85" s="79">
        <v>564.71536458405876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9">
        <v>0</v>
      </c>
      <c r="BJ85" s="79">
        <v>0</v>
      </c>
      <c r="BK85" s="79">
        <v>0</v>
      </c>
      <c r="BL85" s="79">
        <v>0</v>
      </c>
    </row>
    <row r="86" spans="3:64">
      <c r="C86" s="37">
        <v>2026</v>
      </c>
      <c r="D86" s="60">
        <v>981.06125381582581</v>
      </c>
      <c r="E86" s="78"/>
      <c r="F86" s="80"/>
      <c r="G86" s="80"/>
      <c r="H86" s="80"/>
      <c r="I86" s="80"/>
      <c r="J86" s="80"/>
      <c r="K86" s="79">
        <v>1318.4505912377967</v>
      </c>
      <c r="L86" s="79">
        <v>1285.9704978210759</v>
      </c>
      <c r="M86" s="79">
        <v>1250.577160813961</v>
      </c>
      <c r="N86" s="79">
        <v>1216.6609614019758</v>
      </c>
      <c r="O86" s="79">
        <v>1184.0741858256069</v>
      </c>
      <c r="P86" s="79">
        <v>1152.693739285261</v>
      </c>
      <c r="Q86" s="79">
        <v>1122.1585437021286</v>
      </c>
      <c r="R86" s="79">
        <v>1091.8941566781032</v>
      </c>
      <c r="S86" s="79">
        <v>1061.6215633341044</v>
      </c>
      <c r="T86" s="79">
        <v>1031.3489699901058</v>
      </c>
      <c r="U86" s="79">
        <v>1001.0763766461073</v>
      </c>
      <c r="V86" s="79">
        <v>970.80378330210885</v>
      </c>
      <c r="W86" s="79">
        <v>940.53118995811042</v>
      </c>
      <c r="X86" s="79">
        <v>910.25859661411175</v>
      </c>
      <c r="Y86" s="79">
        <v>879.9860032701132</v>
      </c>
      <c r="Z86" s="79">
        <v>852.13427431813284</v>
      </c>
      <c r="AA86" s="79">
        <v>829.13248047016191</v>
      </c>
      <c r="AB86" s="79">
        <v>808.55155101420905</v>
      </c>
      <c r="AC86" s="79">
        <v>787.97062155825643</v>
      </c>
      <c r="AD86" s="79">
        <v>767.3896921023038</v>
      </c>
      <c r="AE86" s="79">
        <v>746.80876264635128</v>
      </c>
      <c r="AF86" s="79">
        <v>726.22783319039843</v>
      </c>
      <c r="AG86" s="79">
        <v>705.64690373444569</v>
      </c>
      <c r="AH86" s="79">
        <v>685.06597427849329</v>
      </c>
      <c r="AI86" s="79">
        <v>664.48504482254054</v>
      </c>
      <c r="AJ86" s="79">
        <v>643.90411536658792</v>
      </c>
      <c r="AK86" s="79">
        <v>623.32318591063529</v>
      </c>
      <c r="AL86" s="79">
        <v>602.74225645468243</v>
      </c>
      <c r="AM86" s="79">
        <v>582.16132699873015</v>
      </c>
      <c r="AN86" s="79">
        <v>561.5803975427771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9">
        <v>0</v>
      </c>
      <c r="BJ86" s="79">
        <v>0</v>
      </c>
      <c r="BK86" s="79">
        <v>0</v>
      </c>
      <c r="BL86" s="79">
        <v>0</v>
      </c>
    </row>
    <row r="87" spans="3:64">
      <c r="C87" s="37">
        <v>2027</v>
      </c>
      <c r="D87" s="60">
        <v>975.50542194215188</v>
      </c>
      <c r="E87" s="78"/>
      <c r="F87" s="80"/>
      <c r="G87" s="80"/>
      <c r="H87" s="80"/>
      <c r="I87" s="80"/>
      <c r="J87" s="80"/>
      <c r="K87" s="80"/>
      <c r="L87" s="79">
        <v>1310.9840953486028</v>
      </c>
      <c r="M87" s="79">
        <v>1278.6879394154616</v>
      </c>
      <c r="N87" s="79">
        <v>1243.4950378338567</v>
      </c>
      <c r="O87" s="79">
        <v>1209.7709086937266</v>
      </c>
      <c r="P87" s="79">
        <v>1177.3686747509237</v>
      </c>
      <c r="Q87" s="79">
        <v>1146.1659383019924</v>
      </c>
      <c r="R87" s="79">
        <v>1115.8036660834612</v>
      </c>
      <c r="S87" s="79">
        <v>1085.7106688125334</v>
      </c>
      <c r="T87" s="79">
        <v>1055.6095116947083</v>
      </c>
      <c r="U87" s="79">
        <v>1025.5083545768834</v>
      </c>
      <c r="V87" s="79">
        <v>995.40719745905858</v>
      </c>
      <c r="W87" s="79">
        <v>965.30604034123371</v>
      </c>
      <c r="X87" s="79">
        <v>935.20488322340896</v>
      </c>
      <c r="Y87" s="79">
        <v>905.10372610558397</v>
      </c>
      <c r="Z87" s="79">
        <v>875.00256898775899</v>
      </c>
      <c r="AA87" s="79">
        <v>847.30856670457376</v>
      </c>
      <c r="AB87" s="79">
        <v>824.43703393756516</v>
      </c>
      <c r="AC87" s="79">
        <v>803.97265600519597</v>
      </c>
      <c r="AD87" s="79">
        <v>783.50827807282712</v>
      </c>
      <c r="AE87" s="79">
        <v>763.04390014045828</v>
      </c>
      <c r="AF87" s="79">
        <v>742.57952220808943</v>
      </c>
      <c r="AG87" s="79">
        <v>722.11514427572035</v>
      </c>
      <c r="AH87" s="79">
        <v>701.65076634335139</v>
      </c>
      <c r="AI87" s="79">
        <v>681.18638841098277</v>
      </c>
      <c r="AJ87" s="79">
        <v>660.7220104786137</v>
      </c>
      <c r="AK87" s="79">
        <v>640.25763254624485</v>
      </c>
      <c r="AL87" s="79">
        <v>619.793254613876</v>
      </c>
      <c r="AM87" s="79">
        <v>599.32887668150693</v>
      </c>
      <c r="AN87" s="79">
        <v>578.86449874913831</v>
      </c>
      <c r="AO87" s="79">
        <v>558.40012081676912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9">
        <v>0</v>
      </c>
      <c r="BJ87" s="79">
        <v>0</v>
      </c>
      <c r="BK87" s="79">
        <v>0</v>
      </c>
      <c r="BL87" s="79">
        <v>0</v>
      </c>
    </row>
    <row r="88" spans="3:64">
      <c r="C88" s="37">
        <v>2028</v>
      </c>
      <c r="D88" s="60">
        <v>971.26943845065421</v>
      </c>
      <c r="E88" s="78"/>
      <c r="F88" s="80"/>
      <c r="G88" s="80"/>
      <c r="H88" s="80"/>
      <c r="I88" s="80"/>
      <c r="J88" s="80"/>
      <c r="K88" s="80"/>
      <c r="L88" s="80"/>
      <c r="M88" s="79">
        <v>1305.291346891647</v>
      </c>
      <c r="N88" s="79">
        <v>1273.1354320892001</v>
      </c>
      <c r="O88" s="79">
        <v>1238.0953503143994</v>
      </c>
      <c r="P88" s="79">
        <v>1204.5176630607923</v>
      </c>
      <c r="Q88" s="79">
        <v>1172.2561308762597</v>
      </c>
      <c r="R88" s="79">
        <v>1141.1888875507025</v>
      </c>
      <c r="S88" s="79">
        <v>1110.9584588678288</v>
      </c>
      <c r="T88" s="79">
        <v>1080.9961358471739</v>
      </c>
      <c r="U88" s="79">
        <v>1051.0256884125122</v>
      </c>
      <c r="V88" s="79">
        <v>1021.0552409778504</v>
      </c>
      <c r="W88" s="79">
        <v>991.08479354318888</v>
      </c>
      <c r="X88" s="79">
        <v>961.11434610852723</v>
      </c>
      <c r="Y88" s="79">
        <v>931.14389867386569</v>
      </c>
      <c r="Z88" s="79">
        <v>901.17345123920404</v>
      </c>
      <c r="AA88" s="79">
        <v>871.20300380454228</v>
      </c>
      <c r="AB88" s="79">
        <v>843.62925850183751</v>
      </c>
      <c r="AC88" s="79">
        <v>820.85704187705335</v>
      </c>
      <c r="AD88" s="79">
        <v>800.48152738422573</v>
      </c>
      <c r="AE88" s="79">
        <v>780.10601289139856</v>
      </c>
      <c r="AF88" s="79">
        <v>759.7304983985714</v>
      </c>
      <c r="AG88" s="79">
        <v>739.35498390574412</v>
      </c>
      <c r="AH88" s="79">
        <v>718.97946941291673</v>
      </c>
      <c r="AI88" s="79">
        <v>698.60395492008934</v>
      </c>
      <c r="AJ88" s="79">
        <v>678.2284404272624</v>
      </c>
      <c r="AK88" s="79">
        <v>657.85292593443489</v>
      </c>
      <c r="AL88" s="79">
        <v>637.47741144160773</v>
      </c>
      <c r="AM88" s="79">
        <v>617.10189694878045</v>
      </c>
      <c r="AN88" s="79">
        <v>596.72638245595306</v>
      </c>
      <c r="AO88" s="79">
        <v>576.35086796312612</v>
      </c>
      <c r="AP88" s="79">
        <v>555.9753534702985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9">
        <v>0</v>
      </c>
      <c r="BJ88" s="79">
        <v>0</v>
      </c>
      <c r="BK88" s="79">
        <v>0</v>
      </c>
      <c r="BL88" s="79">
        <v>0</v>
      </c>
    </row>
    <row r="89" spans="3:64">
      <c r="C89" s="37">
        <v>2029</v>
      </c>
      <c r="D89" s="60">
        <v>965.06126138855848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1296.9481627263447</v>
      </c>
      <c r="O89" s="79">
        <v>1264.9977826651182</v>
      </c>
      <c r="P89" s="79">
        <v>1230.1816707006672</v>
      </c>
      <c r="Q89" s="79">
        <v>1196.8186058984147</v>
      </c>
      <c r="R89" s="79">
        <v>1164.7632835421409</v>
      </c>
      <c r="S89" s="79">
        <v>1133.8946163683299</v>
      </c>
      <c r="T89" s="79">
        <v>1103.8574150706663</v>
      </c>
      <c r="U89" s="79">
        <v>1074.0866057527392</v>
      </c>
      <c r="V89" s="79">
        <v>1044.3077239505774</v>
      </c>
      <c r="W89" s="79">
        <v>1014.5288421484155</v>
      </c>
      <c r="X89" s="79">
        <v>984.74996034625372</v>
      </c>
      <c r="Y89" s="79">
        <v>954.97107854409194</v>
      </c>
      <c r="Z89" s="79">
        <v>925.19219674193027</v>
      </c>
      <c r="AA89" s="79">
        <v>895.4133149397685</v>
      </c>
      <c r="AB89" s="79">
        <v>865.63443313760661</v>
      </c>
      <c r="AC89" s="79">
        <v>838.23693418460414</v>
      </c>
      <c r="AD89" s="79">
        <v>815.61027341415479</v>
      </c>
      <c r="AE89" s="79">
        <v>795.36499549286441</v>
      </c>
      <c r="AF89" s="79">
        <v>775.1197175715746</v>
      </c>
      <c r="AG89" s="79">
        <v>754.87443965028467</v>
      </c>
      <c r="AH89" s="79">
        <v>734.62916172899463</v>
      </c>
      <c r="AI89" s="79">
        <v>714.38388380770459</v>
      </c>
      <c r="AJ89" s="79">
        <v>694.13860588641444</v>
      </c>
      <c r="AK89" s="79">
        <v>673.89332796512474</v>
      </c>
      <c r="AL89" s="79">
        <v>653.64805004383459</v>
      </c>
      <c r="AM89" s="79">
        <v>633.40277212254466</v>
      </c>
      <c r="AN89" s="79">
        <v>613.15749420125462</v>
      </c>
      <c r="AO89" s="79">
        <v>592.91221627996458</v>
      </c>
      <c r="AP89" s="79">
        <v>572.66693835867488</v>
      </c>
      <c r="AQ89" s="79">
        <v>552.4216604373845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9">
        <v>0</v>
      </c>
      <c r="BJ89" s="79">
        <v>0</v>
      </c>
      <c r="BK89" s="79">
        <v>0</v>
      </c>
      <c r="BL89" s="79">
        <v>0</v>
      </c>
    </row>
    <row r="90" spans="3:64">
      <c r="C90" s="37">
        <v>2030</v>
      </c>
      <c r="D90" s="60">
        <v>961.60958881832619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1292.309451612964</v>
      </c>
      <c r="P90" s="79">
        <v>1260.4733464220262</v>
      </c>
      <c r="Q90" s="79">
        <v>1225.7817590069255</v>
      </c>
      <c r="R90" s="79">
        <v>1192.538021733654</v>
      </c>
      <c r="S90" s="79">
        <v>1160.5973495880289</v>
      </c>
      <c r="T90" s="79">
        <v>1129.8390883915652</v>
      </c>
      <c r="U90" s="79">
        <v>1099.909319220704</v>
      </c>
      <c r="V90" s="79">
        <v>1070.2449892425118</v>
      </c>
      <c r="W90" s="79">
        <v>1040.5726156524202</v>
      </c>
      <c r="X90" s="79">
        <v>1010.9002420623285</v>
      </c>
      <c r="Y90" s="79">
        <v>981.22786847223699</v>
      </c>
      <c r="Z90" s="79">
        <v>951.55549488214547</v>
      </c>
      <c r="AA90" s="79">
        <v>921.88312129205394</v>
      </c>
      <c r="AB90" s="79">
        <v>892.21074770196242</v>
      </c>
      <c r="AC90" s="79">
        <v>862.53837411187078</v>
      </c>
      <c r="AD90" s="79">
        <v>835.23886603200003</v>
      </c>
      <c r="AE90" s="79">
        <v>812.69313258446994</v>
      </c>
      <c r="AF90" s="79">
        <v>792.52026464716039</v>
      </c>
      <c r="AG90" s="79">
        <v>772.34739670985141</v>
      </c>
      <c r="AH90" s="79">
        <v>752.17452877254232</v>
      </c>
      <c r="AI90" s="79">
        <v>732.00166083523311</v>
      </c>
      <c r="AJ90" s="79">
        <v>711.8287928979239</v>
      </c>
      <c r="AK90" s="79">
        <v>691.65592496061458</v>
      </c>
      <c r="AL90" s="79">
        <v>671.48305702330572</v>
      </c>
      <c r="AM90" s="79">
        <v>651.31018908599629</v>
      </c>
      <c r="AN90" s="79">
        <v>631.13732114868719</v>
      </c>
      <c r="AO90" s="79">
        <v>610.96445321137799</v>
      </c>
      <c r="AP90" s="79">
        <v>590.79158527406878</v>
      </c>
      <c r="AQ90" s="79">
        <v>570.61871733675991</v>
      </c>
      <c r="AR90" s="79">
        <v>550.44584939945037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9">
        <v>0</v>
      </c>
      <c r="BJ90" s="79">
        <v>0</v>
      </c>
      <c r="BK90" s="79">
        <v>0</v>
      </c>
      <c r="BL90" s="79">
        <v>0</v>
      </c>
    </row>
    <row r="91" spans="3:64">
      <c r="C91" s="37">
        <v>2031</v>
      </c>
      <c r="D91" s="60">
        <v>958.4751515909508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1288.0970738439339</v>
      </c>
      <c r="Q91" s="79">
        <v>1256.3647407809424</v>
      </c>
      <c r="R91" s="79">
        <v>1221.7862331482554</v>
      </c>
      <c r="S91" s="79">
        <v>1188.6508562833014</v>
      </c>
      <c r="T91" s="79">
        <v>1156.8142971093073</v>
      </c>
      <c r="U91" s="79">
        <v>1126.1562947289624</v>
      </c>
      <c r="V91" s="79">
        <v>1096.3240838434874</v>
      </c>
      <c r="W91" s="79">
        <v>1066.7564469320969</v>
      </c>
      <c r="X91" s="79">
        <v>1037.1807926275519</v>
      </c>
      <c r="Y91" s="79">
        <v>1007.6051383230069</v>
      </c>
      <c r="Z91" s="79">
        <v>978.02948401846209</v>
      </c>
      <c r="AA91" s="79">
        <v>948.45382971391734</v>
      </c>
      <c r="AB91" s="79">
        <v>918.87817540937249</v>
      </c>
      <c r="AC91" s="79">
        <v>889.30252110482763</v>
      </c>
      <c r="AD91" s="79">
        <v>859.72686680028278</v>
      </c>
      <c r="AE91" s="79">
        <v>832.51634347618972</v>
      </c>
      <c r="AF91" s="79">
        <v>810.04409950615468</v>
      </c>
      <c r="AG91" s="79">
        <v>789.93698651657121</v>
      </c>
      <c r="AH91" s="79">
        <v>769.82987352698819</v>
      </c>
      <c r="AI91" s="79">
        <v>749.72276053740518</v>
      </c>
      <c r="AJ91" s="79">
        <v>729.61564754782205</v>
      </c>
      <c r="AK91" s="79">
        <v>709.50853455823892</v>
      </c>
      <c r="AL91" s="79">
        <v>689.40142156865568</v>
      </c>
      <c r="AM91" s="79">
        <v>669.29430857907289</v>
      </c>
      <c r="AN91" s="79">
        <v>649.18719558948942</v>
      </c>
      <c r="AO91" s="79">
        <v>629.0800825999064</v>
      </c>
      <c r="AP91" s="79">
        <v>608.97296961032328</v>
      </c>
      <c r="AQ91" s="79">
        <v>588.86585662074015</v>
      </c>
      <c r="AR91" s="79">
        <v>568.75874363115736</v>
      </c>
      <c r="AS91" s="79">
        <v>548.65163064157377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9">
        <v>0</v>
      </c>
      <c r="BJ91" s="79">
        <v>0</v>
      </c>
      <c r="BK91" s="79">
        <v>0</v>
      </c>
      <c r="BL91" s="79">
        <v>0</v>
      </c>
    </row>
    <row r="92" spans="3:64">
      <c r="C92" s="37">
        <v>2032</v>
      </c>
      <c r="D92" s="60">
        <v>954.08542456462521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1282.1977090787673</v>
      </c>
      <c r="R92" s="79">
        <v>1250.6107071491115</v>
      </c>
      <c r="S92" s="79">
        <v>1216.1905658645069</v>
      </c>
      <c r="T92" s="79">
        <v>1183.2069459429752</v>
      </c>
      <c r="U92" s="79">
        <v>1151.516195248209</v>
      </c>
      <c r="V92" s="79">
        <v>1120.9986036666196</v>
      </c>
      <c r="W92" s="79">
        <v>1091.3030215316778</v>
      </c>
      <c r="X92" s="79">
        <v>1061.8708016466328</v>
      </c>
      <c r="Y92" s="79">
        <v>1032.4306010873481</v>
      </c>
      <c r="Z92" s="79">
        <v>1002.9904005280634</v>
      </c>
      <c r="AA92" s="79">
        <v>973.55019996877888</v>
      </c>
      <c r="AB92" s="79">
        <v>944.10999940949443</v>
      </c>
      <c r="AC92" s="79">
        <v>914.66979885020987</v>
      </c>
      <c r="AD92" s="79">
        <v>885.22959829092531</v>
      </c>
      <c r="AE92" s="79">
        <v>855.78939773164075</v>
      </c>
      <c r="AF92" s="79">
        <v>828.70349607294816</v>
      </c>
      <c r="AG92" s="79">
        <v>806.33417288967917</v>
      </c>
      <c r="AH92" s="79">
        <v>786.31914860700192</v>
      </c>
      <c r="AI92" s="79">
        <v>766.30412432432513</v>
      </c>
      <c r="AJ92" s="79">
        <v>746.28910004164834</v>
      </c>
      <c r="AK92" s="79">
        <v>726.27407575897143</v>
      </c>
      <c r="AL92" s="79">
        <v>706.25905147629453</v>
      </c>
      <c r="AM92" s="79">
        <v>686.24402719361751</v>
      </c>
      <c r="AN92" s="79">
        <v>666.22900291094095</v>
      </c>
      <c r="AO92" s="79">
        <v>646.2139786282637</v>
      </c>
      <c r="AP92" s="79">
        <v>626.19895434558691</v>
      </c>
      <c r="AQ92" s="79">
        <v>606.18393006291001</v>
      </c>
      <c r="AR92" s="79">
        <v>586.1689057802331</v>
      </c>
      <c r="AS92" s="79">
        <v>566.15388149755654</v>
      </c>
      <c r="AT92" s="79">
        <v>546.13885721487918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9">
        <v>0</v>
      </c>
      <c r="BJ92" s="79">
        <v>0</v>
      </c>
      <c r="BK92" s="79">
        <v>0</v>
      </c>
      <c r="BL92" s="79">
        <v>0</v>
      </c>
    </row>
    <row r="93" spans="3:64">
      <c r="C93" s="37">
        <v>2033</v>
      </c>
      <c r="D93" s="60">
        <v>950.73504219173913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1277.6951221065233</v>
      </c>
      <c r="S93" s="79">
        <v>1246.2190416224244</v>
      </c>
      <c r="T93" s="79">
        <v>1211.9197706830353</v>
      </c>
      <c r="U93" s="79">
        <v>1179.0519765942161</v>
      </c>
      <c r="V93" s="79">
        <v>1147.4725116709099</v>
      </c>
      <c r="W93" s="79">
        <v>1117.0620861755694</v>
      </c>
      <c r="X93" s="79">
        <v>1087.4707835447223</v>
      </c>
      <c r="Y93" s="79">
        <v>1058.1419183364796</v>
      </c>
      <c r="Z93" s="79">
        <v>1028.8051004790668</v>
      </c>
      <c r="AA93" s="79">
        <v>999.46828262165411</v>
      </c>
      <c r="AB93" s="79">
        <v>970.1314647642414</v>
      </c>
      <c r="AC93" s="79">
        <v>940.7946469068288</v>
      </c>
      <c r="AD93" s="79">
        <v>911.45782904941609</v>
      </c>
      <c r="AE93" s="79">
        <v>882.12101119200349</v>
      </c>
      <c r="AF93" s="79">
        <v>852.78419333459078</v>
      </c>
      <c r="AG93" s="79">
        <v>825.79340698227907</v>
      </c>
      <c r="AH93" s="79">
        <v>803.50263628933953</v>
      </c>
      <c r="AI93" s="79">
        <v>783.55789710150077</v>
      </c>
      <c r="AJ93" s="79">
        <v>763.61315791366258</v>
      </c>
      <c r="AK93" s="79">
        <v>743.66841872582427</v>
      </c>
      <c r="AL93" s="79">
        <v>723.72367953798584</v>
      </c>
      <c r="AM93" s="79">
        <v>703.77894035014754</v>
      </c>
      <c r="AN93" s="79">
        <v>683.834201162309</v>
      </c>
      <c r="AO93" s="79">
        <v>663.88946197447092</v>
      </c>
      <c r="AP93" s="79">
        <v>643.94472278663216</v>
      </c>
      <c r="AQ93" s="79">
        <v>623.99998359879396</v>
      </c>
      <c r="AR93" s="79">
        <v>604.05524441095554</v>
      </c>
      <c r="AS93" s="79">
        <v>584.11050522311712</v>
      </c>
      <c r="AT93" s="79">
        <v>564.16576603527903</v>
      </c>
      <c r="AU93" s="79">
        <v>544.22102684744027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9">
        <v>0</v>
      </c>
      <c r="BJ93" s="79">
        <v>0</v>
      </c>
      <c r="BK93" s="79">
        <v>0</v>
      </c>
      <c r="BL93" s="79">
        <v>0</v>
      </c>
    </row>
    <row r="94" spans="3:64">
      <c r="C94" s="37">
        <v>2034</v>
      </c>
      <c r="D94" s="60">
        <v>947.66371215866241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1273.5675542485051</v>
      </c>
      <c r="T94" s="79">
        <v>1242.1931565961354</v>
      </c>
      <c r="U94" s="79">
        <v>1208.0046887472752</v>
      </c>
      <c r="V94" s="79">
        <v>1175.2430733924102</v>
      </c>
      <c r="W94" s="79">
        <v>1143.7656252821416</v>
      </c>
      <c r="X94" s="79">
        <v>1113.4534400419695</v>
      </c>
      <c r="Y94" s="79">
        <v>1083.9577315066956</v>
      </c>
      <c r="Z94" s="79">
        <v>1054.7236125953207</v>
      </c>
      <c r="AA94" s="79">
        <v>1025.4815667256457</v>
      </c>
      <c r="AB94" s="79">
        <v>996.23952085597057</v>
      </c>
      <c r="AC94" s="79">
        <v>966.99747498629563</v>
      </c>
      <c r="AD94" s="79">
        <v>937.75542911662069</v>
      </c>
      <c r="AE94" s="79">
        <v>908.51338324694564</v>
      </c>
      <c r="AF94" s="79">
        <v>879.27133737727081</v>
      </c>
      <c r="AG94" s="79">
        <v>850.02929150759576</v>
      </c>
      <c r="AH94" s="79">
        <v>823.12569833641385</v>
      </c>
      <c r="AI94" s="79">
        <v>800.90693752051834</v>
      </c>
      <c r="AJ94" s="79">
        <v>781.02662940311563</v>
      </c>
      <c r="AK94" s="79">
        <v>761.1463212857135</v>
      </c>
      <c r="AL94" s="79">
        <v>741.26601316831125</v>
      </c>
      <c r="AM94" s="79">
        <v>721.38570505090888</v>
      </c>
      <c r="AN94" s="79">
        <v>701.50539693350663</v>
      </c>
      <c r="AO94" s="79">
        <v>681.62508881610427</v>
      </c>
      <c r="AP94" s="79">
        <v>661.74478069870224</v>
      </c>
      <c r="AQ94" s="79">
        <v>641.86447258129954</v>
      </c>
      <c r="AR94" s="79">
        <v>621.9841644638974</v>
      </c>
      <c r="AS94" s="79">
        <v>602.10385634649504</v>
      </c>
      <c r="AT94" s="79">
        <v>582.22354822909278</v>
      </c>
      <c r="AU94" s="79">
        <v>562.34324011169076</v>
      </c>
      <c r="AV94" s="79">
        <v>542.46293199428806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9">
        <v>0</v>
      </c>
      <c r="BJ94" s="79">
        <v>0</v>
      </c>
      <c r="BK94" s="79">
        <v>0</v>
      </c>
      <c r="BL94" s="79">
        <v>0</v>
      </c>
    </row>
    <row r="95" spans="3:64">
      <c r="C95" s="37">
        <v>2035</v>
      </c>
      <c r="D95" s="60">
        <v>943.99170336123257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1268.6327327466151</v>
      </c>
      <c r="U95" s="79">
        <v>1237.3799046581271</v>
      </c>
      <c r="V95" s="79">
        <v>1203.3239103366384</v>
      </c>
      <c r="W95" s="79">
        <v>1170.6892397389247</v>
      </c>
      <c r="X95" s="79">
        <v>1139.3337604926091</v>
      </c>
      <c r="Y95" s="79">
        <v>1109.1390289540436</v>
      </c>
      <c r="Z95" s="79">
        <v>1079.7576104351947</v>
      </c>
      <c r="AA95" s="79">
        <v>1050.636767932371</v>
      </c>
      <c r="AB95" s="79">
        <v>1021.5080291866374</v>
      </c>
      <c r="AC95" s="79">
        <v>992.37929044090356</v>
      </c>
      <c r="AD95" s="79">
        <v>963.25055169516997</v>
      </c>
      <c r="AE95" s="79">
        <v>934.12181294943639</v>
      </c>
      <c r="AF95" s="79">
        <v>904.99307420370269</v>
      </c>
      <c r="AG95" s="79">
        <v>875.86433545796922</v>
      </c>
      <c r="AH95" s="79">
        <v>846.73559671223552</v>
      </c>
      <c r="AI95" s="79">
        <v>819.93624962491185</v>
      </c>
      <c r="AJ95" s="79">
        <v>797.8035820973181</v>
      </c>
      <c r="AK95" s="79">
        <v>778.00030622813392</v>
      </c>
      <c r="AL95" s="79">
        <v>758.19703035895031</v>
      </c>
      <c r="AM95" s="79">
        <v>738.39375448976659</v>
      </c>
      <c r="AN95" s="79">
        <v>718.59047862058276</v>
      </c>
      <c r="AO95" s="79">
        <v>698.78720275139904</v>
      </c>
      <c r="AP95" s="79">
        <v>678.9839268822152</v>
      </c>
      <c r="AQ95" s="79">
        <v>659.18065101303171</v>
      </c>
      <c r="AR95" s="79">
        <v>639.37737514384764</v>
      </c>
      <c r="AS95" s="79">
        <v>619.57409927466404</v>
      </c>
      <c r="AT95" s="79">
        <v>599.7708234054802</v>
      </c>
      <c r="AU95" s="79">
        <v>579.96754753629648</v>
      </c>
      <c r="AV95" s="79">
        <v>560.16427166711298</v>
      </c>
      <c r="AW95" s="79">
        <v>540.36099579792881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9">
        <v>0</v>
      </c>
      <c r="BJ95" s="79">
        <v>0</v>
      </c>
      <c r="BK95" s="79">
        <v>0</v>
      </c>
      <c r="BL95" s="79">
        <v>0</v>
      </c>
    </row>
    <row r="96" spans="3:64">
      <c r="C96" s="37">
        <v>2036</v>
      </c>
      <c r="D96" s="60">
        <v>940.3685891759018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1263.7636208321535</v>
      </c>
      <c r="V96" s="79">
        <v>1232.6307435487158</v>
      </c>
      <c r="W96" s="79">
        <v>1198.705458804104</v>
      </c>
      <c r="X96" s="79">
        <v>1166.1960426313553</v>
      </c>
      <c r="Y96" s="79">
        <v>1134.9609081732838</v>
      </c>
      <c r="Z96" s="79">
        <v>1104.8820663822341</v>
      </c>
      <c r="AA96" s="79">
        <v>1075.6134160517515</v>
      </c>
      <c r="AB96" s="79">
        <v>1046.60434162611</v>
      </c>
      <c r="AC96" s="79">
        <v>1017.5874012639583</v>
      </c>
      <c r="AD96" s="79">
        <v>988.57046090180631</v>
      </c>
      <c r="AE96" s="79">
        <v>959.55352053965464</v>
      </c>
      <c r="AF96" s="79">
        <v>930.53658017750286</v>
      </c>
      <c r="AG96" s="79">
        <v>901.51963981535107</v>
      </c>
      <c r="AH96" s="79">
        <v>872.5026994531994</v>
      </c>
      <c r="AI96" s="79">
        <v>843.48575909104761</v>
      </c>
      <c r="AJ96" s="79">
        <v>816.78926999944986</v>
      </c>
      <c r="AK96" s="79">
        <v>794.74154938547088</v>
      </c>
      <c r="AL96" s="79">
        <v>775.01428004204547</v>
      </c>
      <c r="AM96" s="79">
        <v>755.28701069862075</v>
      </c>
      <c r="AN96" s="79">
        <v>735.55974135519591</v>
      </c>
      <c r="AO96" s="79">
        <v>715.83247201177085</v>
      </c>
      <c r="AP96" s="79">
        <v>696.10520266834601</v>
      </c>
      <c r="AQ96" s="79">
        <v>676.37793332492095</v>
      </c>
      <c r="AR96" s="79">
        <v>656.65066398149634</v>
      </c>
      <c r="AS96" s="79">
        <v>636.92339463807116</v>
      </c>
      <c r="AT96" s="79">
        <v>617.19612529464632</v>
      </c>
      <c r="AU96" s="79">
        <v>597.46885595122137</v>
      </c>
      <c r="AV96" s="79">
        <v>577.74158660779653</v>
      </c>
      <c r="AW96" s="79">
        <v>558.01431726437181</v>
      </c>
      <c r="AX96" s="79">
        <v>538.28704792094652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9">
        <v>0</v>
      </c>
      <c r="BJ96" s="79">
        <v>0</v>
      </c>
      <c r="BK96" s="79">
        <v>0</v>
      </c>
      <c r="BL96" s="79">
        <v>0</v>
      </c>
    </row>
    <row r="97" spans="3:64">
      <c r="C97" s="37">
        <v>2037</v>
      </c>
      <c r="D97" s="60">
        <v>937.26200936508155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1259.5886807125919</v>
      </c>
      <c r="W97" s="79">
        <v>1228.5586532788141</v>
      </c>
      <c r="X97" s="79">
        <v>1194.7454433162366</v>
      </c>
      <c r="Y97" s="79">
        <v>1162.3434244950226</v>
      </c>
      <c r="Z97" s="79">
        <v>1131.2114777010358</v>
      </c>
      <c r="AA97" s="79">
        <v>1101.2320036724959</v>
      </c>
      <c r="AB97" s="79">
        <v>1072.0600445748482</v>
      </c>
      <c r="AC97" s="79">
        <v>1043.1468038531166</v>
      </c>
      <c r="AD97" s="79">
        <v>1014.2257231805999</v>
      </c>
      <c r="AE97" s="79">
        <v>985.30464250808279</v>
      </c>
      <c r="AF97" s="79">
        <v>956.38356183556596</v>
      </c>
      <c r="AG97" s="79">
        <v>927.46248116304912</v>
      </c>
      <c r="AH97" s="79">
        <v>898.54140049053228</v>
      </c>
      <c r="AI97" s="79">
        <v>869.62031981801556</v>
      </c>
      <c r="AJ97" s="79">
        <v>840.69923914549861</v>
      </c>
      <c r="AK97" s="79">
        <v>814.09094395466104</v>
      </c>
      <c r="AL97" s="79">
        <v>792.11605967796766</v>
      </c>
      <c r="AM97" s="79">
        <v>772.45396088295308</v>
      </c>
      <c r="AN97" s="79">
        <v>752.79186208793908</v>
      </c>
      <c r="AO97" s="79">
        <v>733.12976329292508</v>
      </c>
      <c r="AP97" s="79">
        <v>713.46766449791085</v>
      </c>
      <c r="AQ97" s="79">
        <v>693.80556570289684</v>
      </c>
      <c r="AR97" s="79">
        <v>674.1434669078825</v>
      </c>
      <c r="AS97" s="79">
        <v>654.48136811286872</v>
      </c>
      <c r="AT97" s="79">
        <v>634.81926931785438</v>
      </c>
      <c r="AU97" s="79">
        <v>615.15717052284037</v>
      </c>
      <c r="AV97" s="79">
        <v>595.49507172782626</v>
      </c>
      <c r="AW97" s="79">
        <v>575.83297293281214</v>
      </c>
      <c r="AX97" s="79">
        <v>556.17087413779825</v>
      </c>
      <c r="AY97" s="79">
        <v>536.5087753427837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9">
        <v>0</v>
      </c>
      <c r="BJ97" s="79">
        <v>0</v>
      </c>
      <c r="BK97" s="79">
        <v>0</v>
      </c>
      <c r="BL97" s="79">
        <v>0</v>
      </c>
    </row>
    <row r="98" spans="3:64">
      <c r="C98" s="37">
        <v>2038</v>
      </c>
      <c r="D98" s="60">
        <v>935.3776435771642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1257.0562769737585</v>
      </c>
      <c r="X98" s="79">
        <v>1226.0886354272886</v>
      </c>
      <c r="Y98" s="79">
        <v>1192.3434069420318</v>
      </c>
      <c r="Z98" s="79">
        <v>1160.0065323975687</v>
      </c>
      <c r="AA98" s="79">
        <v>1128.9371763998199</v>
      </c>
      <c r="AB98" s="79">
        <v>1099.017976120386</v>
      </c>
      <c r="AC98" s="79">
        <v>1069.9046672626296</v>
      </c>
      <c r="AD98" s="79">
        <v>1041.0495566273512</v>
      </c>
      <c r="AE98" s="79">
        <v>1012.1866218035133</v>
      </c>
      <c r="AF98" s="79">
        <v>983.32368697967502</v>
      </c>
      <c r="AG98" s="79">
        <v>954.46075215583687</v>
      </c>
      <c r="AH98" s="79">
        <v>925.59781733199884</v>
      </c>
      <c r="AI98" s="79">
        <v>896.73488250816081</v>
      </c>
      <c r="AJ98" s="79">
        <v>867.87194768432278</v>
      </c>
      <c r="AK98" s="79">
        <v>839.00901286048463</v>
      </c>
      <c r="AL98" s="79">
        <v>812.45421366183643</v>
      </c>
      <c r="AM98" s="79">
        <v>790.52350990212835</v>
      </c>
      <c r="AN98" s="79">
        <v>770.90094176760977</v>
      </c>
      <c r="AO98" s="79">
        <v>751.27837363309175</v>
      </c>
      <c r="AP98" s="79">
        <v>731.65580549857373</v>
      </c>
      <c r="AQ98" s="79">
        <v>712.03323736405537</v>
      </c>
      <c r="AR98" s="79">
        <v>692.41066922953735</v>
      </c>
      <c r="AS98" s="79">
        <v>672.78810109501899</v>
      </c>
      <c r="AT98" s="79">
        <v>653.1655329605012</v>
      </c>
      <c r="AU98" s="79">
        <v>633.54296482598284</v>
      </c>
      <c r="AV98" s="79">
        <v>613.9203966914647</v>
      </c>
      <c r="AW98" s="79">
        <v>594.29782855694657</v>
      </c>
      <c r="AX98" s="79">
        <v>574.67526042242844</v>
      </c>
      <c r="AY98" s="79">
        <v>555.05269228791053</v>
      </c>
      <c r="AZ98" s="79">
        <v>535.43012415339206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9">
        <v>0</v>
      </c>
      <c r="BJ98" s="79">
        <v>0</v>
      </c>
      <c r="BK98" s="79">
        <v>0</v>
      </c>
      <c r="BL98" s="79">
        <v>0</v>
      </c>
    </row>
    <row r="99" spans="3:64">
      <c r="C99" s="37">
        <v>2039</v>
      </c>
      <c r="D99" s="60">
        <v>932.99467386495655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1253.8537982154321</v>
      </c>
      <c r="Y99" s="79">
        <v>1222.9650498864457</v>
      </c>
      <c r="Z99" s="79">
        <v>1189.30579080399</v>
      </c>
      <c r="AA99" s="79">
        <v>1157.051297737378</v>
      </c>
      <c r="AB99" s="79">
        <v>1126.0610940850256</v>
      </c>
      <c r="AC99" s="79">
        <v>1096.2181160122791</v>
      </c>
      <c r="AD99" s="79">
        <v>1067.1789762708217</v>
      </c>
      <c r="AE99" s="79">
        <v>1038.3973769656018</v>
      </c>
      <c r="AF99" s="79">
        <v>1009.6079734047388</v>
      </c>
      <c r="AG99" s="79">
        <v>980.81856984387537</v>
      </c>
      <c r="AH99" s="79">
        <v>952.02916628301205</v>
      </c>
      <c r="AI99" s="79">
        <v>923.23976272214884</v>
      </c>
      <c r="AJ99" s="79">
        <v>894.45035916128552</v>
      </c>
      <c r="AK99" s="79">
        <v>865.66095560042231</v>
      </c>
      <c r="AL99" s="79">
        <v>836.87155203955899</v>
      </c>
      <c r="AM99" s="79">
        <v>810.38440389355105</v>
      </c>
      <c r="AN99" s="79">
        <v>788.50957083289768</v>
      </c>
      <c r="AO99" s="79">
        <v>768.93699318709923</v>
      </c>
      <c r="AP99" s="79">
        <v>749.36441554130124</v>
      </c>
      <c r="AQ99" s="79">
        <v>729.79183789550336</v>
      </c>
      <c r="AR99" s="79">
        <v>710.21926024970514</v>
      </c>
      <c r="AS99" s="79">
        <v>690.64668260390727</v>
      </c>
      <c r="AT99" s="79">
        <v>671.07410495810893</v>
      </c>
      <c r="AU99" s="79">
        <v>651.50152731231128</v>
      </c>
      <c r="AV99" s="79">
        <v>631.92894966651306</v>
      </c>
      <c r="AW99" s="79">
        <v>612.35637202071507</v>
      </c>
      <c r="AX99" s="79">
        <v>592.78379437491708</v>
      </c>
      <c r="AY99" s="79">
        <v>573.21121672911897</v>
      </c>
      <c r="AZ99" s="79">
        <v>553.63863908332121</v>
      </c>
      <c r="BA99" s="79">
        <v>534.06606143752288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9">
        <v>0</v>
      </c>
      <c r="BJ99" s="79">
        <v>0</v>
      </c>
      <c r="BK99" s="79">
        <v>0</v>
      </c>
      <c r="BL99" s="79">
        <v>0</v>
      </c>
    </row>
    <row r="100" spans="3:64" s="454" customFormat="1">
      <c r="C100" s="37">
        <v>2040</v>
      </c>
      <c r="D100" s="60">
        <v>930.72900856273247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1250.8089651373282</v>
      </c>
      <c r="Z100" s="79">
        <v>1219.9952264169478</v>
      </c>
      <c r="AA100" s="79">
        <v>1186.4177047950993</v>
      </c>
      <c r="AB100" s="79">
        <v>1154.2415378838543</v>
      </c>
      <c r="AC100" s="79">
        <v>1123.3265902121532</v>
      </c>
      <c r="AD100" s="79">
        <v>1093.5560822207785</v>
      </c>
      <c r="AE100" s="79">
        <v>1064.5874605360277</v>
      </c>
      <c r="AF100" s="79">
        <v>1035.8757538815539</v>
      </c>
      <c r="AG100" s="79">
        <v>1007.1562619231327</v>
      </c>
      <c r="AH100" s="79">
        <v>978.43676996471106</v>
      </c>
      <c r="AI100" s="79">
        <v>949.71727800628958</v>
      </c>
      <c r="AJ100" s="79">
        <v>920.9977860478682</v>
      </c>
      <c r="AK100" s="79">
        <v>892.27829408944672</v>
      </c>
      <c r="AL100" s="79">
        <v>863.55880213102535</v>
      </c>
      <c r="AM100" s="79">
        <v>834.83931017260386</v>
      </c>
      <c r="AN100" s="79">
        <v>808.4164828787832</v>
      </c>
      <c r="AO100" s="79">
        <v>786.59477021811256</v>
      </c>
      <c r="AP100" s="79">
        <v>767.06972222204251</v>
      </c>
      <c r="AQ100" s="79">
        <v>747.54467422597281</v>
      </c>
      <c r="AR100" s="79">
        <v>728.01962622990322</v>
      </c>
      <c r="AS100" s="79">
        <v>708.49457823383329</v>
      </c>
      <c r="AT100" s="79">
        <v>688.96953023776371</v>
      </c>
      <c r="AU100" s="79">
        <v>669.44448224169366</v>
      </c>
      <c r="AV100" s="79">
        <v>649.9194342456243</v>
      </c>
      <c r="AW100" s="79">
        <v>630.39438624955437</v>
      </c>
      <c r="AX100" s="79">
        <v>610.86933825348478</v>
      </c>
      <c r="AY100" s="79">
        <v>591.34429025741508</v>
      </c>
      <c r="AZ100" s="79">
        <v>571.81924226134527</v>
      </c>
      <c r="BA100" s="79">
        <v>552.29419426527579</v>
      </c>
      <c r="BB100" s="79">
        <v>532.76914626920575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37">
        <v>2041</v>
      </c>
      <c r="D101" s="60">
        <v>929.42262523387365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1249.0533134228019</v>
      </c>
      <c r="AA101" s="79">
        <v>1218.2828252664353</v>
      </c>
      <c r="AB101" s="79">
        <v>1184.7524334901891</v>
      </c>
      <c r="AC101" s="79">
        <v>1152.6214294648676</v>
      </c>
      <c r="AD101" s="79">
        <v>1121.7498744153791</v>
      </c>
      <c r="AE101" s="79">
        <v>1092.0211526958126</v>
      </c>
      <c r="AF101" s="79">
        <v>1063.0931917448315</v>
      </c>
      <c r="AG101" s="79">
        <v>1034.4217852148531</v>
      </c>
      <c r="AH101" s="79">
        <v>1005.7426043084808</v>
      </c>
      <c r="AI101" s="79">
        <v>977.06342340210836</v>
      </c>
      <c r="AJ101" s="79">
        <v>948.38424249573598</v>
      </c>
      <c r="AK101" s="79">
        <v>919.70506158936371</v>
      </c>
      <c r="AL101" s="79">
        <v>891.02588068299133</v>
      </c>
      <c r="AM101" s="79">
        <v>862.34669977661906</v>
      </c>
      <c r="AN101" s="79">
        <v>833.66751887024668</v>
      </c>
      <c r="AO101" s="79">
        <v>807.28177900011258</v>
      </c>
      <c r="AP101" s="79">
        <v>785.49069557884968</v>
      </c>
      <c r="AQ101" s="79">
        <v>765.99305319382495</v>
      </c>
      <c r="AR101" s="79">
        <v>746.49541080880056</v>
      </c>
      <c r="AS101" s="79">
        <v>726.99776842377617</v>
      </c>
      <c r="AT101" s="79">
        <v>707.50012603875155</v>
      </c>
      <c r="AU101" s="79">
        <v>688.00248365372727</v>
      </c>
      <c r="AV101" s="79">
        <v>668.50484126870253</v>
      </c>
      <c r="AW101" s="79">
        <v>649.00719888367837</v>
      </c>
      <c r="AX101" s="79">
        <v>629.50955649865375</v>
      </c>
      <c r="AY101" s="79">
        <v>610.01191411362947</v>
      </c>
      <c r="AZ101" s="79">
        <v>590.51427172860508</v>
      </c>
      <c r="BA101" s="79">
        <v>571.01662934358046</v>
      </c>
      <c r="BB101" s="79">
        <v>551.5189869585563</v>
      </c>
      <c r="BC101" s="79">
        <v>532.02134457353156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37">
        <v>2042</v>
      </c>
      <c r="D102" s="60">
        <v>926.02036206670482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1244.4810037256721</v>
      </c>
      <c r="AB102" s="79">
        <v>1213.8231546375268</v>
      </c>
      <c r="AC102" s="79">
        <v>1180.4155048882378</v>
      </c>
      <c r="AD102" s="79">
        <v>1148.4021202629087</v>
      </c>
      <c r="AE102" s="79">
        <v>1117.6435742491446</v>
      </c>
      <c r="AF102" s="79">
        <v>1088.0236780866148</v>
      </c>
      <c r="AG102" s="79">
        <v>1059.201611411685</v>
      </c>
      <c r="AH102" s="79">
        <v>1030.6351600094811</v>
      </c>
      <c r="AI102" s="79">
        <v>1002.0609626899219</v>
      </c>
      <c r="AJ102" s="79">
        <v>973.48676537036249</v>
      </c>
      <c r="AK102" s="79">
        <v>944.9125680508032</v>
      </c>
      <c r="AL102" s="79">
        <v>916.33837073124414</v>
      </c>
      <c r="AM102" s="79">
        <v>887.76417341168485</v>
      </c>
      <c r="AN102" s="79">
        <v>859.18997609212568</v>
      </c>
      <c r="AO102" s="79">
        <v>830.6157787725665</v>
      </c>
      <c r="AP102" s="79">
        <v>804.32662707283123</v>
      </c>
      <c r="AQ102" s="79">
        <v>782.61531253010003</v>
      </c>
      <c r="AR102" s="79">
        <v>763.18904360719273</v>
      </c>
      <c r="AS102" s="79">
        <v>743.76277468428577</v>
      </c>
      <c r="AT102" s="79">
        <v>724.3365057613787</v>
      </c>
      <c r="AU102" s="79">
        <v>704.91023683847152</v>
      </c>
      <c r="AV102" s="79">
        <v>685.48396791556468</v>
      </c>
      <c r="AW102" s="79">
        <v>666.05769899265738</v>
      </c>
      <c r="AX102" s="79">
        <v>646.63143006975065</v>
      </c>
      <c r="AY102" s="79">
        <v>627.20516114684347</v>
      </c>
      <c r="AZ102" s="79">
        <v>607.77889222393662</v>
      </c>
      <c r="BA102" s="79">
        <v>588.35262330102955</v>
      </c>
      <c r="BB102" s="79">
        <v>568.92635437812237</v>
      </c>
      <c r="BC102" s="79">
        <v>549.50008545521564</v>
      </c>
      <c r="BD102" s="79">
        <v>530.07381653230834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37">
        <v>2043</v>
      </c>
      <c r="D103" s="60">
        <v>925.19790142984857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1243.3756968870675</v>
      </c>
      <c r="AC103" s="79">
        <v>1212.7450770857918</v>
      </c>
      <c r="AD103" s="79">
        <v>1179.3670989053087</v>
      </c>
      <c r="AE103" s="79">
        <v>1147.3821475086486</v>
      </c>
      <c r="AF103" s="79">
        <v>1116.6509202174304</v>
      </c>
      <c r="AG103" s="79">
        <v>1087.057331466335</v>
      </c>
      <c r="AH103" s="79">
        <v>1058.2608635970946</v>
      </c>
      <c r="AI103" s="79">
        <v>1029.719783971555</v>
      </c>
      <c r="AJ103" s="79">
        <v>1001.1709653083275</v>
      </c>
      <c r="AK103" s="79">
        <v>972.62214664509986</v>
      </c>
      <c r="AL103" s="79">
        <v>944.07332798187235</v>
      </c>
      <c r="AM103" s="79">
        <v>915.52450931864496</v>
      </c>
      <c r="AN103" s="79">
        <v>886.97569065541745</v>
      </c>
      <c r="AO103" s="79">
        <v>858.42687199219006</v>
      </c>
      <c r="AP103" s="79">
        <v>829.87805332896266</v>
      </c>
      <c r="AQ103" s="79">
        <v>803.61225078366829</v>
      </c>
      <c r="AR103" s="79">
        <v>781.92021951192908</v>
      </c>
      <c r="AS103" s="79">
        <v>762.51120435812288</v>
      </c>
      <c r="AT103" s="79">
        <v>743.10218920431714</v>
      </c>
      <c r="AU103" s="79">
        <v>723.69317405051117</v>
      </c>
      <c r="AV103" s="79">
        <v>704.28415889670521</v>
      </c>
      <c r="AW103" s="79">
        <v>684.87514374289947</v>
      </c>
      <c r="AX103" s="79">
        <v>665.46612858909339</v>
      </c>
      <c r="AY103" s="79">
        <v>646.05711343528776</v>
      </c>
      <c r="AZ103" s="79">
        <v>626.64809828148179</v>
      </c>
      <c r="BA103" s="79">
        <v>607.23908312767605</v>
      </c>
      <c r="BB103" s="79">
        <v>587.8300679738702</v>
      </c>
      <c r="BC103" s="79">
        <v>568.42105282006412</v>
      </c>
      <c r="BD103" s="79">
        <v>549.01203766625849</v>
      </c>
      <c r="BE103" s="79">
        <v>529.60302251245241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37">
        <v>2044</v>
      </c>
      <c r="D104" s="60">
        <v>921.99367430070231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1239.0695283002931</v>
      </c>
      <c r="AD104" s="79">
        <v>1208.5449911682474</v>
      </c>
      <c r="AE104" s="79">
        <v>1175.2826105513091</v>
      </c>
      <c r="AF104" s="79">
        <v>1143.4084322647384</v>
      </c>
      <c r="AG104" s="79">
        <v>1112.7836360755</v>
      </c>
      <c r="AH104" s="79">
        <v>1083.2925384560624</v>
      </c>
      <c r="AI104" s="79">
        <v>1054.5958010590027</v>
      </c>
      <c r="AJ104" s="79">
        <v>1026.1535674225104</v>
      </c>
      <c r="AK104" s="79">
        <v>997.70362155084933</v>
      </c>
      <c r="AL104" s="79">
        <v>969.25367567918818</v>
      </c>
      <c r="AM104" s="79">
        <v>940.80372980752713</v>
      </c>
      <c r="AN104" s="79">
        <v>912.35378393586609</v>
      </c>
      <c r="AO104" s="79">
        <v>883.90383806420505</v>
      </c>
      <c r="AP104" s="79">
        <v>855.45389219254412</v>
      </c>
      <c r="AQ104" s="79">
        <v>827.00394632088319</v>
      </c>
      <c r="AR104" s="79">
        <v>800.82910982399255</v>
      </c>
      <c r="AS104" s="79">
        <v>779.21220431181223</v>
      </c>
      <c r="AT104" s="79">
        <v>759.87040817440209</v>
      </c>
      <c r="AU104" s="79">
        <v>740.5286120369924</v>
      </c>
      <c r="AV104" s="79">
        <v>721.18681589958248</v>
      </c>
      <c r="AW104" s="79">
        <v>701.84501976217268</v>
      </c>
      <c r="AX104" s="79">
        <v>682.503223624763</v>
      </c>
      <c r="AY104" s="79">
        <v>663.16142748735297</v>
      </c>
      <c r="AZ104" s="79">
        <v>643.81963134994351</v>
      </c>
      <c r="BA104" s="79">
        <v>624.47783521253359</v>
      </c>
      <c r="BB104" s="79">
        <v>605.1360390751239</v>
      </c>
      <c r="BC104" s="79">
        <v>585.79424293771422</v>
      </c>
      <c r="BD104" s="79">
        <v>566.45244680030419</v>
      </c>
      <c r="BE104" s="79">
        <v>547.11065066289461</v>
      </c>
      <c r="BF104" s="79">
        <v>527.7688545254847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37">
        <v>2045</v>
      </c>
      <c r="D105" s="60">
        <v>920.96786542600262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1237.6909412731482</v>
      </c>
      <c r="AE105" s="79">
        <v>1207.2003656984959</v>
      </c>
      <c r="AF105" s="79">
        <v>1173.9749927597898</v>
      </c>
      <c r="AG105" s="79">
        <v>1142.1362776394765</v>
      </c>
      <c r="AH105" s="79">
        <v>1111.5455545557186</v>
      </c>
      <c r="AI105" s="79">
        <v>1082.0872686903156</v>
      </c>
      <c r="AJ105" s="79">
        <v>1053.4224592432163</v>
      </c>
      <c r="AK105" s="79">
        <v>1025.0118703961557</v>
      </c>
      <c r="AL105" s="79">
        <v>996.59357789454839</v>
      </c>
      <c r="AM105" s="79">
        <v>968.17528539294108</v>
      </c>
      <c r="AN105" s="79">
        <v>939.75699289133377</v>
      </c>
      <c r="AO105" s="79">
        <v>911.33870038972657</v>
      </c>
      <c r="AP105" s="79">
        <v>882.92040788811926</v>
      </c>
      <c r="AQ105" s="79">
        <v>854.50211538651206</v>
      </c>
      <c r="AR105" s="79">
        <v>826.08382288490498</v>
      </c>
      <c r="AS105" s="79">
        <v>799.93810847455427</v>
      </c>
      <c r="AT105" s="79">
        <v>778.34525390126441</v>
      </c>
      <c r="AU105" s="79">
        <v>759.02497741923094</v>
      </c>
      <c r="AV105" s="79">
        <v>739.7047009371978</v>
      </c>
      <c r="AW105" s="79">
        <v>720.38442445516455</v>
      </c>
      <c r="AX105" s="79">
        <v>701.06414797313141</v>
      </c>
      <c r="AY105" s="79">
        <v>681.74387149109839</v>
      </c>
      <c r="AZ105" s="79">
        <v>662.42359500906491</v>
      </c>
      <c r="BA105" s="79">
        <v>643.10331852703212</v>
      </c>
      <c r="BB105" s="79">
        <v>623.78304204499887</v>
      </c>
      <c r="BC105" s="79">
        <v>604.46276556296584</v>
      </c>
      <c r="BD105" s="79">
        <v>585.14248908093271</v>
      </c>
      <c r="BE105" s="79">
        <v>565.82221259889934</v>
      </c>
      <c r="BF105" s="79">
        <v>546.50193611686643</v>
      </c>
      <c r="BG105" s="79">
        <v>527.18165963483318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918.1237021322731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1233.8686633454356</v>
      </c>
      <c r="AF106" s="79">
        <v>1203.4722497704684</v>
      </c>
      <c r="AG106" s="79">
        <v>1170.3494845227362</v>
      </c>
      <c r="AH106" s="79">
        <v>1138.6090947710534</v>
      </c>
      <c r="AI106" s="79">
        <v>1108.1128429658163</v>
      </c>
      <c r="AJ106" s="79">
        <v>1078.7455311490201</v>
      </c>
      <c r="AK106" s="79">
        <v>1050.1692453105197</v>
      </c>
      <c r="AL106" s="79">
        <v>1021.8463949796285</v>
      </c>
      <c r="AM106" s="79">
        <v>993.51586478487002</v>
      </c>
      <c r="AN106" s="79">
        <v>965.18533459011167</v>
      </c>
      <c r="AO106" s="79">
        <v>936.85480439535331</v>
      </c>
      <c r="AP106" s="79">
        <v>908.52427420059507</v>
      </c>
      <c r="AQ106" s="79">
        <v>880.19374400583672</v>
      </c>
      <c r="AR106" s="79">
        <v>851.86321381107848</v>
      </c>
      <c r="AS106" s="79">
        <v>823.53268361632036</v>
      </c>
      <c r="AT106" s="79">
        <v>797.46771326231067</v>
      </c>
      <c r="AU106" s="79">
        <v>775.94154245366633</v>
      </c>
      <c r="AV106" s="79">
        <v>756.68093148577054</v>
      </c>
      <c r="AW106" s="79">
        <v>737.4203205178751</v>
      </c>
      <c r="AX106" s="79">
        <v>718.15970954997942</v>
      </c>
      <c r="AY106" s="79">
        <v>698.89909858208398</v>
      </c>
      <c r="AZ106" s="79">
        <v>679.63848761418865</v>
      </c>
      <c r="BA106" s="79">
        <v>660.37787664629275</v>
      </c>
      <c r="BB106" s="79">
        <v>641.11726567839764</v>
      </c>
      <c r="BC106" s="79">
        <v>621.85665471050208</v>
      </c>
      <c r="BD106" s="79">
        <v>602.59604374260664</v>
      </c>
      <c r="BE106" s="79">
        <v>583.33543277471119</v>
      </c>
      <c r="BF106" s="79">
        <v>564.07482180681552</v>
      </c>
      <c r="BG106" s="79">
        <v>544.81421083892019</v>
      </c>
      <c r="BH106" s="79">
        <v>525.55359987102463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916.13473110114353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1231.1956803673106</v>
      </c>
      <c r="AG107" s="79">
        <v>1200.8651158559394</v>
      </c>
      <c r="AH107" s="79">
        <v>1167.8141058851875</v>
      </c>
      <c r="AI107" s="79">
        <v>1136.142476710741</v>
      </c>
      <c r="AJ107" s="79">
        <v>1105.7122902529704</v>
      </c>
      <c r="AK107" s="79">
        <v>1076.408598112183</v>
      </c>
      <c r="AL107" s="79">
        <v>1047.8942183159493</v>
      </c>
      <c r="AM107" s="79">
        <v>1019.632724999038</v>
      </c>
      <c r="AN107" s="79">
        <v>991.3635684554805</v>
      </c>
      <c r="AO107" s="79">
        <v>963.09441191192298</v>
      </c>
      <c r="AP107" s="79">
        <v>934.82525536836545</v>
      </c>
      <c r="AQ107" s="79">
        <v>906.55609882480815</v>
      </c>
      <c r="AR107" s="79">
        <v>878.28694228125062</v>
      </c>
      <c r="AS107" s="79">
        <v>850.01778573769332</v>
      </c>
      <c r="AT107" s="79">
        <v>821.74862919413602</v>
      </c>
      <c r="AU107" s="79">
        <v>795.74012451119108</v>
      </c>
      <c r="AV107" s="79">
        <v>774.26058677611854</v>
      </c>
      <c r="AW107" s="79">
        <v>755.04170090165849</v>
      </c>
      <c r="AX107" s="79">
        <v>735.82281502719877</v>
      </c>
      <c r="AY107" s="79">
        <v>716.60392915273871</v>
      </c>
      <c r="AZ107" s="79">
        <v>697.385043278279</v>
      </c>
      <c r="BA107" s="79">
        <v>678.1661574038194</v>
      </c>
      <c r="BB107" s="79">
        <v>658.94727152935923</v>
      </c>
      <c r="BC107" s="79">
        <v>639.72838565489985</v>
      </c>
      <c r="BD107" s="79">
        <v>620.50949978043991</v>
      </c>
      <c r="BE107" s="79">
        <v>601.29061390598019</v>
      </c>
      <c r="BF107" s="79">
        <v>582.07172803152048</v>
      </c>
      <c r="BG107" s="79">
        <v>562.85284215706054</v>
      </c>
      <c r="BH107" s="79">
        <v>543.63395628260082</v>
      </c>
      <c r="BI107" s="79">
        <v>524.41507040814099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914.13108338564348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1228.5029733575718</v>
      </c>
      <c r="AH108" s="79">
        <v>1198.2387438122594</v>
      </c>
      <c r="AI108" s="79">
        <v>1165.2600186030986</v>
      </c>
      <c r="AJ108" s="79">
        <v>1133.6576573925086</v>
      </c>
      <c r="AK108" s="79">
        <v>1103.2940237806333</v>
      </c>
      <c r="AL108" s="79">
        <v>1074.0544207675912</v>
      </c>
      <c r="AM108" s="79">
        <v>1045.6024038203993</v>
      </c>
      <c r="AN108" s="79">
        <v>1017.4027202729453</v>
      </c>
      <c r="AO108" s="79">
        <v>989.19539025883228</v>
      </c>
      <c r="AP108" s="79">
        <v>960.98806024471935</v>
      </c>
      <c r="AQ108" s="79">
        <v>932.78073023060642</v>
      </c>
      <c r="AR108" s="79">
        <v>904.57340021649361</v>
      </c>
      <c r="AS108" s="79">
        <v>876.36607020238068</v>
      </c>
      <c r="AT108" s="79">
        <v>848.15874018826798</v>
      </c>
      <c r="AU108" s="79">
        <v>819.95141017415517</v>
      </c>
      <c r="AV108" s="79">
        <v>793.99978782436767</v>
      </c>
      <c r="AW108" s="79">
        <v>772.56722726989074</v>
      </c>
      <c r="AX108" s="79">
        <v>753.39037437973911</v>
      </c>
      <c r="AY108" s="79">
        <v>734.21352148958795</v>
      </c>
      <c r="AZ108" s="79">
        <v>715.03666859943633</v>
      </c>
      <c r="BA108" s="79">
        <v>695.85981570928504</v>
      </c>
      <c r="BB108" s="79">
        <v>676.68296281913388</v>
      </c>
      <c r="BC108" s="79">
        <v>657.50610992898226</v>
      </c>
      <c r="BD108" s="79">
        <v>638.32925703883132</v>
      </c>
      <c r="BE108" s="79">
        <v>619.15240414867981</v>
      </c>
      <c r="BF108" s="79">
        <v>599.97555125852853</v>
      </c>
      <c r="BG108" s="79">
        <v>580.79869836837736</v>
      </c>
      <c r="BH108" s="79">
        <v>561.62184547822585</v>
      </c>
      <c r="BI108" s="79">
        <v>542.44499258807457</v>
      </c>
      <c r="BJ108" s="79">
        <v>523.26813969792329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912.04585123956792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1225.7006248343084</v>
      </c>
      <c r="AI109" s="79">
        <v>1195.5054312789882</v>
      </c>
      <c r="AJ109" s="79">
        <v>1162.6019341188378</v>
      </c>
      <c r="AK109" s="79">
        <v>1131.0716613216994</v>
      </c>
      <c r="AL109" s="79">
        <v>1100.7772904512733</v>
      </c>
      <c r="AM109" s="79">
        <v>1071.6043861439741</v>
      </c>
      <c r="AN109" s="79">
        <v>1043.2172713332891</v>
      </c>
      <c r="AO109" s="79">
        <v>1015.0819143224895</v>
      </c>
      <c r="AP109" s="79">
        <v>986.93892828745061</v>
      </c>
      <c r="AQ109" s="79">
        <v>958.79594225241181</v>
      </c>
      <c r="AR109" s="79">
        <v>930.652956217373</v>
      </c>
      <c r="AS109" s="79">
        <v>902.50997018233431</v>
      </c>
      <c r="AT109" s="79">
        <v>874.36698414729563</v>
      </c>
      <c r="AU109" s="79">
        <v>846.22399811225705</v>
      </c>
      <c r="AV109" s="79">
        <v>818.08101207721836</v>
      </c>
      <c r="AW109" s="79">
        <v>792.18858819267302</v>
      </c>
      <c r="AX109" s="79">
        <v>770.80491763335453</v>
      </c>
      <c r="AY109" s="79">
        <v>751.6718092245294</v>
      </c>
      <c r="AZ109" s="79">
        <v>732.53870081570471</v>
      </c>
      <c r="BA109" s="79">
        <v>713.40559240687958</v>
      </c>
      <c r="BB109" s="79">
        <v>694.27248399805478</v>
      </c>
      <c r="BC109" s="79">
        <v>675.1393755892301</v>
      </c>
      <c r="BD109" s="79">
        <v>656.00626718040485</v>
      </c>
      <c r="BE109" s="79">
        <v>636.87315877158039</v>
      </c>
      <c r="BF109" s="79">
        <v>617.74005036275537</v>
      </c>
      <c r="BG109" s="79">
        <v>598.60694195393057</v>
      </c>
      <c r="BH109" s="79">
        <v>579.47383354510589</v>
      </c>
      <c r="BI109" s="79">
        <v>560.34072513628087</v>
      </c>
      <c r="BJ109" s="79">
        <v>541.20761672745607</v>
      </c>
      <c r="BK109" s="79">
        <v>522.07450831863116</v>
      </c>
      <c r="BL109" s="79">
        <v>0</v>
      </c>
    </row>
    <row r="110" spans="3:64" s="454" customFormat="1">
      <c r="C110" s="53">
        <v>2050</v>
      </c>
      <c r="D110" s="60">
        <v>902.94713803590685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1213.4728421589552</v>
      </c>
      <c r="AJ110" s="79">
        <v>1183.578880615069</v>
      </c>
      <c r="AK110" s="79">
        <v>1151.0036339301012</v>
      </c>
      <c r="AL110" s="79">
        <v>1119.7879121053995</v>
      </c>
      <c r="AM110" s="79">
        <v>1089.7957626549392</v>
      </c>
      <c r="AN110" s="79">
        <v>1060.913891840363</v>
      </c>
      <c r="AO110" s="79">
        <v>1032.8099713624968</v>
      </c>
      <c r="AP110" s="79">
        <v>1004.9552971090123</v>
      </c>
      <c r="AQ110" s="79">
        <v>977.0930699396373</v>
      </c>
      <c r="AR110" s="79">
        <v>949.23084277026237</v>
      </c>
      <c r="AS110" s="79">
        <v>921.36861560088744</v>
      </c>
      <c r="AT110" s="79">
        <v>893.50638843151262</v>
      </c>
      <c r="AU110" s="79">
        <v>865.64416126213769</v>
      </c>
      <c r="AV110" s="79">
        <v>837.78193409276298</v>
      </c>
      <c r="AW110" s="79">
        <v>809.91970692338816</v>
      </c>
      <c r="AX110" s="79">
        <v>784.28558994167327</v>
      </c>
      <c r="AY110" s="79">
        <v>763.11524625116999</v>
      </c>
      <c r="AZ110" s="79">
        <v>744.17301274832664</v>
      </c>
      <c r="BA110" s="79">
        <v>725.23077924548375</v>
      </c>
      <c r="BB110" s="79">
        <v>706.28854574264039</v>
      </c>
      <c r="BC110" s="79">
        <v>687.34631223979738</v>
      </c>
      <c r="BD110" s="79">
        <v>668.40407873695449</v>
      </c>
      <c r="BE110" s="79">
        <v>649.46184523411114</v>
      </c>
      <c r="BF110" s="79">
        <v>630.51961173126847</v>
      </c>
      <c r="BG110" s="79">
        <v>611.57737822842523</v>
      </c>
      <c r="BH110" s="79">
        <v>592.63514472558222</v>
      </c>
      <c r="BI110" s="79">
        <v>573.69291122273933</v>
      </c>
      <c r="BJ110" s="79">
        <v>554.75067771989609</v>
      </c>
      <c r="BK110" s="79">
        <v>535.80844421705308</v>
      </c>
      <c r="BL110" s="79">
        <v>516.86621071420996</v>
      </c>
    </row>
    <row r="111" spans="3:64">
      <c r="BG111" s="454"/>
      <c r="BH111" s="454"/>
    </row>
    <row r="112" spans="3:64">
      <c r="BG112" s="454"/>
      <c r="BH112" s="454"/>
    </row>
    <row r="113" spans="2:65">
      <c r="C113" s="100" t="s">
        <v>62</v>
      </c>
      <c r="E113" s="265">
        <v>0</v>
      </c>
      <c r="F113" s="770">
        <v>7.2147135997414234E-3</v>
      </c>
      <c r="G113" s="265">
        <v>-7.4596146707782869E-3</v>
      </c>
      <c r="H113" s="265">
        <v>-1.9710919921998891E-2</v>
      </c>
      <c r="I113" s="265">
        <v>-9.3019691535919675E-3</v>
      </c>
      <c r="J113" s="265">
        <v>-5.5776638809558778E-3</v>
      </c>
      <c r="K113" s="265">
        <v>-5.5514109193586696E-3</v>
      </c>
      <c r="L113" s="265">
        <v>-5.6630835761424169E-3</v>
      </c>
      <c r="M113" s="265">
        <v>-4.3423474603191316E-3</v>
      </c>
      <c r="N113" s="265">
        <v>-6.3918175702078377E-3</v>
      </c>
      <c r="O113" s="265">
        <v>-3.5766357104277122E-3</v>
      </c>
      <c r="P113" s="265">
        <v>-3.2595735980825314E-3</v>
      </c>
      <c r="Q113" s="265">
        <v>-4.5799069689382082E-3</v>
      </c>
      <c r="R113" s="265">
        <v>-3.5116167657785742E-3</v>
      </c>
      <c r="S113" s="265">
        <v>-3.2304794677569131E-3</v>
      </c>
      <c r="T113" s="265">
        <v>-3.8748015253904223E-3</v>
      </c>
      <c r="U113" s="265">
        <v>-3.8380784200010422E-3</v>
      </c>
      <c r="V113" s="265">
        <v>-3.3035767533902967E-3</v>
      </c>
      <c r="W113" s="265">
        <v>-2.0105005527683768E-3</v>
      </c>
      <c r="X113" s="265">
        <v>-2.5476017398647507E-3</v>
      </c>
      <c r="Y113" s="265">
        <v>-2.4283796742790545E-3</v>
      </c>
      <c r="Z113" s="265">
        <v>-1.403612992439219E-3</v>
      </c>
      <c r="AA113" s="265">
        <v>-3.6606201256537195E-3</v>
      </c>
      <c r="AB113" s="265">
        <v>-8.8816690274538368E-4</v>
      </c>
      <c r="AC113" s="265">
        <v>-3.4632883669477488E-3</v>
      </c>
      <c r="AD113" s="265">
        <v>-1.1125986037570914E-3</v>
      </c>
      <c r="AE113" s="265">
        <v>-3.0882329346136055E-3</v>
      </c>
      <c r="AF113" s="265">
        <v>-2.1663431915660437E-3</v>
      </c>
      <c r="AG113" s="265">
        <v>-2.1870666480372598E-3</v>
      </c>
      <c r="AH113" s="265">
        <v>-2.2811084580481563E-3</v>
      </c>
      <c r="AI113" s="265">
        <v>-9.9761576584054754E-3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1021.8266016486723</v>
      </c>
      <c r="F114" s="99">
        <v>1029.1987879281644</v>
      </c>
      <c r="G114" s="99">
        <v>1021.5213615505883</v>
      </c>
      <c r="H114" s="99">
        <v>1001.3862357944533</v>
      </c>
      <c r="I114" s="99">
        <v>992.07137191826178</v>
      </c>
      <c r="J114" s="99">
        <v>986.53793125978291</v>
      </c>
      <c r="K114" s="99">
        <v>981.06125381582592</v>
      </c>
      <c r="L114" s="99">
        <v>975.50542194215177</v>
      </c>
      <c r="M114" s="99">
        <v>971.26943845065375</v>
      </c>
      <c r="N114" s="99">
        <v>965.06126138855905</v>
      </c>
      <c r="O114" s="99">
        <v>961.6095888183263</v>
      </c>
      <c r="P114" s="99">
        <v>958.4751515909511</v>
      </c>
      <c r="Q114" s="99">
        <v>954.08542456462567</v>
      </c>
      <c r="R114" s="99">
        <v>950.73504219173958</v>
      </c>
      <c r="S114" s="99">
        <v>947.66371215866218</v>
      </c>
      <c r="T114" s="99">
        <v>943.99170336123268</v>
      </c>
      <c r="U114" s="99">
        <v>940.36858917590189</v>
      </c>
      <c r="V114" s="99">
        <v>937.26200936508189</v>
      </c>
      <c r="W114" s="99">
        <v>935.37764357716458</v>
      </c>
      <c r="X114" s="99">
        <v>932.99467386495678</v>
      </c>
      <c r="Y114" s="99">
        <v>930.72900856273259</v>
      </c>
      <c r="Z114" s="99">
        <v>929.42262523387387</v>
      </c>
      <c r="AA114" s="441">
        <v>926.02036206670482</v>
      </c>
      <c r="AB114" s="441">
        <v>925.19790142984891</v>
      </c>
      <c r="AC114" s="441">
        <v>921.99367430070242</v>
      </c>
      <c r="AD114" s="441">
        <v>920.96786542600262</v>
      </c>
      <c r="AE114" s="441">
        <v>918.12370213227325</v>
      </c>
      <c r="AF114" s="441">
        <v>916.13473110114353</v>
      </c>
      <c r="AG114" s="62">
        <v>627.78758124185686</v>
      </c>
      <c r="AH114" s="441">
        <v>626.35552968042839</v>
      </c>
      <c r="AI114" s="441">
        <v>620.10690816612237</v>
      </c>
      <c r="AJ114" s="441">
        <v>620.10690816612237</v>
      </c>
      <c r="AK114" s="441">
        <v>620.10690816612237</v>
      </c>
      <c r="AL114" s="441">
        <v>620.10690816612237</v>
      </c>
      <c r="AM114" s="441">
        <v>620.10690816612237</v>
      </c>
      <c r="AN114" s="441">
        <v>620.10690816612237</v>
      </c>
      <c r="AO114" s="441">
        <v>620.10690816612237</v>
      </c>
      <c r="AP114" s="441">
        <v>620.10690816612237</v>
      </c>
      <c r="AQ114" s="441">
        <v>620.10690816612237</v>
      </c>
      <c r="AR114" s="441">
        <v>620.10690816612237</v>
      </c>
      <c r="AS114" s="441">
        <v>620.10690816612237</v>
      </c>
      <c r="AT114" s="441">
        <v>620.10690816612237</v>
      </c>
      <c r="AU114" s="441">
        <v>620.10690816612237</v>
      </c>
      <c r="AV114" s="441">
        <v>620.10690816612237</v>
      </c>
      <c r="AW114" s="441">
        <v>620.10690816612237</v>
      </c>
      <c r="AX114" s="441">
        <v>620.10690816612237</v>
      </c>
      <c r="AY114" s="441">
        <v>620.10690816612237</v>
      </c>
      <c r="AZ114" s="441">
        <v>620.10690816612237</v>
      </c>
      <c r="BA114" s="441">
        <v>620.10690816612237</v>
      </c>
      <c r="BB114" s="441">
        <v>620.10690816612237</v>
      </c>
      <c r="BC114" s="441">
        <v>620.10690816612237</v>
      </c>
      <c r="BD114" s="441">
        <v>620.10690816612237</v>
      </c>
      <c r="BE114" s="441">
        <v>620.10690816612237</v>
      </c>
      <c r="BF114" s="441">
        <v>620.10690816612237</v>
      </c>
      <c r="BG114" s="441">
        <v>620.10690816612237</v>
      </c>
      <c r="BH114" s="441">
        <v>620.10690816612237</v>
      </c>
    </row>
    <row r="115" spans="2:65">
      <c r="C115" t="s">
        <v>291</v>
      </c>
      <c r="D115" s="170">
        <v>30</v>
      </c>
    </row>
    <row r="117" spans="2:65">
      <c r="C117" t="s">
        <v>1293</v>
      </c>
      <c r="D117" s="62">
        <v>0</v>
      </c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1021.8266016486723</v>
      </c>
      <c r="E122" s="102">
        <v>1373.2352407621581</v>
      </c>
      <c r="F122" s="102">
        <v>1339.4055248823897</v>
      </c>
      <c r="G122" s="102">
        <v>1302.5415134515845</v>
      </c>
      <c r="H122" s="102">
        <v>1267.2160180748263</v>
      </c>
      <c r="I122" s="102">
        <v>1233.2751871467101</v>
      </c>
      <c r="J122" s="102">
        <v>1200.5908109960653</v>
      </c>
      <c r="K122" s="102">
        <v>1168.7868079207922</v>
      </c>
      <c r="L122" s="102">
        <v>1137.2648661220942</v>
      </c>
      <c r="M122" s="102">
        <v>1105.7343770119844</v>
      </c>
      <c r="N122" s="102">
        <v>1074.2038879018751</v>
      </c>
      <c r="O122" s="102">
        <v>1042.6733987917655</v>
      </c>
      <c r="P122" s="102">
        <v>1011.1429096816562</v>
      </c>
      <c r="Q122" s="102">
        <v>979.61242057154675</v>
      </c>
      <c r="R122" s="102">
        <v>948.08193146143708</v>
      </c>
      <c r="S122" s="102">
        <v>916.55144235132752</v>
      </c>
      <c r="T122" s="102">
        <v>887.54241010757266</v>
      </c>
      <c r="U122" s="102">
        <v>863.58483890793809</v>
      </c>
      <c r="V122" s="102">
        <v>842.14872457465776</v>
      </c>
      <c r="W122" s="102">
        <v>820.71261024137755</v>
      </c>
      <c r="X122" s="102">
        <v>799.27649590809756</v>
      </c>
      <c r="Y122" s="102">
        <v>777.84038157481757</v>
      </c>
      <c r="Z122" s="102">
        <v>756.40426724153735</v>
      </c>
      <c r="AA122" s="102">
        <v>734.96815290825725</v>
      </c>
      <c r="AB122" s="102">
        <v>713.53203857497726</v>
      </c>
      <c r="AC122" s="102">
        <v>692.09592424169728</v>
      </c>
      <c r="AD122" s="102">
        <v>670.65980990841717</v>
      </c>
      <c r="AE122" s="102">
        <v>649.22369557513707</v>
      </c>
      <c r="AF122" s="563">
        <v>606.95294631817615</v>
      </c>
      <c r="AG122" s="102">
        <v>627.78758124185686</v>
      </c>
      <c r="AH122" s="102">
        <v>606.35146690857698</v>
      </c>
      <c r="AI122" s="102">
        <v>584.91535257529677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1029.1987879281648</v>
      </c>
      <c r="E123" s="78"/>
      <c r="F123" s="79">
        <v>1383.1427397293289</v>
      </c>
      <c r="G123" s="79">
        <v>1349.0689521383274</v>
      </c>
      <c r="H123" s="79">
        <v>1311.9389774229114</v>
      </c>
      <c r="I123" s="79">
        <v>1276.3586187142407</v>
      </c>
      <c r="J123" s="79">
        <v>1242.1729144116409</v>
      </c>
      <c r="K123" s="79">
        <v>1209.2527298478831</v>
      </c>
      <c r="L123" s="79">
        <v>1177.2192699990967</v>
      </c>
      <c r="M123" s="79">
        <v>1145.4699064182132</v>
      </c>
      <c r="N123" s="79">
        <v>1113.7119338595144</v>
      </c>
      <c r="O123" s="79">
        <v>1081.9539613008158</v>
      </c>
      <c r="P123" s="79">
        <v>1050.1959887421169</v>
      </c>
      <c r="Q123" s="79">
        <v>1018.4380161834184</v>
      </c>
      <c r="R123" s="79">
        <v>986.68004362471981</v>
      </c>
      <c r="S123" s="79">
        <v>954.92207106602098</v>
      </c>
      <c r="T123" s="79">
        <v>923.16409850732225</v>
      </c>
      <c r="U123" s="79">
        <v>893.94577440412297</v>
      </c>
      <c r="V123" s="79">
        <v>869.8153561897376</v>
      </c>
      <c r="W123" s="79">
        <v>848.22458643085133</v>
      </c>
      <c r="X123" s="79">
        <v>826.63381667196529</v>
      </c>
      <c r="Y123" s="79">
        <v>805.04304691307937</v>
      </c>
      <c r="Z123" s="79">
        <v>783.45227715419344</v>
      </c>
      <c r="AA123" s="79">
        <v>761.86150739530729</v>
      </c>
      <c r="AB123" s="79">
        <v>740.27073763642125</v>
      </c>
      <c r="AC123" s="79">
        <v>718.67996787753532</v>
      </c>
      <c r="AD123" s="79">
        <v>697.08919811864939</v>
      </c>
      <c r="AE123" s="79">
        <v>675.49842835976335</v>
      </c>
      <c r="AF123" s="563">
        <v>622.65717971139031</v>
      </c>
      <c r="AG123" s="79">
        <v>653.90765860087731</v>
      </c>
      <c r="AH123" s="79">
        <v>632.31688884199116</v>
      </c>
      <c r="AI123" s="79">
        <v>610.72611908310546</v>
      </c>
      <c r="AJ123" s="79">
        <v>589.13534932421931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1021.5213615505885</v>
      </c>
      <c r="E124" s="78"/>
      <c r="F124" s="80"/>
      <c r="G124" s="79">
        <v>1372.8250278562637</v>
      </c>
      <c r="H124" s="79">
        <v>1339.0054175910648</v>
      </c>
      <c r="I124" s="79">
        <v>1302.1524181797615</v>
      </c>
      <c r="J124" s="79">
        <v>1266.8374752369057</v>
      </c>
      <c r="K124" s="79">
        <v>1232.9067831156524</v>
      </c>
      <c r="L124" s="79">
        <v>1200.232170443631</v>
      </c>
      <c r="M124" s="79">
        <v>1168.4376678618885</v>
      </c>
      <c r="N124" s="79">
        <v>1136.9251422993609</v>
      </c>
      <c r="O124" s="79">
        <v>1105.4040719786751</v>
      </c>
      <c r="P124" s="79">
        <v>1073.8830016579896</v>
      </c>
      <c r="Q124" s="79">
        <v>1042.3619313373038</v>
      </c>
      <c r="R124" s="79">
        <v>1010.8408610166183</v>
      </c>
      <c r="S124" s="79">
        <v>979.31979069593274</v>
      </c>
      <c r="T124" s="79">
        <v>947.79872037524694</v>
      </c>
      <c r="U124" s="79">
        <v>916.27765005456126</v>
      </c>
      <c r="V124" s="79">
        <v>887.2772833904977</v>
      </c>
      <c r="W124" s="79">
        <v>863.32686879783637</v>
      </c>
      <c r="X124" s="79">
        <v>841.89715786179693</v>
      </c>
      <c r="Y124" s="79">
        <v>820.46744692575771</v>
      </c>
      <c r="Z124" s="79">
        <v>799.0377359897185</v>
      </c>
      <c r="AA124" s="79">
        <v>777.6080250536794</v>
      </c>
      <c r="AB124" s="79">
        <v>756.17831411763996</v>
      </c>
      <c r="AC124" s="79">
        <v>734.74860318160074</v>
      </c>
      <c r="AD124" s="79">
        <v>713.31889224556164</v>
      </c>
      <c r="AE124" s="79">
        <v>691.88918130952243</v>
      </c>
      <c r="AF124" s="563">
        <v>629.40309606735684</v>
      </c>
      <c r="AG124" s="79">
        <v>670.45947037348321</v>
      </c>
      <c r="AH124" s="79">
        <v>649.02975943744389</v>
      </c>
      <c r="AI124" s="79">
        <v>627.60004850140456</v>
      </c>
      <c r="AJ124" s="79">
        <v>606.17033756536568</v>
      </c>
      <c r="AK124" s="79">
        <v>584.74062662932624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1001.3862357944532</v>
      </c>
      <c r="E125" s="78"/>
      <c r="F125" s="80"/>
      <c r="G125" s="80"/>
      <c r="H125" s="79">
        <v>1345.765383665273</v>
      </c>
      <c r="I125" s="79">
        <v>1312.6123890298045</v>
      </c>
      <c r="J125" s="79">
        <v>1276.4857961387829</v>
      </c>
      <c r="K125" s="79">
        <v>1241.8669432083238</v>
      </c>
      <c r="L125" s="79">
        <v>1208.6050562423704</v>
      </c>
      <c r="M125" s="79">
        <v>1176.5744902442098</v>
      </c>
      <c r="N125" s="79">
        <v>1145.4066865568157</v>
      </c>
      <c r="O125" s="79">
        <v>1114.5153018621909</v>
      </c>
      <c r="P125" s="79">
        <v>1083.6155408344518</v>
      </c>
      <c r="Q125" s="79">
        <v>1052.715779806713</v>
      </c>
      <c r="R125" s="79">
        <v>1021.816018778974</v>
      </c>
      <c r="S125" s="79">
        <v>990.91625775123532</v>
      </c>
      <c r="T125" s="79">
        <v>960.01649672349652</v>
      </c>
      <c r="U125" s="79">
        <v>929.11673569575737</v>
      </c>
      <c r="V125" s="79">
        <v>898.21697466801845</v>
      </c>
      <c r="W125" s="79">
        <v>869.7882319089789</v>
      </c>
      <c r="X125" s="79">
        <v>846.30990202045211</v>
      </c>
      <c r="Y125" s="79">
        <v>825.30259040062458</v>
      </c>
      <c r="Z125" s="79">
        <v>804.29527878079716</v>
      </c>
      <c r="AA125" s="79">
        <v>783.28796716096986</v>
      </c>
      <c r="AB125" s="79">
        <v>762.28065554114255</v>
      </c>
      <c r="AC125" s="79">
        <v>741.27334392131502</v>
      </c>
      <c r="AD125" s="79">
        <v>720.2660323014876</v>
      </c>
      <c r="AE125" s="79">
        <v>699.25872068166041</v>
      </c>
      <c r="AF125" s="563">
        <v>628.3099095356672</v>
      </c>
      <c r="AG125" s="79">
        <v>678.25140906183299</v>
      </c>
      <c r="AH125" s="79">
        <v>657.24409744200568</v>
      </c>
      <c r="AI125" s="79">
        <v>636.23678582217826</v>
      </c>
      <c r="AJ125" s="79">
        <v>615.22947420235073</v>
      </c>
      <c r="AK125" s="79">
        <v>594.22216258252377</v>
      </c>
      <c r="AL125" s="79">
        <v>573.21485096269612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992.07137191826189</v>
      </c>
      <c r="E126" s="78"/>
      <c r="F126" s="80"/>
      <c r="G126" s="80"/>
      <c r="H126" s="80"/>
      <c r="I126" s="79">
        <v>1333.2471155784469</v>
      </c>
      <c r="J126" s="79">
        <v>1300.4025090764267</v>
      </c>
      <c r="K126" s="79">
        <v>1264.6119646381017</v>
      </c>
      <c r="L126" s="79">
        <v>1230.3151352097345</v>
      </c>
      <c r="M126" s="79">
        <v>1197.3626492903286</v>
      </c>
      <c r="N126" s="79">
        <v>1165.630030629055</v>
      </c>
      <c r="O126" s="79">
        <v>1134.7521488901461</v>
      </c>
      <c r="P126" s="79">
        <v>1104.1481149030626</v>
      </c>
      <c r="Q126" s="79">
        <v>1073.535782499257</v>
      </c>
      <c r="R126" s="79">
        <v>1042.9234500954515</v>
      </c>
      <c r="S126" s="79">
        <v>1012.3111176916459</v>
      </c>
      <c r="T126" s="79">
        <v>981.69878528784056</v>
      </c>
      <c r="U126" s="79">
        <v>951.08645288403511</v>
      </c>
      <c r="V126" s="79">
        <v>920.47412048022943</v>
      </c>
      <c r="W126" s="79">
        <v>889.86178807642386</v>
      </c>
      <c r="X126" s="79">
        <v>861.69748860560435</v>
      </c>
      <c r="Y126" s="79">
        <v>838.4375534174784</v>
      </c>
      <c r="Z126" s="79">
        <v>817.6256511623385</v>
      </c>
      <c r="AA126" s="79">
        <v>796.8137489071986</v>
      </c>
      <c r="AB126" s="79">
        <v>776.00184665205882</v>
      </c>
      <c r="AC126" s="79">
        <v>755.18994439691903</v>
      </c>
      <c r="AD126" s="79">
        <v>734.37804214177902</v>
      </c>
      <c r="AE126" s="79">
        <v>713.56613988663912</v>
      </c>
      <c r="AF126" s="563">
        <v>633.81818685241899</v>
      </c>
      <c r="AG126" s="79">
        <v>692.75423763149945</v>
      </c>
      <c r="AH126" s="79">
        <v>671.94233537635955</v>
      </c>
      <c r="AI126" s="79">
        <v>651.13043312121977</v>
      </c>
      <c r="AJ126" s="79">
        <v>630.31853086607987</v>
      </c>
      <c r="AK126" s="79">
        <v>609.50662861093986</v>
      </c>
      <c r="AL126" s="79">
        <v>588.69472635580041</v>
      </c>
      <c r="AM126" s="79">
        <v>567.88282410066029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986.53793125978291</v>
      </c>
      <c r="E127" s="78"/>
      <c r="F127" s="80"/>
      <c r="G127" s="80"/>
      <c r="H127" s="80"/>
      <c r="I127" s="80"/>
      <c r="J127" s="79">
        <v>1325.8107112974963</v>
      </c>
      <c r="K127" s="79">
        <v>1293.1493009708465</v>
      </c>
      <c r="L127" s="79">
        <v>1257.5583841595151</v>
      </c>
      <c r="M127" s="79">
        <v>1223.4528509178817</v>
      </c>
      <c r="N127" s="79">
        <v>1190.6841628889763</v>
      </c>
      <c r="O127" s="79">
        <v>1159.1285381086577</v>
      </c>
      <c r="P127" s="79">
        <v>1128.4228828154444</v>
      </c>
      <c r="Q127" s="79">
        <v>1097.9895478433423</v>
      </c>
      <c r="R127" s="79">
        <v>1067.5479607402972</v>
      </c>
      <c r="S127" s="79">
        <v>1037.1063736372521</v>
      </c>
      <c r="T127" s="79">
        <v>1006.6647865342071</v>
      </c>
      <c r="U127" s="79">
        <v>976.22319943116224</v>
      </c>
      <c r="V127" s="79">
        <v>945.78161232811738</v>
      </c>
      <c r="W127" s="79">
        <v>915.34002522507217</v>
      </c>
      <c r="X127" s="79">
        <v>884.89843812202719</v>
      </c>
      <c r="Y127" s="79">
        <v>856.89122964709838</v>
      </c>
      <c r="Z127" s="79">
        <v>833.7610305593447</v>
      </c>
      <c r="AA127" s="79">
        <v>813.0652100997072</v>
      </c>
      <c r="AB127" s="79">
        <v>792.36938964006981</v>
      </c>
      <c r="AC127" s="79">
        <v>771.67356918043254</v>
      </c>
      <c r="AD127" s="79">
        <v>750.97774872079526</v>
      </c>
      <c r="AE127" s="79">
        <v>730.28192826115765</v>
      </c>
      <c r="AF127" s="563">
        <v>641.71639746449171</v>
      </c>
      <c r="AG127" s="79">
        <v>709.58610780152026</v>
      </c>
      <c r="AH127" s="79">
        <v>688.89028734188309</v>
      </c>
      <c r="AI127" s="79">
        <v>668.19446688224571</v>
      </c>
      <c r="AJ127" s="79">
        <v>647.49864642260832</v>
      </c>
      <c r="AK127" s="79">
        <v>626.80282596297093</v>
      </c>
      <c r="AL127" s="79">
        <v>606.10700550333343</v>
      </c>
      <c r="AM127" s="79">
        <v>585.41118504369638</v>
      </c>
      <c r="AN127" s="79">
        <v>564.71536458405876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981.06125381582581</v>
      </c>
      <c r="E128" s="78"/>
      <c r="F128" s="80"/>
      <c r="G128" s="80"/>
      <c r="H128" s="80"/>
      <c r="I128" s="80"/>
      <c r="J128" s="80"/>
      <c r="K128" s="79">
        <v>1318.4505912377967</v>
      </c>
      <c r="L128" s="79">
        <v>1285.9704978210759</v>
      </c>
      <c r="M128" s="79">
        <v>1250.577160813961</v>
      </c>
      <c r="N128" s="79">
        <v>1216.6609614019758</v>
      </c>
      <c r="O128" s="79">
        <v>1184.0741858256069</v>
      </c>
      <c r="P128" s="79">
        <v>1152.693739285261</v>
      </c>
      <c r="Q128" s="79">
        <v>1122.1585437021286</v>
      </c>
      <c r="R128" s="79">
        <v>1091.8941566781032</v>
      </c>
      <c r="S128" s="79">
        <v>1061.6215633341044</v>
      </c>
      <c r="T128" s="79">
        <v>1031.3489699901058</v>
      </c>
      <c r="U128" s="79">
        <v>1001.0763766461073</v>
      </c>
      <c r="V128" s="79">
        <v>970.80378330210885</v>
      </c>
      <c r="W128" s="79">
        <v>940.53118995811042</v>
      </c>
      <c r="X128" s="79">
        <v>910.25859661411175</v>
      </c>
      <c r="Y128" s="79">
        <v>879.9860032701132</v>
      </c>
      <c r="Z128" s="79">
        <v>852.13427431813284</v>
      </c>
      <c r="AA128" s="79">
        <v>829.13248047016191</v>
      </c>
      <c r="AB128" s="79">
        <v>808.55155101420905</v>
      </c>
      <c r="AC128" s="79">
        <v>787.97062155825643</v>
      </c>
      <c r="AD128" s="79">
        <v>767.3896921023038</v>
      </c>
      <c r="AE128" s="79">
        <v>746.80876264635128</v>
      </c>
      <c r="AF128" s="563">
        <v>649.66671199836605</v>
      </c>
      <c r="AG128" s="79">
        <v>726.22783319039843</v>
      </c>
      <c r="AH128" s="79">
        <v>705.64690373444569</v>
      </c>
      <c r="AI128" s="79">
        <v>685.06597427849329</v>
      </c>
      <c r="AJ128" s="79">
        <v>664.48504482254054</v>
      </c>
      <c r="AK128" s="79">
        <v>643.90411536658792</v>
      </c>
      <c r="AL128" s="79">
        <v>623.32318591063529</v>
      </c>
      <c r="AM128" s="79">
        <v>602.74225645468243</v>
      </c>
      <c r="AN128" s="79">
        <v>582.16132699873015</v>
      </c>
      <c r="AO128" s="79">
        <v>561.5803975427771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975.50542194215188</v>
      </c>
      <c r="E129" s="78"/>
      <c r="F129" s="80"/>
      <c r="G129" s="80"/>
      <c r="H129" s="80"/>
      <c r="I129" s="80"/>
      <c r="J129" s="80"/>
      <c r="K129" s="80"/>
      <c r="L129" s="79">
        <v>1310.9840953486028</v>
      </c>
      <c r="M129" s="79">
        <v>1278.6879394154616</v>
      </c>
      <c r="N129" s="79">
        <v>1243.4950378338567</v>
      </c>
      <c r="O129" s="79">
        <v>1209.7709086937266</v>
      </c>
      <c r="P129" s="79">
        <v>1177.3686747509237</v>
      </c>
      <c r="Q129" s="79">
        <v>1146.1659383019924</v>
      </c>
      <c r="R129" s="79">
        <v>1115.8036660834612</v>
      </c>
      <c r="S129" s="79">
        <v>1085.7106688125334</v>
      </c>
      <c r="T129" s="79">
        <v>1055.6095116947083</v>
      </c>
      <c r="U129" s="79">
        <v>1025.5083545768834</v>
      </c>
      <c r="V129" s="79">
        <v>995.40719745905858</v>
      </c>
      <c r="W129" s="79">
        <v>965.30604034123371</v>
      </c>
      <c r="X129" s="79">
        <v>935.20488322340896</v>
      </c>
      <c r="Y129" s="79">
        <v>905.10372610558397</v>
      </c>
      <c r="Z129" s="79">
        <v>875.00256898775899</v>
      </c>
      <c r="AA129" s="79">
        <v>847.30856670457376</v>
      </c>
      <c r="AB129" s="79">
        <v>824.43703393756516</v>
      </c>
      <c r="AC129" s="79">
        <v>803.97265600519597</v>
      </c>
      <c r="AD129" s="79">
        <v>783.50827807282712</v>
      </c>
      <c r="AE129" s="79">
        <v>763.04390014045828</v>
      </c>
      <c r="AF129" s="563">
        <v>657.57669097190671</v>
      </c>
      <c r="AG129" s="79">
        <v>742.57952220808943</v>
      </c>
      <c r="AH129" s="79">
        <v>722.11514427572035</v>
      </c>
      <c r="AI129" s="79">
        <v>701.65076634335139</v>
      </c>
      <c r="AJ129" s="79">
        <v>681.18638841098277</v>
      </c>
      <c r="AK129" s="79">
        <v>660.7220104786137</v>
      </c>
      <c r="AL129" s="79">
        <v>640.25763254624485</v>
      </c>
      <c r="AM129" s="79">
        <v>619.793254613876</v>
      </c>
      <c r="AN129" s="79">
        <v>599.32887668150693</v>
      </c>
      <c r="AO129" s="79">
        <v>578.86449874913831</v>
      </c>
      <c r="AP129" s="79">
        <v>558.40012081676912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971.26943845065421</v>
      </c>
      <c r="E130" s="78"/>
      <c r="F130" s="80"/>
      <c r="G130" s="80"/>
      <c r="H130" s="80"/>
      <c r="I130" s="80"/>
      <c r="J130" s="80"/>
      <c r="K130" s="80"/>
      <c r="L130" s="80"/>
      <c r="M130" s="79">
        <v>1305.291346891647</v>
      </c>
      <c r="N130" s="79">
        <v>1273.1354320892001</v>
      </c>
      <c r="O130" s="79">
        <v>1238.0953503143994</v>
      </c>
      <c r="P130" s="79">
        <v>1204.5176630607923</v>
      </c>
      <c r="Q130" s="79">
        <v>1172.2561308762597</v>
      </c>
      <c r="R130" s="79">
        <v>1141.1888875507025</v>
      </c>
      <c r="S130" s="79">
        <v>1110.9584588678288</v>
      </c>
      <c r="T130" s="79">
        <v>1080.9961358471739</v>
      </c>
      <c r="U130" s="79">
        <v>1051.0256884125122</v>
      </c>
      <c r="V130" s="79">
        <v>1021.0552409778504</v>
      </c>
      <c r="W130" s="79">
        <v>991.08479354318888</v>
      </c>
      <c r="X130" s="79">
        <v>961.11434610852723</v>
      </c>
      <c r="Y130" s="79">
        <v>931.14389867386569</v>
      </c>
      <c r="Z130" s="79">
        <v>901.17345123920404</v>
      </c>
      <c r="AA130" s="79">
        <v>871.20300380454228</v>
      </c>
      <c r="AB130" s="79">
        <v>843.62925850183751</v>
      </c>
      <c r="AC130" s="79">
        <v>820.85704187705335</v>
      </c>
      <c r="AD130" s="79">
        <v>800.48152738422573</v>
      </c>
      <c r="AE130" s="79">
        <v>780.10601289139856</v>
      </c>
      <c r="AF130" s="563">
        <v>666.40049702549084</v>
      </c>
      <c r="AG130" s="79">
        <v>759.7304983985714</v>
      </c>
      <c r="AH130" s="79">
        <v>739.35498390574412</v>
      </c>
      <c r="AI130" s="79">
        <v>718.97946941291673</v>
      </c>
      <c r="AJ130" s="79">
        <v>698.60395492008934</v>
      </c>
      <c r="AK130" s="79">
        <v>678.2284404272624</v>
      </c>
      <c r="AL130" s="79">
        <v>657.85292593443489</v>
      </c>
      <c r="AM130" s="79">
        <v>637.47741144160773</v>
      </c>
      <c r="AN130" s="79">
        <v>617.10189694878045</v>
      </c>
      <c r="AO130" s="79">
        <v>596.72638245595306</v>
      </c>
      <c r="AP130" s="79">
        <v>576.35086796312612</v>
      </c>
      <c r="AQ130" s="79">
        <v>555.9753534702985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965.06126138855848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1296.9481627263447</v>
      </c>
      <c r="O131" s="79">
        <v>1264.9977826651182</v>
      </c>
      <c r="P131" s="79">
        <v>1230.1816707006672</v>
      </c>
      <c r="Q131" s="79">
        <v>1196.8186058984147</v>
      </c>
      <c r="R131" s="79">
        <v>1164.7632835421409</v>
      </c>
      <c r="S131" s="79">
        <v>1133.8946163683299</v>
      </c>
      <c r="T131" s="79">
        <v>1103.8574150706663</v>
      </c>
      <c r="U131" s="79">
        <v>1074.0866057527392</v>
      </c>
      <c r="V131" s="79">
        <v>1044.3077239505774</v>
      </c>
      <c r="W131" s="79">
        <v>1014.5288421484155</v>
      </c>
      <c r="X131" s="79">
        <v>984.74996034625372</v>
      </c>
      <c r="Y131" s="79">
        <v>954.97107854409194</v>
      </c>
      <c r="Z131" s="79">
        <v>925.19219674193027</v>
      </c>
      <c r="AA131" s="79">
        <v>895.4133149397685</v>
      </c>
      <c r="AB131" s="79">
        <v>865.63443313760661</v>
      </c>
      <c r="AC131" s="79">
        <v>838.23693418460414</v>
      </c>
      <c r="AD131" s="79">
        <v>815.61027341415479</v>
      </c>
      <c r="AE131" s="79">
        <v>795.36499549286441</v>
      </c>
      <c r="AF131" s="563">
        <v>673.8846138095812</v>
      </c>
      <c r="AG131" s="79">
        <v>775.1197175715746</v>
      </c>
      <c r="AH131" s="79">
        <v>754.87443965028467</v>
      </c>
      <c r="AI131" s="79">
        <v>734.62916172899463</v>
      </c>
      <c r="AJ131" s="79">
        <v>714.38388380770459</v>
      </c>
      <c r="AK131" s="79">
        <v>694.13860588641444</v>
      </c>
      <c r="AL131" s="79">
        <v>673.89332796512474</v>
      </c>
      <c r="AM131" s="79">
        <v>653.64805004383459</v>
      </c>
      <c r="AN131" s="79">
        <v>633.40277212254466</v>
      </c>
      <c r="AO131" s="79">
        <v>613.15749420125462</v>
      </c>
      <c r="AP131" s="79">
        <v>592.91221627996458</v>
      </c>
      <c r="AQ131" s="79">
        <v>572.66693835867488</v>
      </c>
      <c r="AR131" s="79">
        <v>552.4216604373845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961.60958881832619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1292.309451612964</v>
      </c>
      <c r="P132" s="79">
        <v>1260.4733464220262</v>
      </c>
      <c r="Q132" s="79">
        <v>1225.7817590069255</v>
      </c>
      <c r="R132" s="79">
        <v>1192.538021733654</v>
      </c>
      <c r="S132" s="79">
        <v>1160.5973495880289</v>
      </c>
      <c r="T132" s="79">
        <v>1129.8390883915652</v>
      </c>
      <c r="U132" s="79">
        <v>1099.909319220704</v>
      </c>
      <c r="V132" s="79">
        <v>1070.2449892425118</v>
      </c>
      <c r="W132" s="79">
        <v>1040.5726156524202</v>
      </c>
      <c r="X132" s="79">
        <v>1010.9002420623285</v>
      </c>
      <c r="Y132" s="79">
        <v>981.22786847223699</v>
      </c>
      <c r="Z132" s="79">
        <v>951.55549488214547</v>
      </c>
      <c r="AA132" s="79">
        <v>921.88312129205394</v>
      </c>
      <c r="AB132" s="79">
        <v>892.21074770196242</v>
      </c>
      <c r="AC132" s="79">
        <v>862.53837411187078</v>
      </c>
      <c r="AD132" s="79">
        <v>835.23886603200003</v>
      </c>
      <c r="AE132" s="79">
        <v>812.69313258446994</v>
      </c>
      <c r="AF132" s="563">
        <v>683.31398627837132</v>
      </c>
      <c r="AG132" s="79">
        <v>792.52026464716039</v>
      </c>
      <c r="AH132" s="79">
        <v>772.34739670985141</v>
      </c>
      <c r="AI132" s="79">
        <v>752.17452877254232</v>
      </c>
      <c r="AJ132" s="79">
        <v>732.00166083523311</v>
      </c>
      <c r="AK132" s="79">
        <v>711.8287928979239</v>
      </c>
      <c r="AL132" s="79">
        <v>691.65592496061458</v>
      </c>
      <c r="AM132" s="79">
        <v>671.48305702330572</v>
      </c>
      <c r="AN132" s="79">
        <v>651.31018908599629</v>
      </c>
      <c r="AO132" s="79">
        <v>631.13732114868719</v>
      </c>
      <c r="AP132" s="79">
        <v>610.96445321137799</v>
      </c>
      <c r="AQ132" s="79">
        <v>590.79158527406878</v>
      </c>
      <c r="AR132" s="79">
        <v>570.61871733675991</v>
      </c>
      <c r="AS132" s="79">
        <v>550.44584939945037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958.4751515909508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1288.0970738439339</v>
      </c>
      <c r="Q133" s="79">
        <v>1256.3647407809424</v>
      </c>
      <c r="R133" s="79">
        <v>1221.7862331482554</v>
      </c>
      <c r="S133" s="79">
        <v>1188.6508562833014</v>
      </c>
      <c r="T133" s="79">
        <v>1156.8142971093073</v>
      </c>
      <c r="U133" s="79">
        <v>1126.1562947289624</v>
      </c>
      <c r="V133" s="79">
        <v>1096.3240838434874</v>
      </c>
      <c r="W133" s="79">
        <v>1066.7564469320969</v>
      </c>
      <c r="X133" s="79">
        <v>1037.1807926275519</v>
      </c>
      <c r="Y133" s="79">
        <v>1007.6051383230069</v>
      </c>
      <c r="Z133" s="79">
        <v>978.02948401846209</v>
      </c>
      <c r="AA133" s="79">
        <v>948.45382971391734</v>
      </c>
      <c r="AB133" s="79">
        <v>918.87817540937249</v>
      </c>
      <c r="AC133" s="79">
        <v>889.30252110482763</v>
      </c>
      <c r="AD133" s="79">
        <v>859.72686680028278</v>
      </c>
      <c r="AE133" s="79">
        <v>832.51634347618972</v>
      </c>
      <c r="AF133" s="563">
        <v>693.024627263262</v>
      </c>
      <c r="AG133" s="79">
        <v>810.04409950615468</v>
      </c>
      <c r="AH133" s="79">
        <v>789.93698651657121</v>
      </c>
      <c r="AI133" s="79">
        <v>769.82987352698819</v>
      </c>
      <c r="AJ133" s="79">
        <v>749.72276053740518</v>
      </c>
      <c r="AK133" s="79">
        <v>729.61564754782205</v>
      </c>
      <c r="AL133" s="79">
        <v>709.50853455823892</v>
      </c>
      <c r="AM133" s="79">
        <v>689.40142156865568</v>
      </c>
      <c r="AN133" s="79">
        <v>669.29430857907289</v>
      </c>
      <c r="AO133" s="79">
        <v>649.18719558948942</v>
      </c>
      <c r="AP133" s="79">
        <v>629.0800825999064</v>
      </c>
      <c r="AQ133" s="79">
        <v>608.97296961032328</v>
      </c>
      <c r="AR133" s="79">
        <v>588.86585662074015</v>
      </c>
      <c r="AS133" s="79">
        <v>568.75874363115736</v>
      </c>
      <c r="AT133" s="79">
        <v>548.65163064157377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954.08542456462521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1282.1977090787673</v>
      </c>
      <c r="R134" s="79">
        <v>1250.6107071491115</v>
      </c>
      <c r="S134" s="79">
        <v>1216.1905658645069</v>
      </c>
      <c r="T134" s="79">
        <v>1183.2069459429752</v>
      </c>
      <c r="U134" s="79">
        <v>1151.516195248209</v>
      </c>
      <c r="V134" s="79">
        <v>1120.9986036666196</v>
      </c>
      <c r="W134" s="79">
        <v>1091.3030215316778</v>
      </c>
      <c r="X134" s="79">
        <v>1061.8708016466328</v>
      </c>
      <c r="Y134" s="79">
        <v>1032.4306010873481</v>
      </c>
      <c r="Z134" s="79">
        <v>1002.9904005280634</v>
      </c>
      <c r="AA134" s="79">
        <v>973.55019996877888</v>
      </c>
      <c r="AB134" s="79">
        <v>944.10999940949443</v>
      </c>
      <c r="AC134" s="79">
        <v>914.66979885020987</v>
      </c>
      <c r="AD134" s="79">
        <v>885.22959829092531</v>
      </c>
      <c r="AE134" s="79">
        <v>855.78939773164075</v>
      </c>
      <c r="AF134" s="563">
        <v>702.07687675541354</v>
      </c>
      <c r="AG134" s="79">
        <v>828.70349607294816</v>
      </c>
      <c r="AH134" s="79">
        <v>806.33417288967917</v>
      </c>
      <c r="AI134" s="79">
        <v>786.31914860700192</v>
      </c>
      <c r="AJ134" s="79">
        <v>766.30412432432513</v>
      </c>
      <c r="AK134" s="79">
        <v>746.28910004164834</v>
      </c>
      <c r="AL134" s="79">
        <v>726.27407575897143</v>
      </c>
      <c r="AM134" s="79">
        <v>706.25905147629453</v>
      </c>
      <c r="AN134" s="79">
        <v>686.24402719361751</v>
      </c>
      <c r="AO134" s="79">
        <v>666.22900291094095</v>
      </c>
      <c r="AP134" s="79">
        <v>646.2139786282637</v>
      </c>
      <c r="AQ134" s="79">
        <v>626.19895434558691</v>
      </c>
      <c r="AR134" s="79">
        <v>606.18393006291001</v>
      </c>
      <c r="AS134" s="79">
        <v>586.1689057802331</v>
      </c>
      <c r="AT134" s="79">
        <v>566.15388149755654</v>
      </c>
      <c r="AU134" s="79">
        <v>546.13885721487918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950.73504219173913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1277.6951221065233</v>
      </c>
      <c r="S135" s="79">
        <v>1246.2190416224244</v>
      </c>
      <c r="T135" s="79">
        <v>1211.9197706830353</v>
      </c>
      <c r="U135" s="79">
        <v>1179.0519765942161</v>
      </c>
      <c r="V135" s="79">
        <v>1147.4725116709099</v>
      </c>
      <c r="W135" s="79">
        <v>1117.0620861755694</v>
      </c>
      <c r="X135" s="79">
        <v>1087.4707835447223</v>
      </c>
      <c r="Y135" s="79">
        <v>1058.1419183364796</v>
      </c>
      <c r="Z135" s="79">
        <v>1028.8051004790668</v>
      </c>
      <c r="AA135" s="79">
        <v>999.46828262165411</v>
      </c>
      <c r="AB135" s="79">
        <v>970.1314647642414</v>
      </c>
      <c r="AC135" s="79">
        <v>940.7946469068288</v>
      </c>
      <c r="AD135" s="79">
        <v>911.45782904941609</v>
      </c>
      <c r="AE135" s="79">
        <v>882.12101119200349</v>
      </c>
      <c r="AF135" s="563">
        <v>712.49530048338852</v>
      </c>
      <c r="AG135" s="79">
        <v>852.78419333459078</v>
      </c>
      <c r="AH135" s="79">
        <v>825.79340698227907</v>
      </c>
      <c r="AI135" s="79">
        <v>803.50263628933953</v>
      </c>
      <c r="AJ135" s="79">
        <v>783.55789710150077</v>
      </c>
      <c r="AK135" s="79">
        <v>763.61315791366258</v>
      </c>
      <c r="AL135" s="79">
        <v>743.66841872582427</v>
      </c>
      <c r="AM135" s="79">
        <v>723.72367953798584</v>
      </c>
      <c r="AN135" s="79">
        <v>703.77894035014754</v>
      </c>
      <c r="AO135" s="79">
        <v>683.834201162309</v>
      </c>
      <c r="AP135" s="79">
        <v>663.88946197447092</v>
      </c>
      <c r="AQ135" s="79">
        <v>643.94472278663216</v>
      </c>
      <c r="AR135" s="79">
        <v>623.99998359879396</v>
      </c>
      <c r="AS135" s="79">
        <v>604.05524441095554</v>
      </c>
      <c r="AT135" s="79">
        <v>584.11050522311712</v>
      </c>
      <c r="AU135" s="79">
        <v>564.16576603527903</v>
      </c>
      <c r="AV135" s="79">
        <v>544.22102684744027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947.66371215866241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1273.5675542485051</v>
      </c>
      <c r="T136" s="79">
        <v>1242.1931565961354</v>
      </c>
      <c r="U136" s="79">
        <v>1208.0046887472752</v>
      </c>
      <c r="V136" s="79">
        <v>1175.2430733924102</v>
      </c>
      <c r="W136" s="79">
        <v>1143.7656252821416</v>
      </c>
      <c r="X136" s="79">
        <v>1113.4534400419695</v>
      </c>
      <c r="Y136" s="79">
        <v>1083.9577315066956</v>
      </c>
      <c r="Z136" s="79">
        <v>1054.7236125953207</v>
      </c>
      <c r="AA136" s="79">
        <v>1025.4815667256457</v>
      </c>
      <c r="AB136" s="79">
        <v>996.23952085597057</v>
      </c>
      <c r="AC136" s="79">
        <v>966.99747498629563</v>
      </c>
      <c r="AD136" s="79">
        <v>937.75542911662069</v>
      </c>
      <c r="AE136" s="79">
        <v>908.51338324694564</v>
      </c>
      <c r="AF136" s="563">
        <v>723.83043876012687</v>
      </c>
      <c r="AG136" s="79">
        <v>879.27133737727081</v>
      </c>
      <c r="AH136" s="79">
        <v>850.02929150759576</v>
      </c>
      <c r="AI136" s="79">
        <v>823.12569833641385</v>
      </c>
      <c r="AJ136" s="79">
        <v>800.90693752051834</v>
      </c>
      <c r="AK136" s="79">
        <v>781.02662940311563</v>
      </c>
      <c r="AL136" s="79">
        <v>761.1463212857135</v>
      </c>
      <c r="AM136" s="79">
        <v>741.26601316831125</v>
      </c>
      <c r="AN136" s="79">
        <v>721.38570505090888</v>
      </c>
      <c r="AO136" s="79">
        <v>701.50539693350663</v>
      </c>
      <c r="AP136" s="79">
        <v>681.62508881610427</v>
      </c>
      <c r="AQ136" s="79">
        <v>661.74478069870224</v>
      </c>
      <c r="AR136" s="79">
        <v>641.86447258129954</v>
      </c>
      <c r="AS136" s="79">
        <v>621.9841644638974</v>
      </c>
      <c r="AT136" s="79">
        <v>602.10385634649504</v>
      </c>
      <c r="AU136" s="79">
        <v>582.22354822909278</v>
      </c>
      <c r="AV136" s="79">
        <v>562.34324011169076</v>
      </c>
      <c r="AW136" s="79">
        <v>542.46293199428806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943.99170336123257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1268.6327327466151</v>
      </c>
      <c r="U137" s="79">
        <v>1237.3799046581271</v>
      </c>
      <c r="V137" s="79">
        <v>1203.3239103366384</v>
      </c>
      <c r="W137" s="79">
        <v>1170.6892397389247</v>
      </c>
      <c r="X137" s="79">
        <v>1139.3337604926091</v>
      </c>
      <c r="Y137" s="79">
        <v>1109.1390289540436</v>
      </c>
      <c r="Z137" s="79">
        <v>1079.7576104351947</v>
      </c>
      <c r="AA137" s="79">
        <v>1050.636767932371</v>
      </c>
      <c r="AB137" s="79">
        <v>1021.5080291866374</v>
      </c>
      <c r="AC137" s="79">
        <v>992.37929044090356</v>
      </c>
      <c r="AD137" s="79">
        <v>963.25055169516997</v>
      </c>
      <c r="AE137" s="79">
        <v>934.12181294943639</v>
      </c>
      <c r="AF137" s="563">
        <v>735.30067042336032</v>
      </c>
      <c r="AG137" s="79">
        <v>904.99307420370269</v>
      </c>
      <c r="AH137" s="79">
        <v>875.86433545796922</v>
      </c>
      <c r="AI137" s="79">
        <v>846.73559671223552</v>
      </c>
      <c r="AJ137" s="79">
        <v>819.93624962491185</v>
      </c>
      <c r="AK137" s="79">
        <v>797.8035820973181</v>
      </c>
      <c r="AL137" s="79">
        <v>778.00030622813392</v>
      </c>
      <c r="AM137" s="79">
        <v>758.19703035895031</v>
      </c>
      <c r="AN137" s="79">
        <v>738.39375448976659</v>
      </c>
      <c r="AO137" s="79">
        <v>718.59047862058276</v>
      </c>
      <c r="AP137" s="79">
        <v>698.78720275139904</v>
      </c>
      <c r="AQ137" s="79">
        <v>678.9839268822152</v>
      </c>
      <c r="AR137" s="79">
        <v>659.18065101303171</v>
      </c>
      <c r="AS137" s="79">
        <v>639.37737514384764</v>
      </c>
      <c r="AT137" s="79">
        <v>619.57409927466404</v>
      </c>
      <c r="AU137" s="79">
        <v>599.7708234054802</v>
      </c>
      <c r="AV137" s="79">
        <v>579.96754753629648</v>
      </c>
      <c r="AW137" s="79">
        <v>560.16427166711298</v>
      </c>
      <c r="AX137" s="79">
        <v>540.36099579792881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940.3685891759018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1263.7636208321535</v>
      </c>
      <c r="V138" s="79">
        <v>1232.6307435487158</v>
      </c>
      <c r="W138" s="79">
        <v>1198.705458804104</v>
      </c>
      <c r="X138" s="79">
        <v>1166.1960426313553</v>
      </c>
      <c r="Y138" s="79">
        <v>1134.9609081732838</v>
      </c>
      <c r="Z138" s="79">
        <v>1104.8820663822341</v>
      </c>
      <c r="AA138" s="79">
        <v>1075.6134160517515</v>
      </c>
      <c r="AB138" s="79">
        <v>1046.60434162611</v>
      </c>
      <c r="AC138" s="79">
        <v>1017.5874012639583</v>
      </c>
      <c r="AD138" s="79">
        <v>988.57046090180631</v>
      </c>
      <c r="AE138" s="79">
        <v>959.55352053965464</v>
      </c>
      <c r="AF138" s="563">
        <v>747.30753119474139</v>
      </c>
      <c r="AG138" s="79">
        <v>930.53658017750286</v>
      </c>
      <c r="AH138" s="79">
        <v>901.51963981535107</v>
      </c>
      <c r="AI138" s="79">
        <v>872.5026994531994</v>
      </c>
      <c r="AJ138" s="79">
        <v>843.48575909104761</v>
      </c>
      <c r="AK138" s="79">
        <v>816.78926999944986</v>
      </c>
      <c r="AL138" s="79">
        <v>794.74154938547088</v>
      </c>
      <c r="AM138" s="79">
        <v>775.01428004204547</v>
      </c>
      <c r="AN138" s="79">
        <v>755.28701069862075</v>
      </c>
      <c r="AO138" s="79">
        <v>735.55974135519591</v>
      </c>
      <c r="AP138" s="79">
        <v>715.83247201177085</v>
      </c>
      <c r="AQ138" s="79">
        <v>696.10520266834601</v>
      </c>
      <c r="AR138" s="79">
        <v>676.37793332492095</v>
      </c>
      <c r="AS138" s="79">
        <v>656.65066398149634</v>
      </c>
      <c r="AT138" s="79">
        <v>636.92339463807116</v>
      </c>
      <c r="AU138" s="79">
        <v>617.19612529464632</v>
      </c>
      <c r="AV138" s="79">
        <v>597.46885595122137</v>
      </c>
      <c r="AW138" s="79">
        <v>577.74158660779653</v>
      </c>
      <c r="AX138" s="79">
        <v>558.01431726437181</v>
      </c>
      <c r="AY138" s="79">
        <v>538.28704792094652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937.26200936508155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1259.5886807125919</v>
      </c>
      <c r="W139" s="79">
        <v>1228.5586532788141</v>
      </c>
      <c r="X139" s="79">
        <v>1194.7454433162366</v>
      </c>
      <c r="Y139" s="79">
        <v>1162.3434244950226</v>
      </c>
      <c r="Z139" s="79">
        <v>1131.2114777010358</v>
      </c>
      <c r="AA139" s="79">
        <v>1101.2320036724959</v>
      </c>
      <c r="AB139" s="79">
        <v>1072.0600445748482</v>
      </c>
      <c r="AC139" s="79">
        <v>1043.1468038531166</v>
      </c>
      <c r="AD139" s="79">
        <v>1014.2257231805999</v>
      </c>
      <c r="AE139" s="79">
        <v>985.30464250808279</v>
      </c>
      <c r="AF139" s="563">
        <v>760.16198024360233</v>
      </c>
      <c r="AG139" s="79">
        <v>956.38356183556596</v>
      </c>
      <c r="AH139" s="79">
        <v>927.46248116304912</v>
      </c>
      <c r="AI139" s="79">
        <v>898.54140049053228</v>
      </c>
      <c r="AJ139" s="79">
        <v>869.62031981801556</v>
      </c>
      <c r="AK139" s="79">
        <v>840.69923914549861</v>
      </c>
      <c r="AL139" s="79">
        <v>814.09094395466104</v>
      </c>
      <c r="AM139" s="79">
        <v>792.11605967796766</v>
      </c>
      <c r="AN139" s="79">
        <v>772.45396088295308</v>
      </c>
      <c r="AO139" s="79">
        <v>752.79186208793908</v>
      </c>
      <c r="AP139" s="79">
        <v>733.12976329292508</v>
      </c>
      <c r="AQ139" s="79">
        <v>713.46766449791085</v>
      </c>
      <c r="AR139" s="79">
        <v>693.80556570289684</v>
      </c>
      <c r="AS139" s="79">
        <v>674.1434669078825</v>
      </c>
      <c r="AT139" s="79">
        <v>654.48136811286872</v>
      </c>
      <c r="AU139" s="79">
        <v>634.81926931785438</v>
      </c>
      <c r="AV139" s="79">
        <v>615.15717052284037</v>
      </c>
      <c r="AW139" s="79">
        <v>595.49507172782626</v>
      </c>
      <c r="AX139" s="79">
        <v>575.83297293281214</v>
      </c>
      <c r="AY139" s="79">
        <v>556.17087413779825</v>
      </c>
      <c r="AZ139" s="79">
        <v>536.5087753427837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935.37764357716424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1257.0562769737585</v>
      </c>
      <c r="X140" s="79">
        <v>1226.0886354272886</v>
      </c>
      <c r="Y140" s="79">
        <v>1192.3434069420318</v>
      </c>
      <c r="Z140" s="79">
        <v>1160.0065323975687</v>
      </c>
      <c r="AA140" s="79">
        <v>1128.9371763998199</v>
      </c>
      <c r="AB140" s="79">
        <v>1099.017976120386</v>
      </c>
      <c r="AC140" s="79">
        <v>1069.9046672626296</v>
      </c>
      <c r="AD140" s="79">
        <v>1041.0495566273512</v>
      </c>
      <c r="AE140" s="79">
        <v>1012.1866218035133</v>
      </c>
      <c r="AF140" s="563">
        <v>774.41653538838909</v>
      </c>
      <c r="AG140" s="79">
        <v>983.32368697967502</v>
      </c>
      <c r="AH140" s="79">
        <v>954.46075215583687</v>
      </c>
      <c r="AI140" s="79">
        <v>925.59781733199884</v>
      </c>
      <c r="AJ140" s="79">
        <v>896.73488250816081</v>
      </c>
      <c r="AK140" s="79">
        <v>867.87194768432278</v>
      </c>
      <c r="AL140" s="79">
        <v>839.00901286048463</v>
      </c>
      <c r="AM140" s="79">
        <v>812.45421366183643</v>
      </c>
      <c r="AN140" s="79">
        <v>790.52350990212835</v>
      </c>
      <c r="AO140" s="79">
        <v>770.90094176760977</v>
      </c>
      <c r="AP140" s="79">
        <v>751.27837363309175</v>
      </c>
      <c r="AQ140" s="79">
        <v>731.65580549857373</v>
      </c>
      <c r="AR140" s="79">
        <v>712.03323736405537</v>
      </c>
      <c r="AS140" s="79">
        <v>692.41066922953735</v>
      </c>
      <c r="AT140" s="79">
        <v>672.78810109501899</v>
      </c>
      <c r="AU140" s="79">
        <v>653.1655329605012</v>
      </c>
      <c r="AV140" s="79">
        <v>633.54296482598284</v>
      </c>
      <c r="AW140" s="79">
        <v>613.9203966914647</v>
      </c>
      <c r="AX140" s="79">
        <v>594.29782855694657</v>
      </c>
      <c r="AY140" s="79">
        <v>574.67526042242844</v>
      </c>
      <c r="AZ140" s="79">
        <v>555.05269228791053</v>
      </c>
      <c r="BA140" s="79">
        <v>535.43012415339206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932.99467386495655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1253.8537982154321</v>
      </c>
      <c r="Y141" s="79">
        <v>1222.9650498864457</v>
      </c>
      <c r="Z141" s="79">
        <v>1189.30579080399</v>
      </c>
      <c r="AA141" s="79">
        <v>1157.051297737378</v>
      </c>
      <c r="AB141" s="79">
        <v>1126.0610940850256</v>
      </c>
      <c r="AC141" s="79">
        <v>1096.2181160122791</v>
      </c>
      <c r="AD141" s="79">
        <v>1067.1789762708217</v>
      </c>
      <c r="AE141" s="79">
        <v>1038.3973769656018</v>
      </c>
      <c r="AF141" s="563">
        <v>788.63298025869199</v>
      </c>
      <c r="AG141" s="79">
        <v>1009.6079734047388</v>
      </c>
      <c r="AH141" s="79">
        <v>980.81856984387537</v>
      </c>
      <c r="AI141" s="79">
        <v>952.02916628301205</v>
      </c>
      <c r="AJ141" s="79">
        <v>923.23976272214884</v>
      </c>
      <c r="AK141" s="79">
        <v>894.45035916128552</v>
      </c>
      <c r="AL141" s="79">
        <v>865.66095560042231</v>
      </c>
      <c r="AM141" s="79">
        <v>836.87155203955899</v>
      </c>
      <c r="AN141" s="79">
        <v>810.38440389355105</v>
      </c>
      <c r="AO141" s="79">
        <v>788.50957083289768</v>
      </c>
      <c r="AP141" s="79">
        <v>768.93699318709923</v>
      </c>
      <c r="AQ141" s="79">
        <v>749.36441554130124</v>
      </c>
      <c r="AR141" s="79">
        <v>729.79183789550336</v>
      </c>
      <c r="AS141" s="79">
        <v>710.21926024970514</v>
      </c>
      <c r="AT141" s="79">
        <v>690.64668260390727</v>
      </c>
      <c r="AU141" s="79">
        <v>671.07410495810893</v>
      </c>
      <c r="AV141" s="79">
        <v>651.50152731231128</v>
      </c>
      <c r="AW141" s="79">
        <v>631.92894966651306</v>
      </c>
      <c r="AX141" s="79">
        <v>612.35637202071507</v>
      </c>
      <c r="AY141" s="79">
        <v>592.78379437491708</v>
      </c>
      <c r="AZ141" s="79">
        <v>573.21121672911897</v>
      </c>
      <c r="BA141" s="79">
        <v>553.63863908332121</v>
      </c>
      <c r="BB141" s="79">
        <v>534.06606143752288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930.72900856273247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1250.8089651373282</v>
      </c>
      <c r="Z142" s="79">
        <v>1219.9952264169478</v>
      </c>
      <c r="AA142" s="79">
        <v>1186.4177047950993</v>
      </c>
      <c r="AB142" s="79">
        <v>1154.2415378838543</v>
      </c>
      <c r="AC142" s="79">
        <v>1123.3265902121532</v>
      </c>
      <c r="AD142" s="79">
        <v>1093.5560822207785</v>
      </c>
      <c r="AE142" s="79">
        <v>1064.5874605360277</v>
      </c>
      <c r="AF142" s="563">
        <v>803.27822626689283</v>
      </c>
      <c r="AG142" s="79">
        <v>1035.8757538815539</v>
      </c>
      <c r="AH142" s="79">
        <v>1007.1562619231327</v>
      </c>
      <c r="AI142" s="79">
        <v>978.43676996471106</v>
      </c>
      <c r="AJ142" s="79">
        <v>949.71727800628958</v>
      </c>
      <c r="AK142" s="79">
        <v>920.9977860478682</v>
      </c>
      <c r="AL142" s="79">
        <v>892.27829408944672</v>
      </c>
      <c r="AM142" s="79">
        <v>863.55880213102535</v>
      </c>
      <c r="AN142" s="79">
        <v>834.83931017260386</v>
      </c>
      <c r="AO142" s="79">
        <v>808.4164828787832</v>
      </c>
      <c r="AP142" s="79">
        <v>786.59477021811256</v>
      </c>
      <c r="AQ142" s="79">
        <v>767.06972222204251</v>
      </c>
      <c r="AR142" s="79">
        <v>747.54467422597281</v>
      </c>
      <c r="AS142" s="79">
        <v>728.01962622990322</v>
      </c>
      <c r="AT142" s="79">
        <v>708.49457823383329</v>
      </c>
      <c r="AU142" s="79">
        <v>688.96953023776371</v>
      </c>
      <c r="AV142" s="79">
        <v>669.44448224169366</v>
      </c>
      <c r="AW142" s="79">
        <v>649.9194342456243</v>
      </c>
      <c r="AX142" s="79">
        <v>630.39438624955437</v>
      </c>
      <c r="AY142" s="79">
        <v>610.86933825348478</v>
      </c>
      <c r="AZ142" s="79">
        <v>591.34429025741508</v>
      </c>
      <c r="BA142" s="79">
        <v>571.81924226134527</v>
      </c>
      <c r="BB142" s="79">
        <v>552.29419426527579</v>
      </c>
      <c r="BC142" s="79">
        <v>532.76914626920575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929.42262523387365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1249.0533134228019</v>
      </c>
      <c r="AA143" s="79">
        <v>1218.2828252664353</v>
      </c>
      <c r="AB143" s="79">
        <v>1184.7524334901891</v>
      </c>
      <c r="AC143" s="79">
        <v>1152.6214294648676</v>
      </c>
      <c r="AD143" s="79">
        <v>1121.7498744153791</v>
      </c>
      <c r="AE143" s="79">
        <v>1092.0211526958126</v>
      </c>
      <c r="AF143" s="563">
        <v>819.06740274793628</v>
      </c>
      <c r="AG143" s="79">
        <v>1063.0931917448315</v>
      </c>
      <c r="AH143" s="79">
        <v>1034.4217852148531</v>
      </c>
      <c r="AI143" s="79">
        <v>1005.7426043084808</v>
      </c>
      <c r="AJ143" s="79">
        <v>977.06342340210836</v>
      </c>
      <c r="AK143" s="79">
        <v>948.38424249573598</v>
      </c>
      <c r="AL143" s="79">
        <v>919.70506158936371</v>
      </c>
      <c r="AM143" s="79">
        <v>891.02588068299133</v>
      </c>
      <c r="AN143" s="79">
        <v>862.34669977661906</v>
      </c>
      <c r="AO143" s="79">
        <v>833.66751887024668</v>
      </c>
      <c r="AP143" s="79">
        <v>807.28177900011258</v>
      </c>
      <c r="AQ143" s="79">
        <v>785.49069557884968</v>
      </c>
      <c r="AR143" s="79">
        <v>765.99305319382495</v>
      </c>
      <c r="AS143" s="79">
        <v>746.49541080880056</v>
      </c>
      <c r="AT143" s="79">
        <v>726.99776842377617</v>
      </c>
      <c r="AU143" s="79">
        <v>707.50012603875155</v>
      </c>
      <c r="AV143" s="79">
        <v>688.00248365372727</v>
      </c>
      <c r="AW143" s="79">
        <v>668.50484126870253</v>
      </c>
      <c r="AX143" s="79">
        <v>649.00719888367837</v>
      </c>
      <c r="AY143" s="79">
        <v>629.50955649865375</v>
      </c>
      <c r="AZ143" s="79">
        <v>610.01191411362947</v>
      </c>
      <c r="BA143" s="79">
        <v>590.51427172860508</v>
      </c>
      <c r="BB143" s="79">
        <v>571.01662934358046</v>
      </c>
      <c r="BC143" s="79">
        <v>551.5189869585563</v>
      </c>
      <c r="BD143" s="79">
        <v>532.02134457353156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926.02036206670482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1244.4810037256721</v>
      </c>
      <c r="AB144" s="79">
        <v>1213.8231546375268</v>
      </c>
      <c r="AC144" s="79">
        <v>1180.4155048882378</v>
      </c>
      <c r="AD144" s="79">
        <v>1148.4021202629087</v>
      </c>
      <c r="AE144" s="79">
        <v>1117.6435742491446</v>
      </c>
      <c r="AF144" s="563">
        <v>833.29316174783287</v>
      </c>
      <c r="AG144" s="79">
        <v>1088.0236780866148</v>
      </c>
      <c r="AH144" s="79">
        <v>1059.201611411685</v>
      </c>
      <c r="AI144" s="79">
        <v>1030.6351600094811</v>
      </c>
      <c r="AJ144" s="79">
        <v>1002.0609626899219</v>
      </c>
      <c r="AK144" s="79">
        <v>973.48676537036249</v>
      </c>
      <c r="AL144" s="79">
        <v>944.9125680508032</v>
      </c>
      <c r="AM144" s="79">
        <v>916.33837073124414</v>
      </c>
      <c r="AN144" s="79">
        <v>887.76417341168485</v>
      </c>
      <c r="AO144" s="79">
        <v>859.18997609212568</v>
      </c>
      <c r="AP144" s="79">
        <v>830.6157787725665</v>
      </c>
      <c r="AQ144" s="79">
        <v>804.32662707283123</v>
      </c>
      <c r="AR144" s="79">
        <v>782.61531253010003</v>
      </c>
      <c r="AS144" s="79">
        <v>763.18904360719273</v>
      </c>
      <c r="AT144" s="79">
        <v>743.76277468428577</v>
      </c>
      <c r="AU144" s="79">
        <v>724.3365057613787</v>
      </c>
      <c r="AV144" s="79">
        <v>704.91023683847152</v>
      </c>
      <c r="AW144" s="79">
        <v>685.48396791556468</v>
      </c>
      <c r="AX144" s="79">
        <v>666.05769899265738</v>
      </c>
      <c r="AY144" s="79">
        <v>646.63143006975065</v>
      </c>
      <c r="AZ144" s="79">
        <v>627.20516114684347</v>
      </c>
      <c r="BA144" s="79">
        <v>607.77889222393662</v>
      </c>
      <c r="BB144" s="79">
        <v>588.35262330102955</v>
      </c>
      <c r="BC144" s="79">
        <v>568.92635437812237</v>
      </c>
      <c r="BD144" s="79">
        <v>549.50008545521564</v>
      </c>
      <c r="BE144" s="79">
        <v>530.07381653230834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925.19790142984857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1243.3756968870675</v>
      </c>
      <c r="AC145" s="79">
        <v>1212.7450770857918</v>
      </c>
      <c r="AD145" s="79">
        <v>1179.3670989053087</v>
      </c>
      <c r="AE145" s="79">
        <v>1147.3821475086486</v>
      </c>
      <c r="AF145" s="563">
        <v>850.15702665248341</v>
      </c>
      <c r="AG145" s="79">
        <v>1116.6509202174304</v>
      </c>
      <c r="AH145" s="79">
        <v>1087.057331466335</v>
      </c>
      <c r="AI145" s="79">
        <v>1058.2608635970946</v>
      </c>
      <c r="AJ145" s="79">
        <v>1029.719783971555</v>
      </c>
      <c r="AK145" s="79">
        <v>1001.1709653083275</v>
      </c>
      <c r="AL145" s="79">
        <v>972.62214664509986</v>
      </c>
      <c r="AM145" s="79">
        <v>944.07332798187235</v>
      </c>
      <c r="AN145" s="79">
        <v>915.52450931864496</v>
      </c>
      <c r="AO145" s="79">
        <v>886.97569065541745</v>
      </c>
      <c r="AP145" s="79">
        <v>858.42687199219006</v>
      </c>
      <c r="AQ145" s="79">
        <v>829.87805332896266</v>
      </c>
      <c r="AR145" s="79">
        <v>803.61225078366829</v>
      </c>
      <c r="AS145" s="79">
        <v>781.92021951192908</v>
      </c>
      <c r="AT145" s="79">
        <v>762.51120435812288</v>
      </c>
      <c r="AU145" s="79">
        <v>743.10218920431714</v>
      </c>
      <c r="AV145" s="79">
        <v>723.69317405051117</v>
      </c>
      <c r="AW145" s="79">
        <v>704.28415889670521</v>
      </c>
      <c r="AX145" s="79">
        <v>684.87514374289947</v>
      </c>
      <c r="AY145" s="79">
        <v>665.46612858909339</v>
      </c>
      <c r="AZ145" s="79">
        <v>646.05711343528776</v>
      </c>
      <c r="BA145" s="79">
        <v>626.64809828148179</v>
      </c>
      <c r="BB145" s="79">
        <v>607.23908312767605</v>
      </c>
      <c r="BC145" s="79">
        <v>587.8300679738702</v>
      </c>
      <c r="BD145" s="79">
        <v>568.42105282006412</v>
      </c>
      <c r="BE145" s="79">
        <v>549.01203766625849</v>
      </c>
      <c r="BF145" s="79">
        <v>529.60302251245241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921.99367430070231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1239.0695283002931</v>
      </c>
      <c r="AD146" s="79">
        <v>1208.5449911682474</v>
      </c>
      <c r="AE146" s="79">
        <v>1175.2826105513091</v>
      </c>
      <c r="AF146" s="563">
        <v>865.19342415522055</v>
      </c>
      <c r="AG146" s="79">
        <v>1143.4084322647384</v>
      </c>
      <c r="AH146" s="79">
        <v>1112.7836360755</v>
      </c>
      <c r="AI146" s="79">
        <v>1083.2925384560624</v>
      </c>
      <c r="AJ146" s="79">
        <v>1054.5958010590027</v>
      </c>
      <c r="AK146" s="79">
        <v>1026.1535674225104</v>
      </c>
      <c r="AL146" s="79">
        <v>997.70362155084933</v>
      </c>
      <c r="AM146" s="79">
        <v>969.25367567918818</v>
      </c>
      <c r="AN146" s="79">
        <v>940.80372980752713</v>
      </c>
      <c r="AO146" s="79">
        <v>912.35378393586609</v>
      </c>
      <c r="AP146" s="79">
        <v>883.90383806420505</v>
      </c>
      <c r="AQ146" s="79">
        <v>855.45389219254412</v>
      </c>
      <c r="AR146" s="79">
        <v>827.00394632088319</v>
      </c>
      <c r="AS146" s="79">
        <v>800.82910982399255</v>
      </c>
      <c r="AT146" s="79">
        <v>779.21220431181223</v>
      </c>
      <c r="AU146" s="79">
        <v>759.87040817440209</v>
      </c>
      <c r="AV146" s="79">
        <v>740.5286120369924</v>
      </c>
      <c r="AW146" s="79">
        <v>721.18681589958248</v>
      </c>
      <c r="AX146" s="79">
        <v>701.84501976217268</v>
      </c>
      <c r="AY146" s="79">
        <v>682.503223624763</v>
      </c>
      <c r="AZ146" s="79">
        <v>663.16142748735297</v>
      </c>
      <c r="BA146" s="79">
        <v>643.81963134994351</v>
      </c>
      <c r="BB146" s="79">
        <v>624.47783521253359</v>
      </c>
      <c r="BC146" s="79">
        <v>605.1360390751239</v>
      </c>
      <c r="BD146" s="79">
        <v>585.79424293771422</v>
      </c>
      <c r="BE146" s="79">
        <v>566.45244680030419</v>
      </c>
      <c r="BF146" s="79">
        <v>547.11065066289461</v>
      </c>
      <c r="BG146" s="79">
        <v>527.7688545254847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920.96786542600262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1237.6909412731482</v>
      </c>
      <c r="AE147" s="79">
        <v>1207.2003656984959</v>
      </c>
      <c r="AF147" s="563">
        <v>882.67475567671625</v>
      </c>
      <c r="AG147" s="79">
        <v>1173.9749927597898</v>
      </c>
      <c r="AH147" s="79">
        <v>1142.1362776394765</v>
      </c>
      <c r="AI147" s="79">
        <v>1111.5455545557186</v>
      </c>
      <c r="AJ147" s="79">
        <v>1082.0872686903156</v>
      </c>
      <c r="AK147" s="79">
        <v>1053.4224592432163</v>
      </c>
      <c r="AL147" s="79">
        <v>1025.0118703961557</v>
      </c>
      <c r="AM147" s="79">
        <v>996.59357789454839</v>
      </c>
      <c r="AN147" s="79">
        <v>968.17528539294108</v>
      </c>
      <c r="AO147" s="79">
        <v>939.75699289133377</v>
      </c>
      <c r="AP147" s="79">
        <v>911.33870038972657</v>
      </c>
      <c r="AQ147" s="79">
        <v>882.92040788811926</v>
      </c>
      <c r="AR147" s="79">
        <v>854.50211538651206</v>
      </c>
      <c r="AS147" s="79">
        <v>826.08382288490498</v>
      </c>
      <c r="AT147" s="79">
        <v>799.93810847455427</v>
      </c>
      <c r="AU147" s="79">
        <v>778.34525390126441</v>
      </c>
      <c r="AV147" s="79">
        <v>759.02497741923094</v>
      </c>
      <c r="AW147" s="79">
        <v>739.7047009371978</v>
      </c>
      <c r="AX147" s="79">
        <v>720.38442445516455</v>
      </c>
      <c r="AY147" s="79">
        <v>701.06414797313141</v>
      </c>
      <c r="AZ147" s="79">
        <v>681.74387149109839</v>
      </c>
      <c r="BA147" s="79">
        <v>662.42359500906491</v>
      </c>
      <c r="BB147" s="79">
        <v>643.10331852703212</v>
      </c>
      <c r="BC147" s="79">
        <v>623.78304204499887</v>
      </c>
      <c r="BD147" s="79">
        <v>604.46276556296584</v>
      </c>
      <c r="BE147" s="79">
        <v>585.14248908093271</v>
      </c>
      <c r="BF147" s="79">
        <v>565.82221259889934</v>
      </c>
      <c r="BG147" s="79">
        <v>546.50193611686643</v>
      </c>
      <c r="BH147" s="79">
        <v>527.18165963483318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918.1237021322731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1233.8686633454356</v>
      </c>
      <c r="AF148" s="563">
        <v>898.86674110728291</v>
      </c>
      <c r="AG148" s="79">
        <v>1203.4722497704684</v>
      </c>
      <c r="AH148" s="79">
        <v>1170.3494845227362</v>
      </c>
      <c r="AI148" s="79">
        <v>1138.6090947710534</v>
      </c>
      <c r="AJ148" s="79">
        <v>1108.1128429658163</v>
      </c>
      <c r="AK148" s="79">
        <v>1078.7455311490201</v>
      </c>
      <c r="AL148" s="79">
        <v>1050.1692453105197</v>
      </c>
      <c r="AM148" s="79">
        <v>1021.8463949796285</v>
      </c>
      <c r="AN148" s="79">
        <v>993.51586478487002</v>
      </c>
      <c r="AO148" s="79">
        <v>965.18533459011167</v>
      </c>
      <c r="AP148" s="79">
        <v>936.85480439535331</v>
      </c>
      <c r="AQ148" s="79">
        <v>908.52427420059507</v>
      </c>
      <c r="AR148" s="79">
        <v>880.19374400583672</v>
      </c>
      <c r="AS148" s="79">
        <v>851.86321381107848</v>
      </c>
      <c r="AT148" s="79">
        <v>823.53268361632036</v>
      </c>
      <c r="AU148" s="79">
        <v>797.46771326231067</v>
      </c>
      <c r="AV148" s="79">
        <v>775.94154245366633</v>
      </c>
      <c r="AW148" s="79">
        <v>756.68093148577054</v>
      </c>
      <c r="AX148" s="79">
        <v>737.4203205178751</v>
      </c>
      <c r="AY148" s="79">
        <v>718.15970954997942</v>
      </c>
      <c r="AZ148" s="79">
        <v>698.89909858208398</v>
      </c>
      <c r="BA148" s="79">
        <v>679.63848761418865</v>
      </c>
      <c r="BB148" s="79">
        <v>660.37787664629275</v>
      </c>
      <c r="BC148" s="79">
        <v>641.11726567839764</v>
      </c>
      <c r="BD148" s="79">
        <v>621.85665471050208</v>
      </c>
      <c r="BE148" s="79">
        <v>602.59604374260664</v>
      </c>
      <c r="BF148" s="79">
        <v>583.33543277471119</v>
      </c>
      <c r="BG148" s="79">
        <v>564.07482180681552</v>
      </c>
      <c r="BH148" s="79">
        <v>544.81421083892019</v>
      </c>
      <c r="BI148" s="79">
        <v>525.55359987102463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916.13473110114353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916.13473110114353</v>
      </c>
      <c r="AG149" s="79">
        <v>1231.1956803673106</v>
      </c>
      <c r="AH149" s="79">
        <v>1200.8651158559394</v>
      </c>
      <c r="AI149" s="79">
        <v>1167.8141058851875</v>
      </c>
      <c r="AJ149" s="79">
        <v>1136.142476710741</v>
      </c>
      <c r="AK149" s="79">
        <v>1105.7122902529704</v>
      </c>
      <c r="AL149" s="79">
        <v>1076.408598112183</v>
      </c>
      <c r="AM149" s="79">
        <v>1047.8942183159493</v>
      </c>
      <c r="AN149" s="79">
        <v>1019.632724999038</v>
      </c>
      <c r="AO149" s="79">
        <v>991.3635684554805</v>
      </c>
      <c r="AP149" s="79">
        <v>963.09441191192298</v>
      </c>
      <c r="AQ149" s="79">
        <v>934.82525536836545</v>
      </c>
      <c r="AR149" s="79">
        <v>906.55609882480815</v>
      </c>
      <c r="AS149" s="79">
        <v>878.28694228125062</v>
      </c>
      <c r="AT149" s="79">
        <v>850.01778573769332</v>
      </c>
      <c r="AU149" s="79">
        <v>821.74862919413602</v>
      </c>
      <c r="AV149" s="79">
        <v>795.74012451119108</v>
      </c>
      <c r="AW149" s="79">
        <v>774.26058677611854</v>
      </c>
      <c r="AX149" s="79">
        <v>755.04170090165849</v>
      </c>
      <c r="AY149" s="79">
        <v>735.82281502719877</v>
      </c>
      <c r="AZ149" s="79">
        <v>716.60392915273871</v>
      </c>
      <c r="BA149" s="79">
        <v>697.385043278279</v>
      </c>
      <c r="BB149" s="79">
        <v>678.1661574038194</v>
      </c>
      <c r="BC149" s="79">
        <v>658.94727152935923</v>
      </c>
      <c r="BD149" s="79">
        <v>639.72838565489985</v>
      </c>
      <c r="BE149" s="79">
        <v>620.50949978043991</v>
      </c>
      <c r="BF149" s="79">
        <v>601.29061390598019</v>
      </c>
      <c r="BG149" s="79">
        <v>582.07172803152048</v>
      </c>
      <c r="BH149" s="79">
        <v>562.85284215706054</v>
      </c>
      <c r="BI149" s="79">
        <v>543.63395628260082</v>
      </c>
      <c r="BJ149" s="79">
        <v>524.41507040814099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914.13108338564348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914.13108338564348</v>
      </c>
      <c r="AG150" s="559"/>
      <c r="AH150" s="79">
        <v>1228.5029733575718</v>
      </c>
      <c r="AI150" s="79">
        <v>1198.2387438122594</v>
      </c>
      <c r="AJ150" s="79">
        <v>1165.2600186030986</v>
      </c>
      <c r="AK150" s="79">
        <v>1133.6576573925086</v>
      </c>
      <c r="AL150" s="79">
        <v>1103.2940237806333</v>
      </c>
      <c r="AM150" s="79">
        <v>1074.0544207675912</v>
      </c>
      <c r="AN150" s="79">
        <v>1045.6024038203993</v>
      </c>
      <c r="AO150" s="79">
        <v>1017.4027202729453</v>
      </c>
      <c r="AP150" s="79">
        <v>989.19539025883228</v>
      </c>
      <c r="AQ150" s="79">
        <v>960.98806024471935</v>
      </c>
      <c r="AR150" s="79">
        <v>932.78073023060642</v>
      </c>
      <c r="AS150" s="79">
        <v>904.57340021649361</v>
      </c>
      <c r="AT150" s="79">
        <v>876.36607020238068</v>
      </c>
      <c r="AU150" s="79">
        <v>848.15874018826798</v>
      </c>
      <c r="AV150" s="79">
        <v>819.95141017415517</v>
      </c>
      <c r="AW150" s="79">
        <v>793.99978782436767</v>
      </c>
      <c r="AX150" s="79">
        <v>772.56722726989074</v>
      </c>
      <c r="AY150" s="79">
        <v>753.39037437973911</v>
      </c>
      <c r="AZ150" s="79">
        <v>734.21352148958795</v>
      </c>
      <c r="BA150" s="79">
        <v>715.03666859943633</v>
      </c>
      <c r="BB150" s="79">
        <v>695.85981570928504</v>
      </c>
      <c r="BC150" s="79">
        <v>676.68296281913388</v>
      </c>
      <c r="BD150" s="79">
        <v>657.50610992898226</v>
      </c>
      <c r="BE150" s="79">
        <v>638.32925703883132</v>
      </c>
      <c r="BF150" s="79">
        <v>619.15240414867981</v>
      </c>
      <c r="BG150" s="79">
        <v>599.97555125852853</v>
      </c>
      <c r="BH150" s="79">
        <v>580.79869836837736</v>
      </c>
      <c r="BI150" s="79">
        <v>561.62184547822585</v>
      </c>
      <c r="BJ150" s="79">
        <v>542.44499258807457</v>
      </c>
      <c r="BK150" s="79">
        <v>523.26813969792329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912.04585123956792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912.04585123956792</v>
      </c>
      <c r="AG151" s="559"/>
      <c r="AH151" s="559"/>
      <c r="AI151" s="79">
        <v>1225.7006248343084</v>
      </c>
      <c r="AJ151" s="79">
        <v>1195.5054312789882</v>
      </c>
      <c r="AK151" s="79">
        <v>1162.6019341188378</v>
      </c>
      <c r="AL151" s="79">
        <v>1131.0716613216994</v>
      </c>
      <c r="AM151" s="79">
        <v>1100.7772904512733</v>
      </c>
      <c r="AN151" s="79">
        <v>1071.6043861439741</v>
      </c>
      <c r="AO151" s="79">
        <v>1043.2172713332891</v>
      </c>
      <c r="AP151" s="79">
        <v>1015.0819143224895</v>
      </c>
      <c r="AQ151" s="79">
        <v>986.93892828745061</v>
      </c>
      <c r="AR151" s="79">
        <v>958.79594225241181</v>
      </c>
      <c r="AS151" s="79">
        <v>930.652956217373</v>
      </c>
      <c r="AT151" s="79">
        <v>902.50997018233431</v>
      </c>
      <c r="AU151" s="79">
        <v>874.36698414729563</v>
      </c>
      <c r="AV151" s="79">
        <v>846.22399811225705</v>
      </c>
      <c r="AW151" s="79">
        <v>818.08101207721836</v>
      </c>
      <c r="AX151" s="79">
        <v>792.18858819267302</v>
      </c>
      <c r="AY151" s="79">
        <v>770.80491763335453</v>
      </c>
      <c r="AZ151" s="79">
        <v>751.6718092245294</v>
      </c>
      <c r="BA151" s="79">
        <v>732.53870081570471</v>
      </c>
      <c r="BB151" s="79">
        <v>713.40559240687958</v>
      </c>
      <c r="BC151" s="79">
        <v>694.27248399805478</v>
      </c>
      <c r="BD151" s="79">
        <v>675.1393755892301</v>
      </c>
      <c r="BE151" s="79">
        <v>656.00626718040485</v>
      </c>
      <c r="BF151" s="79">
        <v>636.87315877158039</v>
      </c>
      <c r="BG151" s="79">
        <v>617.74005036275537</v>
      </c>
      <c r="BH151" s="79">
        <v>598.60694195393057</v>
      </c>
      <c r="BI151" s="79">
        <v>579.47383354510589</v>
      </c>
      <c r="BJ151" s="79">
        <v>560.34072513628087</v>
      </c>
      <c r="BK151" s="79">
        <v>541.20761672745607</v>
      </c>
      <c r="BL151" s="79">
        <v>522.07450831863116</v>
      </c>
      <c r="BM151" s="79">
        <v>0</v>
      </c>
    </row>
    <row r="152" spans="2:65">
      <c r="B152" s="454"/>
      <c r="C152" s="53">
        <v>2050</v>
      </c>
      <c r="D152" s="60">
        <v>902.94713803590685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902.94713803590685</v>
      </c>
      <c r="AG152" s="559"/>
      <c r="AH152" s="559"/>
      <c r="AI152" s="559"/>
      <c r="AJ152" s="79">
        <v>1213.4728421589552</v>
      </c>
      <c r="AK152" s="79">
        <v>1183.578880615069</v>
      </c>
      <c r="AL152" s="79">
        <v>1151.0036339301012</v>
      </c>
      <c r="AM152" s="79">
        <v>1119.7879121053995</v>
      </c>
      <c r="AN152" s="79">
        <v>1089.7957626549392</v>
      </c>
      <c r="AO152" s="79">
        <v>1060.913891840363</v>
      </c>
      <c r="AP152" s="79">
        <v>1032.8099713624968</v>
      </c>
      <c r="AQ152" s="79">
        <v>1004.9552971090123</v>
      </c>
      <c r="AR152" s="79">
        <v>977.0930699396373</v>
      </c>
      <c r="AS152" s="79">
        <v>949.23084277026237</v>
      </c>
      <c r="AT152" s="79">
        <v>921.36861560088744</v>
      </c>
      <c r="AU152" s="79">
        <v>893.50638843151262</v>
      </c>
      <c r="AV152" s="79">
        <v>865.64416126213769</v>
      </c>
      <c r="AW152" s="79">
        <v>837.78193409276298</v>
      </c>
      <c r="AX152" s="79">
        <v>809.91970692338816</v>
      </c>
      <c r="AY152" s="79">
        <v>784.28558994167327</v>
      </c>
      <c r="AZ152" s="79">
        <v>763.11524625116999</v>
      </c>
      <c r="BA152" s="79">
        <v>744.17301274832664</v>
      </c>
      <c r="BB152" s="79">
        <v>725.23077924548375</v>
      </c>
      <c r="BC152" s="79">
        <v>706.28854574264039</v>
      </c>
      <c r="BD152" s="79">
        <v>687.34631223979738</v>
      </c>
      <c r="BE152" s="79">
        <v>668.40407873695449</v>
      </c>
      <c r="BF152" s="79">
        <v>649.46184523411114</v>
      </c>
      <c r="BG152" s="79">
        <v>630.51961173126847</v>
      </c>
      <c r="BH152" s="79">
        <v>611.57737822842523</v>
      </c>
      <c r="BI152" s="79">
        <v>592.63514472558222</v>
      </c>
      <c r="BJ152" s="79">
        <v>573.69291122273933</v>
      </c>
      <c r="BK152" s="79">
        <v>554.75067771989609</v>
      </c>
      <c r="BL152" s="79">
        <v>535.80844421705308</v>
      </c>
      <c r="BM152" s="79">
        <v>516.86621071420996</v>
      </c>
    </row>
  </sheetData>
  <conditionalFormatting sqref="E8:BH8">
    <cfRule type="cellIs" dxfId="3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>
    <tabColor theme="6"/>
  </sheetPr>
  <dimension ref="A2:BM184"/>
  <sheetViews>
    <sheetView topLeftCell="A85" workbookViewId="0">
      <selection activeCell="K18" sqref="K18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5" width="11.7109375" bestFit="1" customWidth="1"/>
    <col min="36" max="36" width="16.42578125" bestFit="1" customWidth="1"/>
    <col min="37" max="39" width="11.7109375" bestFit="1" customWidth="1"/>
    <col min="40" max="45" width="11.5703125" bestFit="1" customWidth="1"/>
    <col min="46" max="54" width="10.85546875" bestFit="1" customWidth="1"/>
    <col min="55" max="60" width="12" bestFit="1" customWidth="1"/>
  </cols>
  <sheetData>
    <row r="2" spans="1:60" ht="21">
      <c r="A2" s="18" t="s">
        <v>1308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5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8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25031.885272146432</v>
      </c>
    </row>
    <row r="13" spans="1:60">
      <c r="B13" t="s">
        <v>34</v>
      </c>
      <c r="E13" s="61">
        <v>25031.885272146432</v>
      </c>
      <c r="F13" s="61">
        <v>25031.885272146432</v>
      </c>
      <c r="G13" s="61">
        <v>25031.885272146432</v>
      </c>
      <c r="H13" s="61">
        <v>25031.885272146432</v>
      </c>
      <c r="I13" s="61">
        <v>25031.885272146432</v>
      </c>
      <c r="J13" s="61">
        <v>25031.885272146432</v>
      </c>
      <c r="K13" s="61">
        <v>25031.885272146432</v>
      </c>
      <c r="L13" s="61">
        <v>25031.885272146432</v>
      </c>
      <c r="M13" s="61">
        <v>25031.885272146432</v>
      </c>
      <c r="N13" s="61">
        <v>25031.885272146432</v>
      </c>
      <c r="O13" s="61">
        <v>25031.885272146432</v>
      </c>
      <c r="P13" s="61">
        <v>25031.885272146432</v>
      </c>
      <c r="Q13" s="61">
        <v>25031.885272146432</v>
      </c>
      <c r="R13" s="61">
        <v>25031.885272146432</v>
      </c>
      <c r="S13" s="61">
        <v>25031.885272146432</v>
      </c>
      <c r="T13" s="61">
        <v>25031.885272146432</v>
      </c>
      <c r="U13" s="61">
        <v>25031.885272146432</v>
      </c>
      <c r="V13" s="61">
        <v>25031.885272146432</v>
      </c>
      <c r="W13" s="61">
        <v>25031.885272146432</v>
      </c>
      <c r="X13" s="61">
        <v>25031.885272146432</v>
      </c>
      <c r="Y13" s="61">
        <v>25031.885272146432</v>
      </c>
      <c r="Z13" s="61">
        <v>25031.885272146432</v>
      </c>
      <c r="AA13" s="61">
        <v>25031.885272146432</v>
      </c>
      <c r="AB13" s="61">
        <v>25031.885272146432</v>
      </c>
      <c r="AC13" s="61">
        <v>25031.885272146432</v>
      </c>
      <c r="AD13" s="61">
        <v>25031.885272146432</v>
      </c>
      <c r="AE13" s="61">
        <v>25031.885272146432</v>
      </c>
      <c r="AF13" s="61">
        <v>25031.885272146432</v>
      </c>
      <c r="AG13" s="61">
        <v>25031.885272146432</v>
      </c>
      <c r="AH13" s="61">
        <v>25031.885272146432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834.39617573821442</v>
      </c>
      <c r="F14" s="68">
        <v>1668.7923514764288</v>
      </c>
      <c r="G14" s="68">
        <v>2503.1885272146433</v>
      </c>
      <c r="H14" s="68">
        <v>3337.5847029528577</v>
      </c>
      <c r="I14" s="68">
        <v>4171.9808786910726</v>
      </c>
      <c r="J14" s="68">
        <v>5006.3770544292875</v>
      </c>
      <c r="K14" s="68">
        <v>5840.7732301675023</v>
      </c>
      <c r="L14" s="68">
        <v>6675.1694059057172</v>
      </c>
      <c r="M14" s="68">
        <v>7509.5655816439321</v>
      </c>
      <c r="N14" s="68">
        <v>8343.961757382147</v>
      </c>
      <c r="O14" s="68">
        <v>9178.3579331203618</v>
      </c>
      <c r="P14" s="68">
        <v>10012.754108858577</v>
      </c>
      <c r="Q14" s="68">
        <v>10847.150284596792</v>
      </c>
      <c r="R14" s="68">
        <v>11681.546460335006</v>
      </c>
      <c r="S14" s="68">
        <v>12515.942636073221</v>
      </c>
      <c r="T14" s="68">
        <v>13350.338811811436</v>
      </c>
      <c r="U14" s="68">
        <v>14184.734987549651</v>
      </c>
      <c r="V14" s="68">
        <v>15019.131163287866</v>
      </c>
      <c r="W14" s="68">
        <v>15853.527339026081</v>
      </c>
      <c r="X14" s="68">
        <v>16687.923514764294</v>
      </c>
      <c r="Y14" s="68">
        <v>17522.319690502507</v>
      </c>
      <c r="Z14" s="68">
        <v>18356.71586624072</v>
      </c>
      <c r="AA14" s="68">
        <v>19191.112041978933</v>
      </c>
      <c r="AB14" s="68">
        <v>20025.508217717146</v>
      </c>
      <c r="AC14" s="68">
        <v>20859.904393455359</v>
      </c>
      <c r="AD14" s="68">
        <v>21694.300569193572</v>
      </c>
      <c r="AE14" s="68">
        <v>22528.696744931785</v>
      </c>
      <c r="AF14" s="68">
        <v>23363.092920669998</v>
      </c>
      <c r="AG14" s="68">
        <v>24197.489096408211</v>
      </c>
      <c r="AH14" s="68">
        <v>25031.885272146425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24197.489096408219</v>
      </c>
      <c r="F15" s="61">
        <v>23363.092920670002</v>
      </c>
      <c r="G15" s="61">
        <v>22528.696744931789</v>
      </c>
      <c r="H15" s="61">
        <v>21694.300569193576</v>
      </c>
      <c r="I15" s="61">
        <v>20859.904393455359</v>
      </c>
      <c r="J15" s="61">
        <v>20025.508217717143</v>
      </c>
      <c r="K15" s="61">
        <v>19191.112041978929</v>
      </c>
      <c r="L15" s="61">
        <v>18356.715866240716</v>
      </c>
      <c r="M15" s="61">
        <v>17522.3196905025</v>
      </c>
      <c r="N15" s="61">
        <v>16687.923514764283</v>
      </c>
      <c r="O15" s="61">
        <v>15853.52733902607</v>
      </c>
      <c r="P15" s="61">
        <v>15019.131163287855</v>
      </c>
      <c r="Q15" s="61">
        <v>14184.73498754964</v>
      </c>
      <c r="R15" s="61">
        <v>13350.338811811425</v>
      </c>
      <c r="S15" s="61">
        <v>12515.94263607321</v>
      </c>
      <c r="T15" s="61">
        <v>11681.546460334996</v>
      </c>
      <c r="U15" s="61">
        <v>10847.150284596781</v>
      </c>
      <c r="V15" s="61">
        <v>10012.754108858566</v>
      </c>
      <c r="W15" s="61">
        <v>9178.3579331203509</v>
      </c>
      <c r="X15" s="61">
        <v>8343.9617573821379</v>
      </c>
      <c r="Y15" s="61">
        <v>7509.5655816439248</v>
      </c>
      <c r="Z15" s="61">
        <v>6675.1694059057118</v>
      </c>
      <c r="AA15" s="61">
        <v>5840.7732301674987</v>
      </c>
      <c r="AB15" s="61">
        <v>5006.3770544292856</v>
      </c>
      <c r="AC15" s="61">
        <v>4171.9808786910726</v>
      </c>
      <c r="AD15" s="61">
        <v>3337.5847029528595</v>
      </c>
      <c r="AE15" s="61">
        <v>2503.1885272146465</v>
      </c>
      <c r="AF15" s="61">
        <v>1668.7923514764334</v>
      </c>
      <c r="AG15" s="61">
        <v>834.39617573822034</v>
      </c>
      <c r="AH15" s="61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87.61159845251251</v>
      </c>
      <c r="F16" s="68">
        <v>-411.77451272680878</v>
      </c>
      <c r="G16" s="68">
        <v>-685.99881588317294</v>
      </c>
      <c r="H16" s="68">
        <v>-915.54120382875567</v>
      </c>
      <c r="I16" s="68">
        <v>-1104.6070332892778</v>
      </c>
      <c r="J16" s="68">
        <v>-1256.8759913997444</v>
      </c>
      <c r="K16" s="68">
        <v>-1391.7978530166135</v>
      </c>
      <c r="L16" s="68">
        <v>-1526.7197146334827</v>
      </c>
      <c r="M16" s="68">
        <v>-1662.1672458410671</v>
      </c>
      <c r="N16" s="68">
        <v>-1797.0891074579363</v>
      </c>
      <c r="O16" s="68">
        <v>-1932.5366386655205</v>
      </c>
      <c r="P16" s="68">
        <v>-2067.4585002823897</v>
      </c>
      <c r="Q16" s="68">
        <v>-2202.9060314899739</v>
      </c>
      <c r="R16" s="68">
        <v>-2337.827893106843</v>
      </c>
      <c r="S16" s="68">
        <v>-2473.2754243144273</v>
      </c>
      <c r="T16" s="68">
        <v>-2453.1247566703491</v>
      </c>
      <c r="U16" s="68">
        <v>-2277.9015597653242</v>
      </c>
      <c r="V16" s="68">
        <v>-2102.6783628602993</v>
      </c>
      <c r="W16" s="68">
        <v>-1927.4551659552744</v>
      </c>
      <c r="X16" s="68">
        <v>-1752.2319690502495</v>
      </c>
      <c r="Y16" s="68">
        <v>-1577.0087721452246</v>
      </c>
      <c r="Z16" s="68">
        <v>-1401.7855752401997</v>
      </c>
      <c r="AA16" s="68">
        <v>-1226.5623783351748</v>
      </c>
      <c r="AB16" s="68">
        <v>-1051.3391814301499</v>
      </c>
      <c r="AC16" s="68">
        <v>-876.11598452512487</v>
      </c>
      <c r="AD16" s="68">
        <v>-700.89278762009985</v>
      </c>
      <c r="AE16" s="68">
        <v>-525.66959071507483</v>
      </c>
      <c r="AF16" s="68">
        <v>-350.44639381004981</v>
      </c>
      <c r="AG16" s="68">
        <v>-175.22319690502479</v>
      </c>
      <c r="AH16" s="68">
        <v>2.2737367544323206E-13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24109.877497955706</v>
      </c>
      <c r="F17" s="61">
        <v>22951.318407943192</v>
      </c>
      <c r="G17" s="61">
        <v>21842.697929048616</v>
      </c>
      <c r="H17" s="61">
        <v>20778.759365364822</v>
      </c>
      <c r="I17" s="61">
        <v>19755.297360166081</v>
      </c>
      <c r="J17" s="61">
        <v>18768.632226317397</v>
      </c>
      <c r="K17" s="61">
        <v>17799.314188962315</v>
      </c>
      <c r="L17" s="61">
        <v>16829.996151607233</v>
      </c>
      <c r="M17" s="61">
        <v>15860.152444661433</v>
      </c>
      <c r="N17" s="61">
        <v>14890.834407306347</v>
      </c>
      <c r="O17" s="61">
        <v>13920.990700360549</v>
      </c>
      <c r="P17" s="61">
        <v>12951.672663005465</v>
      </c>
      <c r="Q17" s="61">
        <v>11981.828956059666</v>
      </c>
      <c r="R17" s="61">
        <v>11012.510918704582</v>
      </c>
      <c r="S17" s="61">
        <v>10042.667211758784</v>
      </c>
      <c r="T17" s="61">
        <v>9228.421703664646</v>
      </c>
      <c r="U17" s="61">
        <v>8569.2487248314574</v>
      </c>
      <c r="V17" s="61">
        <v>7910.0757459982669</v>
      </c>
      <c r="W17" s="61">
        <v>7250.9027671650765</v>
      </c>
      <c r="X17" s="61">
        <v>6591.7297883318879</v>
      </c>
      <c r="Y17" s="61">
        <v>5932.5568094987002</v>
      </c>
      <c r="Z17" s="61">
        <v>5273.3838306655125</v>
      </c>
      <c r="AA17" s="61">
        <v>4614.2108518323239</v>
      </c>
      <c r="AB17" s="61">
        <v>3955.0378729991357</v>
      </c>
      <c r="AC17" s="61">
        <v>3295.8648941659476</v>
      </c>
      <c r="AD17" s="61">
        <v>2636.6919153327599</v>
      </c>
      <c r="AE17" s="61">
        <v>1977.5189364995717</v>
      </c>
      <c r="AF17" s="61">
        <v>1318.3459576663836</v>
      </c>
      <c r="AG17" s="61">
        <v>659.17297883319554</v>
      </c>
      <c r="AH17" s="61">
        <v>2.2737367544323206E-13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24570.881385051071</v>
      </c>
      <c r="F19" s="61">
        <v>23530.597952949451</v>
      </c>
      <c r="G19" s="61">
        <v>22397.008168495904</v>
      </c>
      <c r="H19" s="61">
        <v>21310.728647206721</v>
      </c>
      <c r="I19" s="61">
        <v>20267.02836276545</v>
      </c>
      <c r="J19" s="61">
        <v>19261.964793241739</v>
      </c>
      <c r="K19" s="61">
        <v>18283.973207639858</v>
      </c>
      <c r="L19" s="61">
        <v>17314.655170284772</v>
      </c>
      <c r="M19" s="61">
        <v>16345.074298134332</v>
      </c>
      <c r="N19" s="61">
        <v>15375.49342598389</v>
      </c>
      <c r="O19" s="61">
        <v>14405.912553833448</v>
      </c>
      <c r="P19" s="61">
        <v>13436.331681683008</v>
      </c>
      <c r="Q19" s="61">
        <v>12466.750809532565</v>
      </c>
      <c r="R19" s="61">
        <v>11497.169937382125</v>
      </c>
      <c r="S19" s="61">
        <v>10527.589065231683</v>
      </c>
      <c r="T19" s="61">
        <v>9635.5444577117159</v>
      </c>
      <c r="U19" s="61">
        <v>8898.8352142480508</v>
      </c>
      <c r="V19" s="61">
        <v>8239.6622354148622</v>
      </c>
      <c r="W19" s="61">
        <v>7580.4892565816717</v>
      </c>
      <c r="X19" s="61">
        <v>6921.3162777484822</v>
      </c>
      <c r="Y19" s="61">
        <v>6262.1432989152945</v>
      </c>
      <c r="Z19" s="61">
        <v>5602.9703200821059</v>
      </c>
      <c r="AA19" s="61">
        <v>4943.7973412489182</v>
      </c>
      <c r="AB19" s="61">
        <v>4284.6243624157296</v>
      </c>
      <c r="AC19" s="61">
        <v>3625.4513835825419</v>
      </c>
      <c r="AD19" s="61">
        <v>2966.2784047493537</v>
      </c>
      <c r="AE19" s="61">
        <v>2307.1054259161656</v>
      </c>
      <c r="AF19" s="61">
        <v>1647.9324470829777</v>
      </c>
      <c r="AG19" s="61">
        <v>988.75946824978951</v>
      </c>
      <c r="AH19" s="61">
        <v>329.58648941659789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2114.961942004396</v>
      </c>
      <c r="F21" s="69">
        <v>2025.4185579753957</v>
      </c>
      <c r="G21" s="69">
        <v>1927.8437410857234</v>
      </c>
      <c r="H21" s="69">
        <v>1834.3412000127305</v>
      </c>
      <c r="I21" s="69">
        <v>1744.5037071747477</v>
      </c>
      <c r="J21" s="69">
        <v>1657.9919062537194</v>
      </c>
      <c r="K21" s="69">
        <v>1573.8103520500131</v>
      </c>
      <c r="L21" s="69">
        <v>1490.3753817460311</v>
      </c>
      <c r="M21" s="69">
        <v>1406.9177876875121</v>
      </c>
      <c r="N21" s="69">
        <v>1323.460193628993</v>
      </c>
      <c r="O21" s="69">
        <v>1240.0025995704741</v>
      </c>
      <c r="P21" s="69">
        <v>1156.5450055119552</v>
      </c>
      <c r="Q21" s="69">
        <v>1073.0874114534361</v>
      </c>
      <c r="R21" s="69">
        <v>989.62981739491704</v>
      </c>
      <c r="S21" s="69">
        <v>906.17222333639802</v>
      </c>
      <c r="T21" s="69">
        <v>829.38863686632487</v>
      </c>
      <c r="U21" s="69">
        <v>765.97568932768036</v>
      </c>
      <c r="V21" s="69">
        <v>709.23674937748183</v>
      </c>
      <c r="W21" s="69">
        <v>652.49780942728319</v>
      </c>
      <c r="X21" s="69">
        <v>595.75886947708454</v>
      </c>
      <c r="Y21" s="69">
        <v>539.01992952688613</v>
      </c>
      <c r="Z21" s="69">
        <v>482.2809895766876</v>
      </c>
      <c r="AA21" s="69">
        <v>425.54204962648919</v>
      </c>
      <c r="AB21" s="69">
        <v>368.80310967629066</v>
      </c>
      <c r="AC21" s="69">
        <v>312.06416972609219</v>
      </c>
      <c r="AD21" s="69">
        <v>255.32522977589375</v>
      </c>
      <c r="AE21" s="69">
        <v>198.58628982569527</v>
      </c>
      <c r="AF21" s="69">
        <v>141.8473498754968</v>
      </c>
      <c r="AG21" s="69">
        <v>85.108409925298332</v>
      </c>
      <c r="AH21" s="69">
        <v>28.369469975099566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834.39617573821442</v>
      </c>
      <c r="F22" s="61">
        <v>834.39617573821442</v>
      </c>
      <c r="G22" s="61">
        <v>834.39617573821442</v>
      </c>
      <c r="H22" s="61">
        <v>834.39617573821442</v>
      </c>
      <c r="I22" s="61">
        <v>834.39617573821442</v>
      </c>
      <c r="J22" s="61">
        <v>834.39617573821442</v>
      </c>
      <c r="K22" s="61">
        <v>834.39617573821442</v>
      </c>
      <c r="L22" s="61">
        <v>834.39617573821442</v>
      </c>
      <c r="M22" s="61">
        <v>834.39617573821442</v>
      </c>
      <c r="N22" s="61">
        <v>834.39617573821442</v>
      </c>
      <c r="O22" s="61">
        <v>834.39617573821442</v>
      </c>
      <c r="P22" s="61">
        <v>834.39617573821442</v>
      </c>
      <c r="Q22" s="61">
        <v>834.39617573821442</v>
      </c>
      <c r="R22" s="61">
        <v>834.39617573821442</v>
      </c>
      <c r="S22" s="61">
        <v>834.39617573821442</v>
      </c>
      <c r="T22" s="61">
        <v>834.39617573821442</v>
      </c>
      <c r="U22" s="61">
        <v>834.39617573821442</v>
      </c>
      <c r="V22" s="61">
        <v>834.39617573821442</v>
      </c>
      <c r="W22" s="61">
        <v>834.39617573821442</v>
      </c>
      <c r="X22" s="61">
        <v>834.39617573821442</v>
      </c>
      <c r="Y22" s="61">
        <v>834.39617573821442</v>
      </c>
      <c r="Z22" s="61">
        <v>834.39617573821442</v>
      </c>
      <c r="AA22" s="61">
        <v>834.39617573821442</v>
      </c>
      <c r="AB22" s="61">
        <v>834.39617573821442</v>
      </c>
      <c r="AC22" s="61">
        <v>834.39617573821442</v>
      </c>
      <c r="AD22" s="61">
        <v>834.39617573821442</v>
      </c>
      <c r="AE22" s="61">
        <v>834.39617573821442</v>
      </c>
      <c r="AF22" s="61">
        <v>834.39617573821442</v>
      </c>
      <c r="AG22" s="61">
        <v>834.39617573821442</v>
      </c>
      <c r="AH22" s="61">
        <v>834.39617573821442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12.883911349573768</v>
      </c>
      <c r="F23" s="61">
        <v>12.883911349573768</v>
      </c>
      <c r="G23" s="61">
        <v>12.883911349573768</v>
      </c>
      <c r="H23" s="61">
        <v>12.883911349573768</v>
      </c>
      <c r="I23" s="61">
        <v>12.883911349573768</v>
      </c>
      <c r="J23" s="61">
        <v>12.883911349573768</v>
      </c>
      <c r="K23" s="61">
        <v>12.883911349573768</v>
      </c>
      <c r="L23" s="61">
        <v>12.883911349573768</v>
      </c>
      <c r="M23" s="61">
        <v>12.883911349573768</v>
      </c>
      <c r="N23" s="61">
        <v>12.883911349573768</v>
      </c>
      <c r="O23" s="61">
        <v>12.883911349573768</v>
      </c>
      <c r="P23" s="61">
        <v>12.883911349573768</v>
      </c>
      <c r="Q23" s="61">
        <v>12.883911349573768</v>
      </c>
      <c r="R23" s="61">
        <v>12.883911349573768</v>
      </c>
      <c r="S23" s="61">
        <v>12.883911349573768</v>
      </c>
      <c r="T23" s="61">
        <v>12.883911349573768</v>
      </c>
      <c r="U23" s="61">
        <v>12.883911349573768</v>
      </c>
      <c r="V23" s="61">
        <v>12.883911349573768</v>
      </c>
      <c r="W23" s="61">
        <v>12.883911349573768</v>
      </c>
      <c r="X23" s="61">
        <v>12.883911349573768</v>
      </c>
      <c r="Y23" s="61">
        <v>12.883911349573768</v>
      </c>
      <c r="Z23" s="61">
        <v>12.883911349573768</v>
      </c>
      <c r="AA23" s="61">
        <v>12.883911349573768</v>
      </c>
      <c r="AB23" s="61">
        <v>12.883911349573768</v>
      </c>
      <c r="AC23" s="61">
        <v>12.883911349573768</v>
      </c>
      <c r="AD23" s="61">
        <v>12.883911349573768</v>
      </c>
      <c r="AE23" s="61">
        <v>12.883911349573768</v>
      </c>
      <c r="AF23" s="61">
        <v>12.883911349573768</v>
      </c>
      <c r="AG23" s="61">
        <v>12.883911349573768</v>
      </c>
      <c r="AH23" s="61">
        <v>12.883911349573768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113.79172183461527</v>
      </c>
      <c r="F24" s="68">
        <v>113.79172183461527</v>
      </c>
      <c r="G24" s="68">
        <v>113.79172183461527</v>
      </c>
      <c r="H24" s="68">
        <v>113.79172183461527</v>
      </c>
      <c r="I24" s="68">
        <v>113.79172183461527</v>
      </c>
      <c r="J24" s="68">
        <v>113.79172183461527</v>
      </c>
      <c r="K24" s="68">
        <v>113.79172183461527</v>
      </c>
      <c r="L24" s="68">
        <v>113.79172183461527</v>
      </c>
      <c r="M24" s="68">
        <v>113.79172183461527</v>
      </c>
      <c r="N24" s="68">
        <v>113.79172183461527</v>
      </c>
      <c r="O24" s="68">
        <v>113.79172183461527</v>
      </c>
      <c r="P24" s="68">
        <v>113.79172183461527</v>
      </c>
      <c r="Q24" s="68">
        <v>113.79172183461527</v>
      </c>
      <c r="R24" s="68">
        <v>113.79172183461527</v>
      </c>
      <c r="S24" s="68">
        <v>113.79172183461527</v>
      </c>
      <c r="T24" s="68">
        <v>113.79172183461527</v>
      </c>
      <c r="U24" s="68">
        <v>113.79172183461527</v>
      </c>
      <c r="V24" s="68">
        <v>113.79172183461527</v>
      </c>
      <c r="W24" s="68">
        <v>113.79172183461527</v>
      </c>
      <c r="X24" s="68">
        <v>113.79172183461527</v>
      </c>
      <c r="Y24" s="68">
        <v>113.79172183461527</v>
      </c>
      <c r="Z24" s="68">
        <v>113.79172183461527</v>
      </c>
      <c r="AA24" s="68">
        <v>113.79172183461527</v>
      </c>
      <c r="AB24" s="68">
        <v>113.79172183461527</v>
      </c>
      <c r="AC24" s="68">
        <v>113.79172183461527</v>
      </c>
      <c r="AD24" s="68">
        <v>113.79172183461527</v>
      </c>
      <c r="AE24" s="68">
        <v>113.79172183461527</v>
      </c>
      <c r="AF24" s="68">
        <v>113.79172183461527</v>
      </c>
      <c r="AG24" s="68">
        <v>113.79172183461527</v>
      </c>
      <c r="AH24" s="68">
        <v>113.7917218346152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3076.0337509267993</v>
      </c>
      <c r="F25" s="73">
        <v>2986.490366897799</v>
      </c>
      <c r="G25" s="73">
        <v>2888.915550008127</v>
      </c>
      <c r="H25" s="73">
        <v>2795.4130089351338</v>
      </c>
      <c r="I25" s="73">
        <v>2705.5755160971512</v>
      </c>
      <c r="J25" s="73">
        <v>2619.063715176123</v>
      </c>
      <c r="K25" s="73">
        <v>2534.8821609724164</v>
      </c>
      <c r="L25" s="73">
        <v>2451.4471906684344</v>
      </c>
      <c r="M25" s="73">
        <v>2367.9895966099157</v>
      </c>
      <c r="N25" s="73">
        <v>2284.5320025513965</v>
      </c>
      <c r="O25" s="73">
        <v>2201.0744084928774</v>
      </c>
      <c r="P25" s="73">
        <v>2117.6168144343587</v>
      </c>
      <c r="Q25" s="73">
        <v>2034.1592203758396</v>
      </c>
      <c r="R25" s="73">
        <v>1950.7016263173207</v>
      </c>
      <c r="S25" s="73">
        <v>1867.2440322588016</v>
      </c>
      <c r="T25" s="73">
        <v>1790.4604457887283</v>
      </c>
      <c r="U25" s="73">
        <v>1727.0474982500839</v>
      </c>
      <c r="V25" s="73">
        <v>1670.3085582998854</v>
      </c>
      <c r="W25" s="73">
        <v>1613.5696183496868</v>
      </c>
      <c r="X25" s="73">
        <v>1556.8306783994881</v>
      </c>
      <c r="Y25" s="73">
        <v>1500.0917384492898</v>
      </c>
      <c r="Z25" s="73">
        <v>1443.3527984990913</v>
      </c>
      <c r="AA25" s="73">
        <v>1386.6138585488927</v>
      </c>
      <c r="AB25" s="73">
        <v>1329.8749185986942</v>
      </c>
      <c r="AC25" s="73">
        <v>1273.1359786484957</v>
      </c>
      <c r="AD25" s="73">
        <v>1216.3970386982974</v>
      </c>
      <c r="AE25" s="73">
        <v>1159.6580987480988</v>
      </c>
      <c r="AF25" s="73">
        <v>1102.9191587979003</v>
      </c>
      <c r="AG25" s="73">
        <v>1046.1802188477018</v>
      </c>
      <c r="AH25" s="73">
        <v>989.44127889750303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311">
        <v>834.39617573821442</v>
      </c>
      <c r="F28" s="311">
        <v>834.39617573821442</v>
      </c>
      <c r="G28" s="311">
        <v>834.39617573821442</v>
      </c>
      <c r="H28" s="311">
        <v>834.39617573821442</v>
      </c>
      <c r="I28" s="311">
        <v>834.39617573821442</v>
      </c>
      <c r="J28" s="311">
        <v>834.39617573821442</v>
      </c>
      <c r="K28" s="311">
        <v>834.39617573821442</v>
      </c>
      <c r="L28" s="311">
        <v>834.39617573821442</v>
      </c>
      <c r="M28" s="311">
        <v>834.39617573821442</v>
      </c>
      <c r="N28" s="311">
        <v>834.39617573821442</v>
      </c>
      <c r="O28" s="311">
        <v>834.39617573821442</v>
      </c>
      <c r="P28" s="311">
        <v>834.39617573821442</v>
      </c>
      <c r="Q28" s="311">
        <v>834.39617573821442</v>
      </c>
      <c r="R28" s="311">
        <v>834.39617573821442</v>
      </c>
      <c r="S28" s="311">
        <v>834.39617573821442</v>
      </c>
      <c r="T28" s="311">
        <v>834.39617573821442</v>
      </c>
      <c r="U28" s="311">
        <v>834.39617573821442</v>
      </c>
      <c r="V28" s="311">
        <v>834.39617573821442</v>
      </c>
      <c r="W28" s="311">
        <v>834.39617573821442</v>
      </c>
      <c r="X28" s="311">
        <v>834.39617573821442</v>
      </c>
      <c r="Y28" s="311">
        <v>834.39617573821442</v>
      </c>
      <c r="Z28" s="311">
        <v>834.39617573821442</v>
      </c>
      <c r="AA28" s="311">
        <v>834.39617573821442</v>
      </c>
      <c r="AB28" s="311">
        <v>834.39617573821442</v>
      </c>
      <c r="AC28" s="311">
        <v>834.39617573821442</v>
      </c>
      <c r="AD28" s="311">
        <v>834.39617573821442</v>
      </c>
      <c r="AE28" s="311">
        <v>834.39617573821442</v>
      </c>
      <c r="AF28" s="311">
        <v>834.39617573821442</v>
      </c>
      <c r="AG28" s="311">
        <v>834.39617573821442</v>
      </c>
      <c r="AH28" s="311">
        <v>834.39617573821442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251.5942636073216</v>
      </c>
      <c r="F29" s="68">
        <v>2378.0291008539111</v>
      </c>
      <c r="G29" s="68">
        <v>2140.2261907685202</v>
      </c>
      <c r="H29" s="68">
        <v>1927.4551659552753</v>
      </c>
      <c r="I29" s="68">
        <v>1734.7096493597478</v>
      </c>
      <c r="J29" s="68">
        <v>1559.4864524547227</v>
      </c>
      <c r="K29" s="68">
        <v>1476.8812310566393</v>
      </c>
      <c r="L29" s="68">
        <v>1476.8812310566393</v>
      </c>
      <c r="M29" s="68">
        <v>1479.3844195838542</v>
      </c>
      <c r="N29" s="68">
        <v>1476.8812310566393</v>
      </c>
      <c r="O29" s="68">
        <v>1479.3844195838542</v>
      </c>
      <c r="P29" s="68">
        <v>1476.8812310566393</v>
      </c>
      <c r="Q29" s="68">
        <v>1479.3844195838542</v>
      </c>
      <c r="R29" s="68">
        <v>1476.8812310566393</v>
      </c>
      <c r="S29" s="68">
        <v>1479.3844195838542</v>
      </c>
      <c r="T29" s="68">
        <v>738.44061552831965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417.19808786910721</v>
      </c>
      <c r="F30" s="61">
        <v>-1543.6329251156967</v>
      </c>
      <c r="G30" s="61">
        <v>-1305.8300150303057</v>
      </c>
      <c r="H30" s="61">
        <v>-1093.0589902170609</v>
      </c>
      <c r="I30" s="61">
        <v>-900.31347362153338</v>
      </c>
      <c r="J30" s="61">
        <v>-725.09027671650824</v>
      </c>
      <c r="K30" s="61">
        <v>-642.48505531842488</v>
      </c>
      <c r="L30" s="61">
        <v>-642.48505531842488</v>
      </c>
      <c r="M30" s="61">
        <v>-644.98824384563977</v>
      </c>
      <c r="N30" s="61">
        <v>-642.48505531842488</v>
      </c>
      <c r="O30" s="61">
        <v>-644.98824384563977</v>
      </c>
      <c r="P30" s="61">
        <v>-642.48505531842488</v>
      </c>
      <c r="Q30" s="61">
        <v>-644.98824384563977</v>
      </c>
      <c r="R30" s="61">
        <v>-642.48505531842488</v>
      </c>
      <c r="S30" s="61">
        <v>-644.98824384563977</v>
      </c>
      <c r="T30" s="61">
        <v>95.95556020989477</v>
      </c>
      <c r="U30" s="61">
        <v>834.39617573821442</v>
      </c>
      <c r="V30" s="61">
        <v>834.39617573821442</v>
      </c>
      <c r="W30" s="61">
        <v>834.39617573821442</v>
      </c>
      <c r="X30" s="61">
        <v>834.39617573821442</v>
      </c>
      <c r="Y30" s="61">
        <v>834.39617573821442</v>
      </c>
      <c r="Z30" s="61">
        <v>834.39617573821442</v>
      </c>
      <c r="AA30" s="61">
        <v>834.39617573821442</v>
      </c>
      <c r="AB30" s="61">
        <v>834.39617573821442</v>
      </c>
      <c r="AC30" s="61">
        <v>834.39617573821442</v>
      </c>
      <c r="AD30" s="61">
        <v>834.39617573821442</v>
      </c>
      <c r="AE30" s="61">
        <v>834.39617573821442</v>
      </c>
      <c r="AF30" s="61">
        <v>834.39617573821442</v>
      </c>
      <c r="AG30" s="61">
        <v>834.39617573821442</v>
      </c>
      <c r="AH30" s="61">
        <v>834.39617573821442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87.61159845251251</v>
      </c>
      <c r="F32" s="61">
        <v>-324.16291427429627</v>
      </c>
      <c r="G32" s="61">
        <v>-274.22430315636421</v>
      </c>
      <c r="H32" s="61">
        <v>-229.54238794558279</v>
      </c>
      <c r="I32" s="61">
        <v>-189.065829460522</v>
      </c>
      <c r="J32" s="61">
        <v>-152.26895811046671</v>
      </c>
      <c r="K32" s="61">
        <v>-134.92186161686922</v>
      </c>
      <c r="L32" s="61">
        <v>-134.92186161686922</v>
      </c>
      <c r="M32" s="61">
        <v>-135.44753120758435</v>
      </c>
      <c r="N32" s="61">
        <v>-134.92186161686922</v>
      </c>
      <c r="O32" s="61">
        <v>-135.44753120758435</v>
      </c>
      <c r="P32" s="61">
        <v>-134.92186161686922</v>
      </c>
      <c r="Q32" s="61">
        <v>-135.44753120758435</v>
      </c>
      <c r="R32" s="61">
        <v>-134.92186161686922</v>
      </c>
      <c r="S32" s="61">
        <v>-135.44753120758435</v>
      </c>
      <c r="T32" s="61">
        <v>20.150667644077902</v>
      </c>
      <c r="U32" s="61">
        <v>175.22319690502502</v>
      </c>
      <c r="V32" s="61">
        <v>175.22319690502502</v>
      </c>
      <c r="W32" s="61">
        <v>175.22319690502502</v>
      </c>
      <c r="X32" s="61">
        <v>175.22319690502502</v>
      </c>
      <c r="Y32" s="61">
        <v>175.22319690502502</v>
      </c>
      <c r="Z32" s="61">
        <v>175.22319690502502</v>
      </c>
      <c r="AA32" s="61">
        <v>175.22319690502502</v>
      </c>
      <c r="AB32" s="61">
        <v>175.22319690502502</v>
      </c>
      <c r="AC32" s="61">
        <v>175.22319690502502</v>
      </c>
      <c r="AD32" s="61">
        <v>175.22319690502502</v>
      </c>
      <c r="AE32" s="61">
        <v>175.22319690502502</v>
      </c>
      <c r="AF32" s="61">
        <v>175.22319690502502</v>
      </c>
      <c r="AG32" s="61">
        <v>175.22319690502502</v>
      </c>
      <c r="AH32" s="61">
        <v>175.2231969050250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15</v>
      </c>
      <c r="D36" s="33"/>
      <c r="E36" s="34">
        <v>0.05</v>
      </c>
      <c r="F36" s="34">
        <v>9.5000000000000001E-2</v>
      </c>
      <c r="G36" s="34">
        <v>8.5500000000000007E-2</v>
      </c>
      <c r="H36" s="34">
        <v>7.6999999999999999E-2</v>
      </c>
      <c r="I36" s="34">
        <v>6.93E-2</v>
      </c>
      <c r="J36" s="34">
        <v>6.2300000000000001E-2</v>
      </c>
      <c r="K36" s="34">
        <v>5.8999999999999997E-2</v>
      </c>
      <c r="L36" s="34">
        <v>5.8999999999999997E-2</v>
      </c>
      <c r="M36" s="34">
        <v>5.91E-2</v>
      </c>
      <c r="N36" s="34">
        <v>5.8999999999999997E-2</v>
      </c>
      <c r="O36" s="34">
        <v>5.91E-2</v>
      </c>
      <c r="P36" s="34">
        <v>5.8999999999999997E-2</v>
      </c>
      <c r="Q36" s="34">
        <v>5.91E-2</v>
      </c>
      <c r="R36" s="34">
        <v>5.8999999999999997E-2</v>
      </c>
      <c r="S36" s="34">
        <v>5.91E-2</v>
      </c>
      <c r="T36" s="34">
        <v>2.9499999999999998E-2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0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1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t="s">
        <v>46</v>
      </c>
    </row>
    <row r="43" spans="2:60">
      <c r="B43" t="s">
        <v>47</v>
      </c>
    </row>
    <row r="44" spans="2:60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>
        <v>2047</v>
      </c>
      <c r="AG44">
        <v>2048</v>
      </c>
      <c r="AH44">
        <v>2049</v>
      </c>
      <c r="AI44">
        <v>2050</v>
      </c>
      <c r="AJ44">
        <v>2051</v>
      </c>
      <c r="AK44">
        <v>2052</v>
      </c>
      <c r="AL44">
        <v>2053</v>
      </c>
      <c r="AM44">
        <v>2054</v>
      </c>
      <c r="AN44">
        <v>2055</v>
      </c>
      <c r="AO44">
        <v>2056</v>
      </c>
      <c r="AP44">
        <v>2057</v>
      </c>
      <c r="AQ44">
        <v>2058</v>
      </c>
      <c r="AR44">
        <v>2059</v>
      </c>
      <c r="AS44">
        <v>2060</v>
      </c>
      <c r="AT44">
        <v>2061</v>
      </c>
      <c r="AU44">
        <v>2062</v>
      </c>
      <c r="AV44">
        <v>2063</v>
      </c>
      <c r="AW44">
        <v>2064</v>
      </c>
      <c r="AX44">
        <v>2065</v>
      </c>
      <c r="AY44">
        <v>2066</v>
      </c>
      <c r="AZ44">
        <v>2067</v>
      </c>
      <c r="BA44">
        <v>2068</v>
      </c>
      <c r="BB44">
        <v>2069</v>
      </c>
      <c r="BC44">
        <v>2070</v>
      </c>
      <c r="BD44">
        <v>2071</v>
      </c>
      <c r="BE44">
        <v>2072</v>
      </c>
      <c r="BF44">
        <v>2073</v>
      </c>
      <c r="BG44" s="454">
        <v>2074</v>
      </c>
      <c r="BH44" s="454">
        <v>2075</v>
      </c>
    </row>
    <row r="45" spans="2:60">
      <c r="C45" s="101">
        <v>2020</v>
      </c>
      <c r="D45" s="89">
        <v>0</v>
      </c>
      <c r="E45" s="102">
        <v>3076.0337509267993</v>
      </c>
      <c r="F45" s="103">
        <v>2986.490366897799</v>
      </c>
      <c r="G45" s="103">
        <v>2888.915550008127</v>
      </c>
      <c r="H45" s="103">
        <v>2795.4130089351338</v>
      </c>
      <c r="I45" s="103">
        <v>2705.5755160971512</v>
      </c>
      <c r="J45" s="103">
        <v>2619.063715176123</v>
      </c>
      <c r="K45" s="103">
        <v>2534.8821609724164</v>
      </c>
      <c r="L45" s="103">
        <v>2451.4471906684344</v>
      </c>
      <c r="M45" s="103">
        <v>2367.9895966099157</v>
      </c>
      <c r="N45" s="103">
        <v>2284.5320025513965</v>
      </c>
      <c r="O45" s="103">
        <v>2201.0744084928774</v>
      </c>
      <c r="P45" s="103">
        <v>2117.6168144343587</v>
      </c>
      <c r="Q45" s="103">
        <v>2034.1592203758396</v>
      </c>
      <c r="R45" s="103">
        <v>1950.7016263173207</v>
      </c>
      <c r="S45" s="103">
        <v>1867.2440322588016</v>
      </c>
      <c r="T45" s="103">
        <v>1790.4604457887283</v>
      </c>
      <c r="U45" s="103">
        <v>1727.0474982500839</v>
      </c>
      <c r="V45" s="103">
        <v>1670.3085582998854</v>
      </c>
      <c r="W45" s="103">
        <v>1613.5696183496868</v>
      </c>
      <c r="X45" s="103">
        <v>1556.8306783994881</v>
      </c>
      <c r="Y45" s="103">
        <v>1500.0917384492898</v>
      </c>
      <c r="Z45" s="103">
        <v>1443.3527984990913</v>
      </c>
      <c r="AA45" s="103">
        <v>1386.6138585488927</v>
      </c>
      <c r="AB45" s="103">
        <v>1329.8749185986942</v>
      </c>
      <c r="AC45" s="103">
        <v>1273.1359786484957</v>
      </c>
      <c r="AD45" s="103">
        <v>1216.3970386982974</v>
      </c>
      <c r="AE45" s="103">
        <v>1159.6580987480988</v>
      </c>
      <c r="AF45" s="103">
        <v>1102.9191587979003</v>
      </c>
      <c r="AG45" s="103">
        <v>1046.1802188477018</v>
      </c>
      <c r="AH45" s="103">
        <v>989.44127889750303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7.2147135997414373E-3</v>
      </c>
      <c r="E46" s="78"/>
      <c r="F46" s="79">
        <v>3098.2264534628744</v>
      </c>
      <c r="G46" s="79">
        <v>3008.0370395633531</v>
      </c>
      <c r="H46" s="79">
        <v>2909.7582483152751</v>
      </c>
      <c r="I46" s="79">
        <v>2815.5811131875921</v>
      </c>
      <c r="J46" s="79">
        <v>2725.0954685682646</v>
      </c>
      <c r="K46" s="79">
        <v>2637.9595097805932</v>
      </c>
      <c r="L46" s="79">
        <v>2553.1706097729257</v>
      </c>
      <c r="M46" s="79">
        <v>2469.1336800539975</v>
      </c>
      <c r="N46" s="79">
        <v>2385.0739633566232</v>
      </c>
      <c r="O46" s="79">
        <v>2301.0142466592483</v>
      </c>
      <c r="P46" s="79">
        <v>2216.9545299618735</v>
      </c>
      <c r="Q46" s="79">
        <v>2132.8948132644991</v>
      </c>
      <c r="R46" s="79">
        <v>2048.8350965671243</v>
      </c>
      <c r="S46" s="79">
        <v>1964.7753798697499</v>
      </c>
      <c r="T46" s="79">
        <v>1880.7156631723751</v>
      </c>
      <c r="U46" s="79">
        <v>1803.3781051167591</v>
      </c>
      <c r="V46" s="79">
        <v>1739.5076513231081</v>
      </c>
      <c r="W46" s="79">
        <v>1682.3593561712159</v>
      </c>
      <c r="X46" s="79">
        <v>1625.2110610193238</v>
      </c>
      <c r="Y46" s="79">
        <v>1568.0627658674314</v>
      </c>
      <c r="Z46" s="79">
        <v>1510.9144707155394</v>
      </c>
      <c r="AA46" s="79">
        <v>1453.7661755636475</v>
      </c>
      <c r="AB46" s="79">
        <v>1396.6178804117553</v>
      </c>
      <c r="AC46" s="79">
        <v>1339.4695852598632</v>
      </c>
      <c r="AD46" s="79">
        <v>1282.321290107971</v>
      </c>
      <c r="AE46" s="79">
        <v>1225.172994956079</v>
      </c>
      <c r="AF46" s="79">
        <v>1168.0246998041869</v>
      </c>
      <c r="AG46" s="79">
        <v>1110.8764046522949</v>
      </c>
      <c r="AH46" s="79">
        <v>1053.7281095004028</v>
      </c>
      <c r="AI46" s="79">
        <v>996.57981434851035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7.4596146707783632E-3</v>
      </c>
      <c r="E47" s="78"/>
      <c r="F47" s="80"/>
      <c r="G47" s="79">
        <v>3075.1148779572291</v>
      </c>
      <c r="H47" s="79">
        <v>2985.5982423327814</v>
      </c>
      <c r="I47" s="79">
        <v>2888.0525729977239</v>
      </c>
      <c r="J47" s="79">
        <v>2794.5779630088914</v>
      </c>
      <c r="K47" s="79">
        <v>2704.7673064316609</v>
      </c>
      <c r="L47" s="79">
        <v>2618.2813483205146</v>
      </c>
      <c r="M47" s="79">
        <v>2534.1249408352633</v>
      </c>
      <c r="N47" s="79">
        <v>2450.7148942301537</v>
      </c>
      <c r="O47" s="79">
        <v>2367.2822306286766</v>
      </c>
      <c r="P47" s="79">
        <v>2283.8495670271991</v>
      </c>
      <c r="Q47" s="79">
        <v>2200.4169034257211</v>
      </c>
      <c r="R47" s="79">
        <v>2116.984239824244</v>
      </c>
      <c r="S47" s="79">
        <v>2033.5515762227665</v>
      </c>
      <c r="T47" s="79">
        <v>1950.1189126212894</v>
      </c>
      <c r="U47" s="79">
        <v>1866.6862490198118</v>
      </c>
      <c r="V47" s="79">
        <v>1789.9255993468696</v>
      </c>
      <c r="W47" s="79">
        <v>1726.5315945273669</v>
      </c>
      <c r="X47" s="79">
        <v>1669.8096036364</v>
      </c>
      <c r="Y47" s="79">
        <v>1613.0876127454328</v>
      </c>
      <c r="Z47" s="79">
        <v>1556.3656218544654</v>
      </c>
      <c r="AA47" s="79">
        <v>1499.6436309634985</v>
      </c>
      <c r="AB47" s="79">
        <v>1442.9216400725315</v>
      </c>
      <c r="AC47" s="79">
        <v>1386.1996491815644</v>
      </c>
      <c r="AD47" s="79">
        <v>1329.4776582905972</v>
      </c>
      <c r="AE47" s="79">
        <v>1272.7556673996301</v>
      </c>
      <c r="AF47" s="79">
        <v>1216.0336765086631</v>
      </c>
      <c r="AG47" s="79">
        <v>1159.311685617696</v>
      </c>
      <c r="AH47" s="79">
        <v>1102.589694726729</v>
      </c>
      <c r="AI47" s="79">
        <v>1045.8677038357621</v>
      </c>
      <c r="AJ47" s="79">
        <v>989.14571294479458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9710919921998835E-2</v>
      </c>
      <c r="E48" s="78"/>
      <c r="F48" s="80"/>
      <c r="G48" s="80"/>
      <c r="H48" s="79">
        <v>3014.5015348468669</v>
      </c>
      <c r="I48" s="79">
        <v>2926.7493544588997</v>
      </c>
      <c r="J48" s="79">
        <v>2831.1264000008432</v>
      </c>
      <c r="K48" s="79">
        <v>2739.4942605642404</v>
      </c>
      <c r="L48" s="79">
        <v>2651.4538546469462</v>
      </c>
      <c r="M48" s="79">
        <v>2566.6726143305059</v>
      </c>
      <c r="N48" s="79">
        <v>2484.1750070541193</v>
      </c>
      <c r="O48" s="79">
        <v>2402.4090491983334</v>
      </c>
      <c r="P48" s="79">
        <v>2320.6209201479842</v>
      </c>
      <c r="Q48" s="79">
        <v>2238.8327910976345</v>
      </c>
      <c r="R48" s="79">
        <v>2157.044662047284</v>
      </c>
      <c r="S48" s="79">
        <v>2075.2565329969348</v>
      </c>
      <c r="T48" s="79">
        <v>1993.4684039465851</v>
      </c>
      <c r="U48" s="79">
        <v>1911.6802748962357</v>
      </c>
      <c r="V48" s="79">
        <v>1829.892145845886</v>
      </c>
      <c r="W48" s="79">
        <v>1754.6445191918078</v>
      </c>
      <c r="X48" s="79">
        <v>1692.5000685248372</v>
      </c>
      <c r="Y48" s="79">
        <v>1636.8961202541384</v>
      </c>
      <c r="Z48" s="79">
        <v>1581.2921719834394</v>
      </c>
      <c r="AA48" s="79">
        <v>1525.6882237127402</v>
      </c>
      <c r="AB48" s="79">
        <v>1470.0842754420414</v>
      </c>
      <c r="AC48" s="79">
        <v>1414.4803271713427</v>
      </c>
      <c r="AD48" s="79">
        <v>1358.8763789006437</v>
      </c>
      <c r="AE48" s="79">
        <v>1303.2724306299447</v>
      </c>
      <c r="AF48" s="79">
        <v>1247.6684823592459</v>
      </c>
      <c r="AG48" s="79">
        <v>1192.0645340885471</v>
      </c>
      <c r="AH48" s="79">
        <v>1136.4605858178481</v>
      </c>
      <c r="AI48" s="79">
        <v>1080.8566375471494</v>
      </c>
      <c r="AJ48" s="79">
        <v>1025.2526892764506</v>
      </c>
      <c r="AK48" s="79">
        <v>969.6487410057512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9.3019691535918252E-3</v>
      </c>
      <c r="E49" s="78"/>
      <c r="F49" s="80"/>
      <c r="G49" s="80"/>
      <c r="H49" s="80"/>
      <c r="I49" s="79">
        <v>2986.4607345562663</v>
      </c>
      <c r="J49" s="79">
        <v>2899.5248222434284</v>
      </c>
      <c r="K49" s="79">
        <v>2804.7913495581161</v>
      </c>
      <c r="L49" s="79">
        <v>2714.01156945603</v>
      </c>
      <c r="M49" s="79">
        <v>2626.7901126788483</v>
      </c>
      <c r="N49" s="79">
        <v>2542.7975048446347</v>
      </c>
      <c r="O49" s="79">
        <v>2461.0672877663783</v>
      </c>
      <c r="P49" s="79">
        <v>2380.0619143283807</v>
      </c>
      <c r="Q49" s="79">
        <v>2299.0345759315878</v>
      </c>
      <c r="R49" s="79">
        <v>2218.0072375347945</v>
      </c>
      <c r="S49" s="79">
        <v>2136.9798991380003</v>
      </c>
      <c r="T49" s="79">
        <v>2055.9525607412074</v>
      </c>
      <c r="U49" s="79">
        <v>1974.9252223444141</v>
      </c>
      <c r="V49" s="79">
        <v>1893.897883947621</v>
      </c>
      <c r="W49" s="79">
        <v>1812.8705455508277</v>
      </c>
      <c r="X49" s="79">
        <v>1738.3228699987667</v>
      </c>
      <c r="Y49" s="79">
        <v>1676.756485094967</v>
      </c>
      <c r="Z49" s="79">
        <v>1621.6697630359004</v>
      </c>
      <c r="AA49" s="79">
        <v>1566.5830409768332</v>
      </c>
      <c r="AB49" s="79">
        <v>1511.4963189177661</v>
      </c>
      <c r="AC49" s="79">
        <v>1456.4095968586992</v>
      </c>
      <c r="AD49" s="79">
        <v>1401.3228747996322</v>
      </c>
      <c r="AE49" s="79">
        <v>1346.2361527405653</v>
      </c>
      <c r="AF49" s="79">
        <v>1291.1494306814982</v>
      </c>
      <c r="AG49" s="79">
        <v>1236.0627086224315</v>
      </c>
      <c r="AH49" s="79">
        <v>1180.9759865633646</v>
      </c>
      <c r="AI49" s="79">
        <v>1125.8892645042977</v>
      </c>
      <c r="AJ49" s="79">
        <v>1070.8025424452308</v>
      </c>
      <c r="AK49" s="79">
        <v>1015.715820386164</v>
      </c>
      <c r="AL49" s="79">
        <v>960.62909832709659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5.5776638809558656E-3</v>
      </c>
      <c r="E50" s="78"/>
      <c r="F50" s="80"/>
      <c r="G50" s="80"/>
      <c r="H50" s="80"/>
      <c r="I50" s="80"/>
      <c r="J50" s="79">
        <v>2969.8032603852389</v>
      </c>
      <c r="K50" s="79">
        <v>2883.3522473704666</v>
      </c>
      <c r="L50" s="79">
        <v>2789.1471661540686</v>
      </c>
      <c r="M50" s="79">
        <v>2698.873725152579</v>
      </c>
      <c r="N50" s="79">
        <v>2612.1387603445078</v>
      </c>
      <c r="O50" s="79">
        <v>2528.6146350452782</v>
      </c>
      <c r="P50" s="79">
        <v>2447.3402816468019</v>
      </c>
      <c r="Q50" s="79">
        <v>2366.7867289543929</v>
      </c>
      <c r="R50" s="79">
        <v>2286.2113338163458</v>
      </c>
      <c r="S50" s="79">
        <v>2205.6359386782983</v>
      </c>
      <c r="T50" s="79">
        <v>2125.0605435402495</v>
      </c>
      <c r="U50" s="79">
        <v>2044.4851484022026</v>
      </c>
      <c r="V50" s="79">
        <v>1963.9097532641551</v>
      </c>
      <c r="W50" s="79">
        <v>1883.3343581261076</v>
      </c>
      <c r="X50" s="79">
        <v>1802.7589629880601</v>
      </c>
      <c r="Y50" s="79">
        <v>1728.6270893133351</v>
      </c>
      <c r="Z50" s="79">
        <v>1667.4041010108945</v>
      </c>
      <c r="AA50" s="79">
        <v>1612.6246341717767</v>
      </c>
      <c r="AB50" s="79">
        <v>1557.8451673326588</v>
      </c>
      <c r="AC50" s="79">
        <v>1503.0657004935408</v>
      </c>
      <c r="AD50" s="79">
        <v>1448.2862336544229</v>
      </c>
      <c r="AE50" s="79">
        <v>1393.5067668153051</v>
      </c>
      <c r="AF50" s="79">
        <v>1338.7272999761874</v>
      </c>
      <c r="AG50" s="79">
        <v>1283.9478331370694</v>
      </c>
      <c r="AH50" s="79">
        <v>1229.1683662979517</v>
      </c>
      <c r="AI50" s="79">
        <v>1174.388899458834</v>
      </c>
      <c r="AJ50" s="79">
        <v>1119.6094326197162</v>
      </c>
      <c r="AK50" s="79">
        <v>1064.8299657805983</v>
      </c>
      <c r="AL50" s="79">
        <v>1010.0504989414807</v>
      </c>
      <c r="AM50" s="79">
        <v>955.27103210236237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5.5514109193586523E-3</v>
      </c>
      <c r="E51" s="78"/>
      <c r="F51" s="80"/>
      <c r="G51" s="80"/>
      <c r="H51" s="80"/>
      <c r="I51" s="80"/>
      <c r="J51" s="80"/>
      <c r="K51" s="79">
        <v>2953.3166621371893</v>
      </c>
      <c r="L51" s="79">
        <v>2867.3455742200567</v>
      </c>
      <c r="M51" s="79">
        <v>2773.6634641201827</v>
      </c>
      <c r="N51" s="79">
        <v>2683.8911680847968</v>
      </c>
      <c r="O51" s="79">
        <v>2597.6377047074516</v>
      </c>
      <c r="P51" s="79">
        <v>2514.5772561494377</v>
      </c>
      <c r="Q51" s="79">
        <v>2433.7540900838817</v>
      </c>
      <c r="R51" s="79">
        <v>2353.6477232634825</v>
      </c>
      <c r="S51" s="79">
        <v>2273.5196352538364</v>
      </c>
      <c r="T51" s="79">
        <v>2193.39154724419</v>
      </c>
      <c r="U51" s="79">
        <v>2113.2634592345421</v>
      </c>
      <c r="V51" s="79">
        <v>2033.1353712248961</v>
      </c>
      <c r="W51" s="79">
        <v>1953.0072832152496</v>
      </c>
      <c r="X51" s="79">
        <v>1872.8791952056031</v>
      </c>
      <c r="Y51" s="79">
        <v>1792.7511071959566</v>
      </c>
      <c r="Z51" s="79">
        <v>1719.0307700142218</v>
      </c>
      <c r="AA51" s="79">
        <v>1658.1476556775592</v>
      </c>
      <c r="AB51" s="79">
        <v>1603.6722921688088</v>
      </c>
      <c r="AC51" s="79">
        <v>1549.1969286600581</v>
      </c>
      <c r="AD51" s="79">
        <v>1494.7215651513075</v>
      </c>
      <c r="AE51" s="79">
        <v>1440.246201642557</v>
      </c>
      <c r="AF51" s="79">
        <v>1385.7708381338066</v>
      </c>
      <c r="AG51" s="79">
        <v>1331.2954746250562</v>
      </c>
      <c r="AH51" s="79">
        <v>1276.8201111163055</v>
      </c>
      <c r="AI51" s="79">
        <v>1222.3447476075551</v>
      </c>
      <c r="AJ51" s="79">
        <v>1167.8693840988046</v>
      </c>
      <c r="AK51" s="79">
        <v>1113.3940205900542</v>
      </c>
      <c r="AL51" s="79">
        <v>1058.9186570813035</v>
      </c>
      <c r="AM51" s="79">
        <v>1004.4432935725533</v>
      </c>
      <c r="AN51" s="79">
        <v>949.96793006380233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5.6630835761425392E-3</v>
      </c>
      <c r="E52" s="78"/>
      <c r="F52" s="80"/>
      <c r="G52" s="80"/>
      <c r="H52" s="80"/>
      <c r="I52" s="80"/>
      <c r="J52" s="80"/>
      <c r="K52" s="80"/>
      <c r="L52" s="79">
        <v>2936.5917830526919</v>
      </c>
      <c r="M52" s="79">
        <v>2851.1075565915662</v>
      </c>
      <c r="N52" s="79">
        <v>2757.9559761107771</v>
      </c>
      <c r="O52" s="79">
        <v>2668.6920680906619</v>
      </c>
      <c r="P52" s="79">
        <v>2582.9270652851542</v>
      </c>
      <c r="Q52" s="79">
        <v>2500.3369949891962</v>
      </c>
      <c r="R52" s="79">
        <v>2419.971537267958</v>
      </c>
      <c r="S52" s="79">
        <v>2340.3188194978438</v>
      </c>
      <c r="T52" s="79">
        <v>2260.644503547393</v>
      </c>
      <c r="U52" s="79">
        <v>2180.9701875969413</v>
      </c>
      <c r="V52" s="79">
        <v>2101.2958716464886</v>
      </c>
      <c r="W52" s="79">
        <v>2021.6215556960378</v>
      </c>
      <c r="X52" s="79">
        <v>1941.9472397455866</v>
      </c>
      <c r="Y52" s="79">
        <v>1862.2729237951353</v>
      </c>
      <c r="Z52" s="79">
        <v>1782.5986078446838</v>
      </c>
      <c r="AA52" s="79">
        <v>1709.2957550936706</v>
      </c>
      <c r="AB52" s="79">
        <v>1648.7574269218724</v>
      </c>
      <c r="AC52" s="79">
        <v>1594.5905619495127</v>
      </c>
      <c r="AD52" s="79">
        <v>1540.423696977153</v>
      </c>
      <c r="AE52" s="79">
        <v>1486.2568320047931</v>
      </c>
      <c r="AF52" s="79">
        <v>1432.0899670324334</v>
      </c>
      <c r="AG52" s="79">
        <v>1377.9231020600737</v>
      </c>
      <c r="AH52" s="79">
        <v>1323.7562370877142</v>
      </c>
      <c r="AI52" s="79">
        <v>1269.5893721153543</v>
      </c>
      <c r="AJ52" s="79">
        <v>1215.4225071429946</v>
      </c>
      <c r="AK52" s="79">
        <v>1161.2556421706349</v>
      </c>
      <c r="AL52" s="79">
        <v>1107.0887771982755</v>
      </c>
      <c r="AM52" s="79">
        <v>1052.9219122259155</v>
      </c>
      <c r="AN52" s="79">
        <v>998.75504725355609</v>
      </c>
      <c r="AO52" s="79">
        <v>944.58818228119594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4.3423474603191091E-3</v>
      </c>
      <c r="E53" s="78"/>
      <c r="F53" s="80"/>
      <c r="G53" s="80"/>
      <c r="H53" s="80"/>
      <c r="I53" s="80"/>
      <c r="J53" s="80"/>
      <c r="K53" s="80"/>
      <c r="L53" s="80"/>
      <c r="M53" s="79">
        <v>2923.8400811815591</v>
      </c>
      <c r="N53" s="79">
        <v>2838.727056934104</v>
      </c>
      <c r="O53" s="79">
        <v>2745.9799729822403</v>
      </c>
      <c r="P53" s="79">
        <v>2657.1036798664145</v>
      </c>
      <c r="Q53" s="79">
        <v>2571.7110985030235</v>
      </c>
      <c r="R53" s="79">
        <v>2489.4796629890629</v>
      </c>
      <c r="S53" s="79">
        <v>2409.4631800090579</v>
      </c>
      <c r="T53" s="79">
        <v>2330.1563420156604</v>
      </c>
      <c r="U53" s="79">
        <v>2250.8279996287297</v>
      </c>
      <c r="V53" s="79">
        <v>2171.4996572417981</v>
      </c>
      <c r="W53" s="79">
        <v>2092.1713148548656</v>
      </c>
      <c r="X53" s="79">
        <v>2012.8429724679347</v>
      </c>
      <c r="Y53" s="79">
        <v>1933.5146300810036</v>
      </c>
      <c r="Z53" s="79">
        <v>1854.1862876940725</v>
      </c>
      <c r="AA53" s="79">
        <v>1774.8579453071409</v>
      </c>
      <c r="AB53" s="79">
        <v>1701.8733990126052</v>
      </c>
      <c r="AC53" s="79">
        <v>1641.5979492963959</v>
      </c>
      <c r="AD53" s="79">
        <v>1587.6662956725822</v>
      </c>
      <c r="AE53" s="79">
        <v>1533.7346420487688</v>
      </c>
      <c r="AF53" s="79">
        <v>1479.8029884249552</v>
      </c>
      <c r="AG53" s="79">
        <v>1425.8713348011415</v>
      </c>
      <c r="AH53" s="79">
        <v>1371.9396811773281</v>
      </c>
      <c r="AI53" s="79">
        <v>1318.0080275535147</v>
      </c>
      <c r="AJ53" s="79">
        <v>1264.076373929701</v>
      </c>
      <c r="AK53" s="79">
        <v>1210.1447203058874</v>
      </c>
      <c r="AL53" s="79">
        <v>1156.213066682074</v>
      </c>
      <c r="AM53" s="79">
        <v>1102.2814130582608</v>
      </c>
      <c r="AN53" s="79">
        <v>1048.3497594344469</v>
      </c>
      <c r="AO53" s="79">
        <v>994.41810581063373</v>
      </c>
      <c r="AP53" s="79">
        <v>940.48645218681975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6.3918175702076191E-3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2905.1514287781856</v>
      </c>
      <c r="O54" s="79">
        <v>2820.5824314545689</v>
      </c>
      <c r="P54" s="79">
        <v>2728.4281699434941</v>
      </c>
      <c r="Q54" s="79">
        <v>2640.1199578795813</v>
      </c>
      <c r="R54" s="79">
        <v>2555.2731903181143</v>
      </c>
      <c r="S54" s="79">
        <v>2473.5673631384952</v>
      </c>
      <c r="T54" s="79">
        <v>2394.0623309203079</v>
      </c>
      <c r="U54" s="79">
        <v>2315.2624077674341</v>
      </c>
      <c r="V54" s="79">
        <v>2236.4411176731878</v>
      </c>
      <c r="W54" s="79">
        <v>2157.6198275789402</v>
      </c>
      <c r="X54" s="79">
        <v>2078.7985374846921</v>
      </c>
      <c r="Y54" s="79">
        <v>1999.9772473904454</v>
      </c>
      <c r="Z54" s="79">
        <v>1921.1559572961985</v>
      </c>
      <c r="AA54" s="79">
        <v>1842.3346672019516</v>
      </c>
      <c r="AB54" s="79">
        <v>1763.5133771077042</v>
      </c>
      <c r="AC54" s="79">
        <v>1690.9953347185276</v>
      </c>
      <c r="AD54" s="79">
        <v>1631.1051546808665</v>
      </c>
      <c r="AE54" s="79">
        <v>1577.5182223482759</v>
      </c>
      <c r="AF54" s="79">
        <v>1523.9312900156856</v>
      </c>
      <c r="AG54" s="79">
        <v>1470.3443576830948</v>
      </c>
      <c r="AH54" s="79">
        <v>1416.7574253505043</v>
      </c>
      <c r="AI54" s="79">
        <v>1363.1704930179139</v>
      </c>
      <c r="AJ54" s="79">
        <v>1309.5835606853236</v>
      </c>
      <c r="AK54" s="79">
        <v>1255.9966283527328</v>
      </c>
      <c r="AL54" s="79">
        <v>1202.4096960201423</v>
      </c>
      <c r="AM54" s="79">
        <v>1148.822763687552</v>
      </c>
      <c r="AN54" s="79">
        <v>1095.2358313549619</v>
      </c>
      <c r="AO54" s="79">
        <v>1041.6488990223709</v>
      </c>
      <c r="AP54" s="79">
        <v>988.06196668978077</v>
      </c>
      <c r="AQ54" s="79">
        <v>934.47503435718988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3.5766357104278172E-3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2894.7607604338173</v>
      </c>
      <c r="P55" s="79">
        <v>2810.4942356060233</v>
      </c>
      <c r="Q55" s="79">
        <v>2718.6695763175371</v>
      </c>
      <c r="R55" s="79">
        <v>2630.6772105584159</v>
      </c>
      <c r="S55" s="79">
        <v>2546.1339089757239</v>
      </c>
      <c r="T55" s="79">
        <v>2464.7203137753454</v>
      </c>
      <c r="U55" s="79">
        <v>2385.4996420945486</v>
      </c>
      <c r="V55" s="79">
        <v>2306.9815575608022</v>
      </c>
      <c r="W55" s="79">
        <v>2228.4421825074487</v>
      </c>
      <c r="X55" s="79">
        <v>2149.9028074540943</v>
      </c>
      <c r="Y55" s="79">
        <v>2071.3634324007394</v>
      </c>
      <c r="Z55" s="79">
        <v>1992.8240573473856</v>
      </c>
      <c r="AA55" s="79">
        <v>1914.2846822940319</v>
      </c>
      <c r="AB55" s="79">
        <v>1835.7453072406779</v>
      </c>
      <c r="AC55" s="79">
        <v>1757.2059321873237</v>
      </c>
      <c r="AD55" s="79">
        <v>1684.9472604182065</v>
      </c>
      <c r="AE55" s="79">
        <v>1625.2712857371721</v>
      </c>
      <c r="AF55" s="79">
        <v>1571.8760143403745</v>
      </c>
      <c r="AG55" s="79">
        <v>1518.4807429435773</v>
      </c>
      <c r="AH55" s="79">
        <v>1465.0854715467794</v>
      </c>
      <c r="AI55" s="79">
        <v>1411.690200149982</v>
      </c>
      <c r="AJ55" s="79">
        <v>1358.2949287531846</v>
      </c>
      <c r="AK55" s="79">
        <v>1304.8996573563873</v>
      </c>
      <c r="AL55" s="79">
        <v>1251.5043859595896</v>
      </c>
      <c r="AM55" s="79">
        <v>1198.109114562792</v>
      </c>
      <c r="AN55" s="79">
        <v>1144.7138431659948</v>
      </c>
      <c r="AO55" s="79">
        <v>1091.3185717691977</v>
      </c>
      <c r="AP55" s="79">
        <v>1037.9233003723996</v>
      </c>
      <c r="AQ55" s="79">
        <v>984.52802897560264</v>
      </c>
      <c r="AR55" s="79">
        <v>931.13275757880479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3.2595735980824958E-3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2885.3250746863418</v>
      </c>
      <c r="Q56" s="79">
        <v>2801.3332227980786</v>
      </c>
      <c r="R56" s="79">
        <v>2709.8078727446623</v>
      </c>
      <c r="S56" s="79">
        <v>2622.1023245778024</v>
      </c>
      <c r="T56" s="79">
        <v>2537.8345981088441</v>
      </c>
      <c r="U56" s="79">
        <v>2456.6863765139055</v>
      </c>
      <c r="V56" s="79">
        <v>2377.7239304429418</v>
      </c>
      <c r="W56" s="79">
        <v>2299.4617813845139</v>
      </c>
      <c r="X56" s="79">
        <v>2221.1784112044943</v>
      </c>
      <c r="Y56" s="79">
        <v>2142.8950410244734</v>
      </c>
      <c r="Z56" s="79">
        <v>2064.6116708444524</v>
      </c>
      <c r="AA56" s="79">
        <v>1986.3283006644324</v>
      </c>
      <c r="AB56" s="79">
        <v>1908.0449304844126</v>
      </c>
      <c r="AC56" s="79">
        <v>1829.7615603043923</v>
      </c>
      <c r="AD56" s="79">
        <v>1751.4781901243721</v>
      </c>
      <c r="AE56" s="79">
        <v>1679.455050813986</v>
      </c>
      <c r="AF56" s="79">
        <v>1619.9735943644616</v>
      </c>
      <c r="AG56" s="79">
        <v>1566.7523687845714</v>
      </c>
      <c r="AH56" s="79">
        <v>1513.5311432046817</v>
      </c>
      <c r="AI56" s="79">
        <v>1460.3099176247913</v>
      </c>
      <c r="AJ56" s="79">
        <v>1407.0886920449013</v>
      </c>
      <c r="AK56" s="79">
        <v>1353.8674664650114</v>
      </c>
      <c r="AL56" s="79">
        <v>1300.6462408851214</v>
      </c>
      <c r="AM56" s="79">
        <v>1247.4250153052312</v>
      </c>
      <c r="AN56" s="79">
        <v>1194.203789725341</v>
      </c>
      <c r="AO56" s="79">
        <v>1140.9825641454513</v>
      </c>
      <c r="AP56" s="79">
        <v>1087.7613385655618</v>
      </c>
      <c r="AQ56" s="79">
        <v>1034.5401129856712</v>
      </c>
      <c r="AR56" s="79">
        <v>981.31888740578154</v>
      </c>
      <c r="AS56" s="79">
        <v>928.09766182589112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4.5799069689381093E-3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2872.1105542691344</v>
      </c>
      <c r="R57" s="79">
        <v>2788.5033772486681</v>
      </c>
      <c r="S57" s="79">
        <v>2697.3972047837956</v>
      </c>
      <c r="T57" s="79">
        <v>2610.0933398682</v>
      </c>
      <c r="U57" s="79">
        <v>2526.2115517469533</v>
      </c>
      <c r="V57" s="79">
        <v>2445.4349814576144</v>
      </c>
      <c r="W57" s="79">
        <v>2366.8341760436952</v>
      </c>
      <c r="X57" s="79">
        <v>2288.9304603471442</v>
      </c>
      <c r="Y57" s="79">
        <v>2211.005620719764</v>
      </c>
      <c r="Z57" s="79">
        <v>2133.0807810923825</v>
      </c>
      <c r="AA57" s="79">
        <v>2055.155941465001</v>
      </c>
      <c r="AB57" s="79">
        <v>1977.2311018376204</v>
      </c>
      <c r="AC57" s="79">
        <v>1899.30626221024</v>
      </c>
      <c r="AD57" s="79">
        <v>1821.3814225828592</v>
      </c>
      <c r="AE57" s="79">
        <v>1743.4565829554786</v>
      </c>
      <c r="AF57" s="79">
        <v>1671.7633029227447</v>
      </c>
      <c r="AG57" s="79">
        <v>1612.5542660101362</v>
      </c>
      <c r="AH57" s="79">
        <v>1559.5767886921747</v>
      </c>
      <c r="AI57" s="79">
        <v>1506.5993113742138</v>
      </c>
      <c r="AJ57" s="79">
        <v>1453.6218340562521</v>
      </c>
      <c r="AK57" s="79">
        <v>1400.644356738291</v>
      </c>
      <c r="AL57" s="79">
        <v>1347.6668794203297</v>
      </c>
      <c r="AM57" s="79">
        <v>1294.6894021023686</v>
      </c>
      <c r="AN57" s="79">
        <v>1241.7119247844071</v>
      </c>
      <c r="AO57" s="79">
        <v>1188.7344474664458</v>
      </c>
      <c r="AP57" s="79">
        <v>1135.7569701484847</v>
      </c>
      <c r="AQ57" s="79">
        <v>1082.7794928305241</v>
      </c>
      <c r="AR57" s="79">
        <v>1029.8020155125621</v>
      </c>
      <c r="AS57" s="79">
        <v>976.82453819460125</v>
      </c>
      <c r="AT57" s="79">
        <v>923.8470608766396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3.5116167657786245E-3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2862.0248026935933</v>
      </c>
      <c r="S58" s="79">
        <v>2778.7112220376916</v>
      </c>
      <c r="T58" s="79">
        <v>2687.9249795355126</v>
      </c>
      <c r="U58" s="79">
        <v>2600.927692335672</v>
      </c>
      <c r="V58" s="79">
        <v>2517.3404649079353</v>
      </c>
      <c r="W58" s="79">
        <v>2436.8475509771065</v>
      </c>
      <c r="X58" s="79">
        <v>2358.5227614692822</v>
      </c>
      <c r="Y58" s="79">
        <v>2280.8926137668877</v>
      </c>
      <c r="Z58" s="79">
        <v>2203.2414163128137</v>
      </c>
      <c r="AA58" s="79">
        <v>2125.5902188587384</v>
      </c>
      <c r="AB58" s="79">
        <v>2047.939021404663</v>
      </c>
      <c r="AC58" s="79">
        <v>1970.2878239505885</v>
      </c>
      <c r="AD58" s="79">
        <v>1892.6366264965143</v>
      </c>
      <c r="AE58" s="79">
        <v>1814.9854290424396</v>
      </c>
      <c r="AF58" s="79">
        <v>1737.3342315883651</v>
      </c>
      <c r="AG58" s="79">
        <v>1665.8927108797877</v>
      </c>
      <c r="AH58" s="79">
        <v>1606.8915934138872</v>
      </c>
      <c r="AI58" s="79">
        <v>1554.100152693484</v>
      </c>
      <c r="AJ58" s="79">
        <v>1501.3087119730817</v>
      </c>
      <c r="AK58" s="79">
        <v>1448.5172712526783</v>
      </c>
      <c r="AL58" s="79">
        <v>1395.7258305322757</v>
      </c>
      <c r="AM58" s="79">
        <v>1342.9343898118727</v>
      </c>
      <c r="AN58" s="79">
        <v>1290.14294909147</v>
      </c>
      <c r="AO58" s="79">
        <v>1237.351508371067</v>
      </c>
      <c r="AP58" s="79">
        <v>1184.560067650664</v>
      </c>
      <c r="AQ58" s="79">
        <v>1131.7686269302615</v>
      </c>
      <c r="AR58" s="79">
        <v>1078.9771862098592</v>
      </c>
      <c r="AS58" s="79">
        <v>1026.1857454894555</v>
      </c>
      <c r="AT58" s="79">
        <v>973.39430476905318</v>
      </c>
      <c r="AU58" s="79">
        <v>920.60286404864996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3.2304794677568385E-3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2852.7790903322812</v>
      </c>
      <c r="T59" s="79">
        <v>2769.7346524880736</v>
      </c>
      <c r="U59" s="79">
        <v>2679.2416930782524</v>
      </c>
      <c r="V59" s="79">
        <v>2592.5254488284613</v>
      </c>
      <c r="W59" s="79">
        <v>2509.208248222697</v>
      </c>
      <c r="X59" s="79">
        <v>2428.9753649976215</v>
      </c>
      <c r="Y59" s="79">
        <v>2350.9036021141187</v>
      </c>
      <c r="Z59" s="79">
        <v>2273.5242370099559</v>
      </c>
      <c r="AA59" s="79">
        <v>2196.1238901549036</v>
      </c>
      <c r="AB59" s="79">
        <v>2118.7235432998505</v>
      </c>
      <c r="AC59" s="79">
        <v>2041.3231964447973</v>
      </c>
      <c r="AD59" s="79">
        <v>1963.9228495897451</v>
      </c>
      <c r="AE59" s="79">
        <v>1886.5225027346928</v>
      </c>
      <c r="AF59" s="79">
        <v>1809.1221558796403</v>
      </c>
      <c r="AG59" s="79">
        <v>1731.7218090245879</v>
      </c>
      <c r="AH59" s="79">
        <v>1660.511078681805</v>
      </c>
      <c r="AI59" s="79">
        <v>1601.7005631144527</v>
      </c>
      <c r="AJ59" s="79">
        <v>1549.0796640593701</v>
      </c>
      <c r="AK59" s="79">
        <v>1496.4587650042884</v>
      </c>
      <c r="AL59" s="79">
        <v>1443.8378659492055</v>
      </c>
      <c r="AM59" s="79">
        <v>1391.2169668941235</v>
      </c>
      <c r="AN59" s="79">
        <v>1338.5960678390411</v>
      </c>
      <c r="AO59" s="79">
        <v>1285.9751687839587</v>
      </c>
      <c r="AP59" s="79">
        <v>1233.3542697288763</v>
      </c>
      <c r="AQ59" s="79">
        <v>1180.7333706737938</v>
      </c>
      <c r="AR59" s="79">
        <v>1128.1124716187119</v>
      </c>
      <c r="AS59" s="79">
        <v>1075.4915725636301</v>
      </c>
      <c r="AT59" s="79">
        <v>1022.8706735085472</v>
      </c>
      <c r="AU59" s="79">
        <v>970.24977445346531</v>
      </c>
      <c r="AV59" s="79">
        <v>917.62887539838266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3.8748015253905407E-3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2841.7251375614592</v>
      </c>
      <c r="U60" s="79">
        <v>2759.0024804316859</v>
      </c>
      <c r="V60" s="79">
        <v>2668.8601632790228</v>
      </c>
      <c r="W60" s="79">
        <v>2582.4799272647269</v>
      </c>
      <c r="X60" s="79">
        <v>2499.4855642749612</v>
      </c>
      <c r="Y60" s="79">
        <v>2419.5635675481926</v>
      </c>
      <c r="Z60" s="79">
        <v>2341.7943172506007</v>
      </c>
      <c r="AA60" s="79">
        <v>2264.7147818283775</v>
      </c>
      <c r="AB60" s="79">
        <v>2187.6143459553846</v>
      </c>
      <c r="AC60" s="79">
        <v>2110.5139100823912</v>
      </c>
      <c r="AD60" s="79">
        <v>2033.4134742093979</v>
      </c>
      <c r="AE60" s="79">
        <v>1956.3130383364053</v>
      </c>
      <c r="AF60" s="79">
        <v>1879.2126024634128</v>
      </c>
      <c r="AG60" s="79">
        <v>1802.11216659042</v>
      </c>
      <c r="AH60" s="79">
        <v>1725.0117307174273</v>
      </c>
      <c r="AI60" s="79">
        <v>1654.0769278212008</v>
      </c>
      <c r="AJ60" s="79">
        <v>1595.494291329278</v>
      </c>
      <c r="AK60" s="79">
        <v>1543.0772878141213</v>
      </c>
      <c r="AL60" s="79">
        <v>1490.6602842989657</v>
      </c>
      <c r="AM60" s="79">
        <v>1438.2432807838088</v>
      </c>
      <c r="AN60" s="79">
        <v>1385.826277268653</v>
      </c>
      <c r="AO60" s="79">
        <v>1333.4092737534966</v>
      </c>
      <c r="AP60" s="79">
        <v>1280.9922702383403</v>
      </c>
      <c r="AQ60" s="79">
        <v>1228.5752667231839</v>
      </c>
      <c r="AR60" s="79">
        <v>1176.1582632080274</v>
      </c>
      <c r="AS60" s="79">
        <v>1123.7412596928716</v>
      </c>
      <c r="AT60" s="79">
        <v>1071.3242561777158</v>
      </c>
      <c r="AU60" s="79">
        <v>1018.907252662559</v>
      </c>
      <c r="AV60" s="79">
        <v>966.49024914740323</v>
      </c>
      <c r="AW60" s="79">
        <v>914.07324563224654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3.8380784200009867E-3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2830.8183736354104</v>
      </c>
      <c r="V61" s="79">
        <v>2748.4132125508117</v>
      </c>
      <c r="W61" s="79">
        <v>2658.6168686803412</v>
      </c>
      <c r="X61" s="79">
        <v>2572.5681667858066</v>
      </c>
      <c r="Y61" s="79">
        <v>2489.8923426696138</v>
      </c>
      <c r="Z61" s="79">
        <v>2410.2770928337654</v>
      </c>
      <c r="AA61" s="79">
        <v>2332.8063270174803</v>
      </c>
      <c r="AB61" s="79">
        <v>2256.0226288967847</v>
      </c>
      <c r="AC61" s="79">
        <v>2179.2181105428886</v>
      </c>
      <c r="AD61" s="79">
        <v>2102.4135921889924</v>
      </c>
      <c r="AE61" s="79">
        <v>2025.6090738350956</v>
      </c>
      <c r="AF61" s="79">
        <v>1948.8045554811999</v>
      </c>
      <c r="AG61" s="79">
        <v>1872.0000371273043</v>
      </c>
      <c r="AH61" s="79">
        <v>1795.1955187734081</v>
      </c>
      <c r="AI61" s="79">
        <v>1718.3910004195122</v>
      </c>
      <c r="AJ61" s="79">
        <v>1647.7284508595087</v>
      </c>
      <c r="AK61" s="79">
        <v>1589.3706591204923</v>
      </c>
      <c r="AL61" s="79">
        <v>1537.1548361753682</v>
      </c>
      <c r="AM61" s="79">
        <v>1484.9390132302453</v>
      </c>
      <c r="AN61" s="79">
        <v>1432.7231902851211</v>
      </c>
      <c r="AO61" s="79">
        <v>1380.5073673399979</v>
      </c>
      <c r="AP61" s="79">
        <v>1328.2915443948741</v>
      </c>
      <c r="AQ61" s="79">
        <v>1276.0757214497505</v>
      </c>
      <c r="AR61" s="79">
        <v>1223.8598985046267</v>
      </c>
      <c r="AS61" s="79">
        <v>1171.6440755595029</v>
      </c>
      <c r="AT61" s="79">
        <v>1119.4282526143797</v>
      </c>
      <c r="AU61" s="79">
        <v>1067.2124296692566</v>
      </c>
      <c r="AV61" s="79">
        <v>1014.9966067241324</v>
      </c>
      <c r="AW61" s="79">
        <v>962.7807837790092</v>
      </c>
      <c r="AX61" s="79">
        <v>910.56496083388515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3.3035767533903782E-3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2821.4665478631982</v>
      </c>
      <c r="W62" s="79">
        <v>2739.333618553118</v>
      </c>
      <c r="X62" s="79">
        <v>2649.8339237967975</v>
      </c>
      <c r="Y62" s="79">
        <v>2564.0694903935009</v>
      </c>
      <c r="Z62" s="79">
        <v>2481.6667922079259</v>
      </c>
      <c r="AA62" s="79">
        <v>2402.3145574606506</v>
      </c>
      <c r="AB62" s="79">
        <v>2325.0997222653837</v>
      </c>
      <c r="AC62" s="79">
        <v>2248.5696849848387</v>
      </c>
      <c r="AD62" s="79">
        <v>2172.0188962523321</v>
      </c>
      <c r="AE62" s="79">
        <v>2095.468107519825</v>
      </c>
      <c r="AF62" s="79">
        <v>2018.9173187873175</v>
      </c>
      <c r="AG62" s="79">
        <v>1942.3665300548112</v>
      </c>
      <c r="AH62" s="79">
        <v>1865.8157413223046</v>
      </c>
      <c r="AI62" s="79">
        <v>1789.2649525897978</v>
      </c>
      <c r="AJ62" s="79">
        <v>1712.7141638572912</v>
      </c>
      <c r="AK62" s="79">
        <v>1642.2850534533493</v>
      </c>
      <c r="AL62" s="79">
        <v>1584.1200511585012</v>
      </c>
      <c r="AM62" s="79">
        <v>1532.0767271922177</v>
      </c>
      <c r="AN62" s="79">
        <v>1480.0334032259354</v>
      </c>
      <c r="AO62" s="79">
        <v>1427.990079259652</v>
      </c>
      <c r="AP62" s="79">
        <v>1375.9467552933695</v>
      </c>
      <c r="AQ62" s="79">
        <v>1323.9034313270863</v>
      </c>
      <c r="AR62" s="79">
        <v>1271.8601073608033</v>
      </c>
      <c r="AS62" s="79">
        <v>1219.8167833945201</v>
      </c>
      <c r="AT62" s="79">
        <v>1167.7734594282369</v>
      </c>
      <c r="AU62" s="79">
        <v>1115.7301354619544</v>
      </c>
      <c r="AV62" s="79">
        <v>1063.6868114956721</v>
      </c>
      <c r="AW62" s="79">
        <v>1011.6434875293885</v>
      </c>
      <c r="AX62" s="79">
        <v>959.60016356310598</v>
      </c>
      <c r="AY62" s="79">
        <v>907.55683959682256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2.0105005527682098E-3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2815.7939878091024</v>
      </c>
      <c r="X63" s="79">
        <v>2733.8261867988003</v>
      </c>
      <c r="Y63" s="79">
        <v>2644.5064312282602</v>
      </c>
      <c r="Z63" s="79">
        <v>2558.9144272657286</v>
      </c>
      <c r="AA63" s="79">
        <v>2476.6773997504056</v>
      </c>
      <c r="AB63" s="79">
        <v>2397.4847027149531</v>
      </c>
      <c r="AC63" s="79">
        <v>2320.425107988528</v>
      </c>
      <c r="AD63" s="79">
        <v>2244.0489343902386</v>
      </c>
      <c r="AE63" s="79">
        <v>2167.6520510607938</v>
      </c>
      <c r="AF63" s="79">
        <v>2091.2551677313481</v>
      </c>
      <c r="AG63" s="79">
        <v>2014.8582844019024</v>
      </c>
      <c r="AH63" s="79">
        <v>1938.4614010724576</v>
      </c>
      <c r="AI63" s="79">
        <v>1862.0645177430124</v>
      </c>
      <c r="AJ63" s="79">
        <v>1785.6676344135672</v>
      </c>
      <c r="AK63" s="79">
        <v>1709.2707510841221</v>
      </c>
      <c r="AL63" s="79">
        <v>1638.9832384455783</v>
      </c>
      <c r="AM63" s="79">
        <v>1580.9351769199959</v>
      </c>
      <c r="AN63" s="79">
        <v>1528.9964860853145</v>
      </c>
      <c r="AO63" s="79">
        <v>1477.0577952506344</v>
      </c>
      <c r="AP63" s="79">
        <v>1425.119104415953</v>
      </c>
      <c r="AQ63" s="79">
        <v>1373.1804135812727</v>
      </c>
      <c r="AR63" s="79">
        <v>1321.2417227465914</v>
      </c>
      <c r="AS63" s="79">
        <v>1269.3030319119107</v>
      </c>
      <c r="AT63" s="79">
        <v>1217.3643410772295</v>
      </c>
      <c r="AU63" s="79">
        <v>1165.4256502425485</v>
      </c>
      <c r="AV63" s="79">
        <v>1113.486959407868</v>
      </c>
      <c r="AW63" s="79">
        <v>1061.5482685731879</v>
      </c>
      <c r="AX63" s="79">
        <v>1009.6095777385063</v>
      </c>
      <c r="AY63" s="79">
        <v>957.67088690382593</v>
      </c>
      <c r="AZ63" s="79">
        <v>905.73219606914461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2.5476017398647736E-3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2808.6204661466591</v>
      </c>
      <c r="Y64" s="79">
        <v>2726.8614864488236</v>
      </c>
      <c r="Z64" s="79">
        <v>2637.7692820429793</v>
      </c>
      <c r="AA64" s="79">
        <v>2552.3953324186614</v>
      </c>
      <c r="AB64" s="79">
        <v>2470.3678120977174</v>
      </c>
      <c r="AC64" s="79">
        <v>2391.3768665150174</v>
      </c>
      <c r="AD64" s="79">
        <v>2314.5135889461903</v>
      </c>
      <c r="AE64" s="79">
        <v>2238.3319914206445</v>
      </c>
      <c r="AF64" s="79">
        <v>2162.1297369240897</v>
      </c>
      <c r="AG64" s="79">
        <v>2085.9274824275344</v>
      </c>
      <c r="AH64" s="79">
        <v>2009.7252279309791</v>
      </c>
      <c r="AI64" s="79">
        <v>1933.5229734344248</v>
      </c>
      <c r="AJ64" s="79">
        <v>1857.3207189378697</v>
      </c>
      <c r="AK64" s="79">
        <v>1781.1184644413149</v>
      </c>
      <c r="AL64" s="79">
        <v>1704.9162099447603</v>
      </c>
      <c r="AM64" s="79">
        <v>1634.8077618957052</v>
      </c>
      <c r="AN64" s="79">
        <v>1576.9075837126611</v>
      </c>
      <c r="AO64" s="79">
        <v>1525.1012119771165</v>
      </c>
      <c r="AP64" s="79">
        <v>1473.294840241573</v>
      </c>
      <c r="AQ64" s="79">
        <v>1421.4884685060283</v>
      </c>
      <c r="AR64" s="79">
        <v>1369.6820967704848</v>
      </c>
      <c r="AS64" s="79">
        <v>1317.8757250349404</v>
      </c>
      <c r="AT64" s="79">
        <v>1266.0693532993962</v>
      </c>
      <c r="AU64" s="79">
        <v>1214.2629815638518</v>
      </c>
      <c r="AV64" s="79">
        <v>1162.4566098283076</v>
      </c>
      <c r="AW64" s="79">
        <v>1110.6502380927636</v>
      </c>
      <c r="AX64" s="79">
        <v>1058.8438663572203</v>
      </c>
      <c r="AY64" s="79">
        <v>1007.0374946216756</v>
      </c>
      <c r="AZ64" s="79">
        <v>955.23112288613186</v>
      </c>
      <c r="BA64" s="79">
        <v>903.42475115058733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 s="454" customFormat="1">
      <c r="C65" s="37">
        <v>2040</v>
      </c>
      <c r="D65" s="265">
        <v>-2.4283796742790302E-3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2801.8000692939045</v>
      </c>
      <c r="Z65" s="79">
        <v>2720.2396314405569</v>
      </c>
      <c r="AA65" s="79">
        <v>2631.3637767330288</v>
      </c>
      <c r="AB65" s="79">
        <v>2546.1971474726911</v>
      </c>
      <c r="AC65" s="79">
        <v>2464.3688211148265</v>
      </c>
      <c r="AD65" s="79">
        <v>2385.5696955388312</v>
      </c>
      <c r="AE65" s="79">
        <v>2308.8930711909506</v>
      </c>
      <c r="AF65" s="79">
        <v>2232.8964715083903</v>
      </c>
      <c r="AG65" s="79">
        <v>2156.8792650177888</v>
      </c>
      <c r="AH65" s="79">
        <v>2080.8620585271874</v>
      </c>
      <c r="AI65" s="79">
        <v>2004.8448520365857</v>
      </c>
      <c r="AJ65" s="79">
        <v>1928.8276455459852</v>
      </c>
      <c r="AK65" s="79">
        <v>1852.8104390553838</v>
      </c>
      <c r="AL65" s="79">
        <v>1776.7932325647826</v>
      </c>
      <c r="AM65" s="79">
        <v>1700.7760260741818</v>
      </c>
      <c r="AN65" s="79">
        <v>1630.8378279553642</v>
      </c>
      <c r="AO65" s="79">
        <v>1573.0782533881568</v>
      </c>
      <c r="AP65" s="79">
        <v>1521.397687192733</v>
      </c>
      <c r="AQ65" s="79">
        <v>1469.7171209973103</v>
      </c>
      <c r="AR65" s="79">
        <v>1418.0365548018863</v>
      </c>
      <c r="AS65" s="79">
        <v>1366.3559886064636</v>
      </c>
      <c r="AT65" s="79">
        <v>1314.6754224110398</v>
      </c>
      <c r="AU65" s="79">
        <v>1262.9948562156164</v>
      </c>
      <c r="AV65" s="79">
        <v>1211.3142900201926</v>
      </c>
      <c r="AW65" s="79">
        <v>1159.6337238247693</v>
      </c>
      <c r="AX65" s="79">
        <v>1107.9531576293459</v>
      </c>
      <c r="AY65" s="79">
        <v>1056.2725914339235</v>
      </c>
      <c r="AZ65" s="79">
        <v>1004.5920252384994</v>
      </c>
      <c r="BA65" s="79">
        <v>952.91145904307643</v>
      </c>
      <c r="BB65" s="79">
        <v>901.23089284765263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-1.4036129924391253E-3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2797.8674263144267</v>
      </c>
      <c r="AA66" s="79">
        <v>2716.4214677513191</v>
      </c>
      <c r="AB66" s="79">
        <v>2627.6703603481728</v>
      </c>
      <c r="AC66" s="79">
        <v>2542.6232720751873</v>
      </c>
      <c r="AD66" s="79">
        <v>2460.9098010193479</v>
      </c>
      <c r="AE66" s="79">
        <v>2382.2212789198038</v>
      </c>
      <c r="AF66" s="79">
        <v>2305.6522788780744</v>
      </c>
      <c r="AG66" s="79">
        <v>2229.7623490102096</v>
      </c>
      <c r="AH66" s="79">
        <v>2153.8518412582875</v>
      </c>
      <c r="AI66" s="79">
        <v>2077.941333506365</v>
      </c>
      <c r="AJ66" s="79">
        <v>2002.0308257544425</v>
      </c>
      <c r="AK66" s="79">
        <v>1926.1203180025211</v>
      </c>
      <c r="AL66" s="79">
        <v>1850.2098102505988</v>
      </c>
      <c r="AM66" s="79">
        <v>1774.2993024986768</v>
      </c>
      <c r="AN66" s="79">
        <v>1698.3887947467551</v>
      </c>
      <c r="AO66" s="79">
        <v>1628.5487627914849</v>
      </c>
      <c r="AP66" s="79">
        <v>1570.8702603135778</v>
      </c>
      <c r="AQ66" s="79">
        <v>1519.2622336323225</v>
      </c>
      <c r="AR66" s="79">
        <v>1467.6542069510683</v>
      </c>
      <c r="AS66" s="79">
        <v>1416.0461802698128</v>
      </c>
      <c r="AT66" s="79">
        <v>1364.4381535885586</v>
      </c>
      <c r="AU66" s="79">
        <v>1312.8301269073033</v>
      </c>
      <c r="AV66" s="79">
        <v>1261.2221002260485</v>
      </c>
      <c r="AW66" s="79">
        <v>1209.6140735447932</v>
      </c>
      <c r="AX66" s="79">
        <v>1158.0060468635384</v>
      </c>
      <c r="AY66" s="79">
        <v>1106.3980201822835</v>
      </c>
      <c r="AZ66" s="79">
        <v>1054.7899935010296</v>
      </c>
      <c r="BA66" s="79">
        <v>1003.1819668197741</v>
      </c>
      <c r="BB66" s="79">
        <v>951.57394013851945</v>
      </c>
      <c r="BC66" s="79">
        <v>899.96591345726415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-3.6606201256537099E-3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2787.6254965047492</v>
      </c>
      <c r="AB67" s="79">
        <v>2706.4776806567111</v>
      </c>
      <c r="AC67" s="79">
        <v>2618.0514573434984</v>
      </c>
      <c r="AD67" s="79">
        <v>2533.3156941534735</v>
      </c>
      <c r="AE67" s="79">
        <v>2451.9013450743182</v>
      </c>
      <c r="AF67" s="79">
        <v>2373.5008717624296</v>
      </c>
      <c r="AG67" s="79">
        <v>2297.212161743254</v>
      </c>
      <c r="AH67" s="79">
        <v>2221.6000360799981</v>
      </c>
      <c r="AI67" s="79">
        <v>2145.9674078605012</v>
      </c>
      <c r="AJ67" s="79">
        <v>2070.3347796410039</v>
      </c>
      <c r="AK67" s="79">
        <v>1994.7021514215066</v>
      </c>
      <c r="AL67" s="79">
        <v>1919.0695232020105</v>
      </c>
      <c r="AM67" s="79">
        <v>1843.4368949825136</v>
      </c>
      <c r="AN67" s="79">
        <v>1767.8042667630168</v>
      </c>
      <c r="AO67" s="79">
        <v>1692.1716385435204</v>
      </c>
      <c r="AP67" s="79">
        <v>1622.5872644148019</v>
      </c>
      <c r="AQ67" s="79">
        <v>1565.1199010238829</v>
      </c>
      <c r="AR67" s="79">
        <v>1513.7007917237424</v>
      </c>
      <c r="AS67" s="79">
        <v>1462.2816824236029</v>
      </c>
      <c r="AT67" s="79">
        <v>1410.862573123462</v>
      </c>
      <c r="AU67" s="79">
        <v>1359.4434638233226</v>
      </c>
      <c r="AV67" s="79">
        <v>1308.024354523182</v>
      </c>
      <c r="AW67" s="79">
        <v>1256.6052452230417</v>
      </c>
      <c r="AX67" s="79">
        <v>1205.1861359229013</v>
      </c>
      <c r="AY67" s="79">
        <v>1153.767026622761</v>
      </c>
      <c r="AZ67" s="79">
        <v>1102.3479173226208</v>
      </c>
      <c r="BA67" s="79">
        <v>1050.9288080224815</v>
      </c>
      <c r="BB67" s="79">
        <v>999.50969872234077</v>
      </c>
      <c r="BC67" s="79">
        <v>948.09058942220076</v>
      </c>
      <c r="BD67" s="79">
        <v>896.67148012206019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-8.881669027455359E-4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2785.1496198015043</v>
      </c>
      <c r="AC68" s="79">
        <v>2704.0738767577323</v>
      </c>
      <c r="AD68" s="79">
        <v>2615.7261906894014</v>
      </c>
      <c r="AE68" s="79">
        <v>2531.0656869997206</v>
      </c>
      <c r="AF68" s="79">
        <v>2449.7236474508259</v>
      </c>
      <c r="AG68" s="79">
        <v>2371.3928068444925</v>
      </c>
      <c r="AH68" s="79">
        <v>2295.1718539326093</v>
      </c>
      <c r="AI68" s="79">
        <v>2219.6268844568135</v>
      </c>
      <c r="AJ68" s="79">
        <v>2144.0614306344692</v>
      </c>
      <c r="AK68" s="79">
        <v>2068.4959768121239</v>
      </c>
      <c r="AL68" s="79">
        <v>1992.9305229897789</v>
      </c>
      <c r="AM68" s="79">
        <v>1917.3650691674347</v>
      </c>
      <c r="AN68" s="79">
        <v>1841.7996153450902</v>
      </c>
      <c r="AO68" s="79">
        <v>1766.2341615227456</v>
      </c>
      <c r="AP68" s="79">
        <v>1690.6687077004015</v>
      </c>
      <c r="AQ68" s="79">
        <v>1621.1461361097322</v>
      </c>
      <c r="AR68" s="79">
        <v>1563.7298133289651</v>
      </c>
      <c r="AS68" s="79">
        <v>1512.3563727798737</v>
      </c>
      <c r="AT68" s="79">
        <v>1460.9829322307833</v>
      </c>
      <c r="AU68" s="79">
        <v>1409.6094916816915</v>
      </c>
      <c r="AV68" s="79">
        <v>1358.236051132601</v>
      </c>
      <c r="AW68" s="79">
        <v>1306.8626105835094</v>
      </c>
      <c r="AX68" s="79">
        <v>1255.4891700344183</v>
      </c>
      <c r="AY68" s="79">
        <v>1204.1157294853267</v>
      </c>
      <c r="AZ68" s="79">
        <v>1152.7422889362356</v>
      </c>
      <c r="BA68" s="79">
        <v>1101.3688483871445</v>
      </c>
      <c r="BB68" s="79">
        <v>1049.995407838054</v>
      </c>
      <c r="BC68" s="79">
        <v>998.62196728896242</v>
      </c>
      <c r="BD68" s="79">
        <v>947.24852673987152</v>
      </c>
      <c r="BE68" s="79">
        <v>895.87508619077994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-3.4632883669477757E-3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2775.5038435230367</v>
      </c>
      <c r="AD69" s="79">
        <v>2694.7088891569897</v>
      </c>
      <c r="AE69" s="79">
        <v>2606.6671766020663</v>
      </c>
      <c r="AF69" s="79">
        <v>2522.2998766499536</v>
      </c>
      <c r="AG69" s="79">
        <v>2441.2395480403725</v>
      </c>
      <c r="AH69" s="79">
        <v>2363.1799897230844</v>
      </c>
      <c r="AI69" s="79">
        <v>2287.2230119507385</v>
      </c>
      <c r="AJ69" s="79">
        <v>2211.9396764889098</v>
      </c>
      <c r="AK69" s="79">
        <v>2136.6359276237313</v>
      </c>
      <c r="AL69" s="79">
        <v>2061.3321787585523</v>
      </c>
      <c r="AM69" s="79">
        <v>1986.0284298933732</v>
      </c>
      <c r="AN69" s="79">
        <v>1910.7246810281952</v>
      </c>
      <c r="AO69" s="79">
        <v>1835.4209321630167</v>
      </c>
      <c r="AP69" s="79">
        <v>1760.1171832978382</v>
      </c>
      <c r="AQ69" s="79">
        <v>1684.81343443266</v>
      </c>
      <c r="AR69" s="79">
        <v>1615.531639555421</v>
      </c>
      <c r="AS69" s="79">
        <v>1558.3141660574136</v>
      </c>
      <c r="AT69" s="79">
        <v>1507.1186465473459</v>
      </c>
      <c r="AU69" s="79">
        <v>1455.9231270372791</v>
      </c>
      <c r="AV69" s="79">
        <v>1404.7276075272111</v>
      </c>
      <c r="AW69" s="79">
        <v>1353.5320880171444</v>
      </c>
      <c r="AX69" s="79">
        <v>1302.3365685070767</v>
      </c>
      <c r="AY69" s="79">
        <v>1251.1410489970092</v>
      </c>
      <c r="AZ69" s="79">
        <v>1199.9455294869413</v>
      </c>
      <c r="BA69" s="79">
        <v>1148.750009976874</v>
      </c>
      <c r="BB69" s="79">
        <v>1097.5544904668066</v>
      </c>
      <c r="BC69" s="79">
        <v>1046.35897095674</v>
      </c>
      <c r="BD69" s="79">
        <v>995.16345144667207</v>
      </c>
      <c r="BE69" s="79">
        <v>943.96793193660494</v>
      </c>
      <c r="BF69" s="79">
        <v>892.77241242653713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-1.112598603756908E-3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2772.4158218220109</v>
      </c>
      <c r="AE70" s="79">
        <v>2691.7107598093821</v>
      </c>
      <c r="AF70" s="79">
        <v>2603.76700234092</v>
      </c>
      <c r="AG70" s="79">
        <v>2519.4935693289367</v>
      </c>
      <c r="AH70" s="79">
        <v>2438.5234283277869</v>
      </c>
      <c r="AI70" s="79">
        <v>2360.5507189660921</v>
      </c>
      <c r="AJ70" s="79">
        <v>2284.6782508211613</v>
      </c>
      <c r="AK70" s="79">
        <v>2209.4786754932538</v>
      </c>
      <c r="AL70" s="79">
        <v>2134.2587094739201</v>
      </c>
      <c r="AM70" s="79">
        <v>2059.0387434545864</v>
      </c>
      <c r="AN70" s="79">
        <v>1983.8187774352523</v>
      </c>
      <c r="AO70" s="79">
        <v>1908.5988114159193</v>
      </c>
      <c r="AP70" s="79">
        <v>1833.378845396586</v>
      </c>
      <c r="AQ70" s="79">
        <v>1758.1588793772526</v>
      </c>
      <c r="AR70" s="79">
        <v>1682.9389133579193</v>
      </c>
      <c r="AS70" s="79">
        <v>1613.7342013089265</v>
      </c>
      <c r="AT70" s="79">
        <v>1556.5803878920435</v>
      </c>
      <c r="AU70" s="79">
        <v>1505.4418284455012</v>
      </c>
      <c r="AV70" s="79">
        <v>1454.30326899896</v>
      </c>
      <c r="AW70" s="79">
        <v>1403.1647095524177</v>
      </c>
      <c r="AX70" s="79">
        <v>1352.0261501058762</v>
      </c>
      <c r="AY70" s="79">
        <v>1300.8875906593341</v>
      </c>
      <c r="AZ70" s="79">
        <v>1249.7490312127923</v>
      </c>
      <c r="BA70" s="79">
        <v>1198.6104717662497</v>
      </c>
      <c r="BB70" s="79">
        <v>1147.4719123197081</v>
      </c>
      <c r="BC70" s="79">
        <v>1096.3333528731662</v>
      </c>
      <c r="BD70" s="79">
        <v>1045.194793426625</v>
      </c>
      <c r="BE70" s="79">
        <v>994.05623398008265</v>
      </c>
      <c r="BF70" s="79">
        <v>942.917674533541</v>
      </c>
      <c r="BG70" s="79">
        <v>891.77911508699867</v>
      </c>
      <c r="BH70" s="79">
        <v>0</v>
      </c>
    </row>
    <row r="71" spans="2:64" s="454" customFormat="1">
      <c r="C71" s="37">
        <v>2046</v>
      </c>
      <c r="D71" s="265">
        <v>-3.0882329346138197E-3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2763.8539559726159</v>
      </c>
      <c r="AF71" s="79">
        <v>2683.3981299904844</v>
      </c>
      <c r="AG71" s="79">
        <v>2595.7259633302301</v>
      </c>
      <c r="AH71" s="79">
        <v>2511.7127863095875</v>
      </c>
      <c r="AI71" s="79">
        <v>2430.9926999645977</v>
      </c>
      <c r="AJ71" s="79">
        <v>2353.2607884919548</v>
      </c>
      <c r="AK71" s="79">
        <v>2277.6226322019797</v>
      </c>
      <c r="AL71" s="79">
        <v>2202.6552906792685</v>
      </c>
      <c r="AM71" s="79">
        <v>2127.6676214363365</v>
      </c>
      <c r="AN71" s="79">
        <v>2052.679952193404</v>
      </c>
      <c r="AO71" s="79">
        <v>1977.6922829504715</v>
      </c>
      <c r="AP71" s="79">
        <v>1902.7046137075399</v>
      </c>
      <c r="AQ71" s="79">
        <v>1827.7169444646081</v>
      </c>
      <c r="AR71" s="79">
        <v>1752.7292752216761</v>
      </c>
      <c r="AS71" s="79">
        <v>1677.7416059787442</v>
      </c>
      <c r="AT71" s="79">
        <v>1608.7506142007314</v>
      </c>
      <c r="AU71" s="79">
        <v>1551.7733050727813</v>
      </c>
      <c r="AV71" s="79">
        <v>1500.7926734097505</v>
      </c>
      <c r="AW71" s="79">
        <v>1449.812041746721</v>
      </c>
      <c r="AX71" s="79">
        <v>1398.8314100836901</v>
      </c>
      <c r="AY71" s="79">
        <v>1347.8507784206602</v>
      </c>
      <c r="AZ71" s="79">
        <v>1296.8701467576295</v>
      </c>
      <c r="BA71" s="79">
        <v>1245.8895150945991</v>
      </c>
      <c r="BB71" s="79">
        <v>1194.9088834315683</v>
      </c>
      <c r="BC71" s="79">
        <v>1143.9282517685381</v>
      </c>
      <c r="BD71" s="79">
        <v>1092.9476201055077</v>
      </c>
      <c r="BE71" s="79">
        <v>1041.9669884424779</v>
      </c>
      <c r="BF71" s="79">
        <v>990.98635677944719</v>
      </c>
      <c r="BG71" s="79">
        <v>940.00572511641701</v>
      </c>
      <c r="BH71" s="79">
        <v>889.02509345338626</v>
      </c>
      <c r="BI71" s="79">
        <v>0</v>
      </c>
      <c r="BJ71" s="79">
        <v>0</v>
      </c>
      <c r="BK71" s="79">
        <v>0</v>
      </c>
      <c r="BL71" s="79">
        <v>0</v>
      </c>
    </row>
    <row r="72" spans="2:64" s="454" customFormat="1">
      <c r="C72" s="37">
        <v>2047</v>
      </c>
      <c r="D72" s="265">
        <v>-2.1663431915658355E-3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2757.8664997726123</v>
      </c>
      <c r="AG72" s="79">
        <v>2677.584968721319</v>
      </c>
      <c r="AH72" s="79">
        <v>2590.1027300623991</v>
      </c>
      <c r="AI72" s="79">
        <v>2506.2715544157968</v>
      </c>
      <c r="AJ72" s="79">
        <v>2425.7263354802831</v>
      </c>
      <c r="AK72" s="79">
        <v>2348.1628180048265</v>
      </c>
      <c r="AL72" s="79">
        <v>2272.6885199197527</v>
      </c>
      <c r="AM72" s="79">
        <v>2197.8835833869389</v>
      </c>
      <c r="AN72" s="79">
        <v>2123.0583631707227</v>
      </c>
      <c r="AO72" s="79">
        <v>2048.2331429545061</v>
      </c>
      <c r="AP72" s="79">
        <v>1973.4079227382895</v>
      </c>
      <c r="AQ72" s="79">
        <v>1898.5827025220738</v>
      </c>
      <c r="AR72" s="79">
        <v>1823.7574823058576</v>
      </c>
      <c r="AS72" s="79">
        <v>1748.9322620896414</v>
      </c>
      <c r="AT72" s="79">
        <v>1674.1070418734255</v>
      </c>
      <c r="AU72" s="79">
        <v>1605.2655082607303</v>
      </c>
      <c r="AV72" s="79">
        <v>1548.4116315384833</v>
      </c>
      <c r="AW72" s="79">
        <v>1497.5414414197573</v>
      </c>
      <c r="AX72" s="79">
        <v>1446.6712513010327</v>
      </c>
      <c r="AY72" s="79">
        <v>1395.801061182307</v>
      </c>
      <c r="AZ72" s="79">
        <v>1344.9308710635819</v>
      </c>
      <c r="BA72" s="79">
        <v>1294.0606809448561</v>
      </c>
      <c r="BB72" s="79">
        <v>1243.1904908261306</v>
      </c>
      <c r="BC72" s="79">
        <v>1192.3203007074048</v>
      </c>
      <c r="BD72" s="79">
        <v>1141.4501105886795</v>
      </c>
      <c r="BE72" s="79">
        <v>1090.579920469954</v>
      </c>
      <c r="BF72" s="79">
        <v>1039.7097303512292</v>
      </c>
      <c r="BG72" s="79">
        <v>988.8395402325034</v>
      </c>
      <c r="BH72" s="79">
        <v>937.96935011377821</v>
      </c>
      <c r="BI72" s="79">
        <v>887.09915999505233</v>
      </c>
      <c r="BJ72" s="79">
        <v>0</v>
      </c>
      <c r="BK72" s="79">
        <v>0</v>
      </c>
      <c r="BL72" s="79">
        <v>0</v>
      </c>
    </row>
    <row r="73" spans="2:64" s="454" customFormat="1">
      <c r="C73" s="37">
        <v>2048</v>
      </c>
      <c r="D73" s="265">
        <v>-2.1870666480374246E-3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2751.8348619312196</v>
      </c>
      <c r="AH73" s="79">
        <v>2671.728911938942</v>
      </c>
      <c r="AI73" s="79">
        <v>2584.4380027664888</v>
      </c>
      <c r="AJ73" s="79">
        <v>2500.7901714882091</v>
      </c>
      <c r="AK73" s="79">
        <v>2420.4211103146881</v>
      </c>
      <c r="AL73" s="79">
        <v>2343.0272294214064</v>
      </c>
      <c r="AM73" s="79">
        <v>2267.7179986564583</v>
      </c>
      <c r="AN73" s="79">
        <v>2193.076665505444</v>
      </c>
      <c r="AO73" s="79">
        <v>2118.4150930327951</v>
      </c>
      <c r="AP73" s="79">
        <v>2043.7535205601453</v>
      </c>
      <c r="AQ73" s="79">
        <v>1969.0919480874957</v>
      </c>
      <c r="AR73" s="79">
        <v>1894.430375614847</v>
      </c>
      <c r="AS73" s="79">
        <v>1819.7688031421976</v>
      </c>
      <c r="AT73" s="79">
        <v>1745.1072306695485</v>
      </c>
      <c r="AU73" s="79">
        <v>1670.4456581968996</v>
      </c>
      <c r="AV73" s="79">
        <v>1601.7546856063682</v>
      </c>
      <c r="AW73" s="79">
        <v>1545.0251521017121</v>
      </c>
      <c r="AX73" s="79">
        <v>1494.2662184791743</v>
      </c>
      <c r="AY73" s="79">
        <v>1443.5072848566376</v>
      </c>
      <c r="AZ73" s="79">
        <v>1392.7483512340998</v>
      </c>
      <c r="BA73" s="79">
        <v>1341.9894176115627</v>
      </c>
      <c r="BB73" s="79">
        <v>1291.2304839890251</v>
      </c>
      <c r="BC73" s="79">
        <v>1240.4715503664875</v>
      </c>
      <c r="BD73" s="79">
        <v>1189.7126167439496</v>
      </c>
      <c r="BE73" s="79">
        <v>1138.9536831214123</v>
      </c>
      <c r="BF73" s="79">
        <v>1088.1947494988749</v>
      </c>
      <c r="BG73" s="79">
        <v>1037.435815876338</v>
      </c>
      <c r="BH73" s="79">
        <v>986.67688225380016</v>
      </c>
      <c r="BI73" s="79">
        <v>935.91794863126302</v>
      </c>
      <c r="BJ73" s="79">
        <v>885.15901500872508</v>
      </c>
      <c r="BK73" s="79">
        <v>0</v>
      </c>
      <c r="BL73" s="79">
        <v>0</v>
      </c>
    </row>
    <row r="74" spans="2:64" s="454" customFormat="1">
      <c r="C74" s="37">
        <v>2049</v>
      </c>
      <c r="D74" s="265">
        <v>-2.2811084580483397E-3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2745.5576281525164</v>
      </c>
      <c r="AI74" s="79">
        <v>2665.6344085203059</v>
      </c>
      <c r="AJ74" s="79">
        <v>2578.5426193790768</v>
      </c>
      <c r="AK74" s="79">
        <v>2495.0855978762233</v>
      </c>
      <c r="AL74" s="79">
        <v>2414.8998672479106</v>
      </c>
      <c r="AM74" s="79">
        <v>2337.6825301909357</v>
      </c>
      <c r="AN74" s="79">
        <v>2262.5450879492546</v>
      </c>
      <c r="AO74" s="79">
        <v>2188.0740197746113</v>
      </c>
      <c r="AP74" s="79">
        <v>2113.5827584464209</v>
      </c>
      <c r="AQ74" s="79">
        <v>2039.0914971182294</v>
      </c>
      <c r="AR74" s="79">
        <v>1964.6002357900384</v>
      </c>
      <c r="AS74" s="79">
        <v>1890.1089744618484</v>
      </c>
      <c r="AT74" s="79">
        <v>1815.6177131336576</v>
      </c>
      <c r="AU74" s="79">
        <v>1741.126451805467</v>
      </c>
      <c r="AV74" s="79">
        <v>1666.6351904772766</v>
      </c>
      <c r="AW74" s="79">
        <v>1598.1009094453129</v>
      </c>
      <c r="AX74" s="79">
        <v>1541.5007821593556</v>
      </c>
      <c r="AY74" s="79">
        <v>1490.8576351696256</v>
      </c>
      <c r="AZ74" s="79">
        <v>1440.2144881798968</v>
      </c>
      <c r="BA74" s="79">
        <v>1389.5713411901668</v>
      </c>
      <c r="BB74" s="79">
        <v>1338.9281942004377</v>
      </c>
      <c r="BC74" s="79">
        <v>1288.2850472107079</v>
      </c>
      <c r="BD74" s="79">
        <v>1237.6419002209782</v>
      </c>
      <c r="BE74" s="79">
        <v>1186.9987532312482</v>
      </c>
      <c r="BF74" s="79">
        <v>1136.3556062415187</v>
      </c>
      <c r="BG74" s="79">
        <v>1085.7124592517894</v>
      </c>
      <c r="BH74" s="79">
        <v>1035.0693122620603</v>
      </c>
      <c r="BI74" s="79">
        <v>984.42616527233031</v>
      </c>
      <c r="BJ74" s="79">
        <v>933.78301828260101</v>
      </c>
      <c r="BK74" s="79">
        <v>883.13987129287102</v>
      </c>
      <c r="BL74" s="79">
        <v>0</v>
      </c>
    </row>
    <row r="75" spans="2:64" s="454" customFormat="1">
      <c r="C75" s="53">
        <v>2050</v>
      </c>
      <c r="D75" s="265">
        <v>-9.9761576584054979E-3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2718.1675123938289</v>
      </c>
      <c r="AJ75" s="79">
        <v>2639.0416194012369</v>
      </c>
      <c r="AK75" s="79">
        <v>2552.8186716792329</v>
      </c>
      <c r="AL75" s="79">
        <v>2470.1942305805933</v>
      </c>
      <c r="AM75" s="79">
        <v>2390.8084454429827</v>
      </c>
      <c r="AN75" s="79">
        <v>2314.3614407144505</v>
      </c>
      <c r="AO75" s="79">
        <v>2239.9735814426217</v>
      </c>
      <c r="AP75" s="79">
        <v>2166.2454483850788</v>
      </c>
      <c r="AQ75" s="79">
        <v>2092.4973236240717</v>
      </c>
      <c r="AR75" s="79">
        <v>2018.7491988630638</v>
      </c>
      <c r="AS75" s="79">
        <v>1945.0010741020562</v>
      </c>
      <c r="AT75" s="79">
        <v>1871.2529493410498</v>
      </c>
      <c r="AU75" s="79">
        <v>1797.5048245800426</v>
      </c>
      <c r="AV75" s="79">
        <v>1723.7566998190355</v>
      </c>
      <c r="AW75" s="79">
        <v>1650.0085750580286</v>
      </c>
      <c r="AX75" s="79">
        <v>1582.1580028186452</v>
      </c>
      <c r="AY75" s="79">
        <v>1526.1225273259784</v>
      </c>
      <c r="AZ75" s="79">
        <v>1475.9846043549358</v>
      </c>
      <c r="BA75" s="79">
        <v>1425.8466813838943</v>
      </c>
      <c r="BB75" s="79">
        <v>1375.7087584128517</v>
      </c>
      <c r="BC75" s="79">
        <v>1325.57083544181</v>
      </c>
      <c r="BD75" s="79">
        <v>1275.4329124707674</v>
      </c>
      <c r="BE75" s="79">
        <v>1225.294989499725</v>
      </c>
      <c r="BF75" s="79">
        <v>1175.1570665286824</v>
      </c>
      <c r="BG75" s="79">
        <v>1125.0191435576403</v>
      </c>
      <c r="BH75" s="79">
        <v>1074.8812205865984</v>
      </c>
      <c r="BI75" s="79">
        <v>1024.7432976155567</v>
      </c>
      <c r="BJ75" s="79">
        <v>974.60537464451397</v>
      </c>
      <c r="BK75" s="79">
        <v>924.46745167347194</v>
      </c>
      <c r="BL75" s="79">
        <v>874.32952870242934</v>
      </c>
    </row>
    <row r="76" spans="2:64">
      <c r="D76" s="30"/>
      <c r="BG76" s="454"/>
      <c r="BH76" s="454"/>
      <c r="BI76" s="773"/>
      <c r="BJ76" s="773"/>
      <c r="BK76" s="773"/>
      <c r="BL76" s="773"/>
    </row>
    <row r="77" spans="2:64">
      <c r="B77" t="s">
        <v>46</v>
      </c>
      <c r="BG77" s="454"/>
      <c r="BH77" s="454"/>
    </row>
    <row r="78" spans="2:64">
      <c r="B78" t="s">
        <v>48</v>
      </c>
      <c r="BG78" s="454"/>
      <c r="BH78" s="454"/>
    </row>
    <row r="79" spans="2:64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>
        <v>2047</v>
      </c>
      <c r="AG79">
        <v>2048</v>
      </c>
      <c r="AH79">
        <v>2049</v>
      </c>
      <c r="AI79">
        <v>2050</v>
      </c>
      <c r="AJ79">
        <v>2051</v>
      </c>
      <c r="AK79">
        <v>2052</v>
      </c>
      <c r="AL79">
        <v>2053</v>
      </c>
      <c r="AM79">
        <v>2054</v>
      </c>
      <c r="AN79">
        <v>2055</v>
      </c>
      <c r="AO79">
        <v>2056</v>
      </c>
      <c r="AP79">
        <v>2057</v>
      </c>
      <c r="AQ79">
        <v>2058</v>
      </c>
      <c r="AR79">
        <v>2059</v>
      </c>
      <c r="AS79">
        <v>2060</v>
      </c>
      <c r="AT79">
        <v>2061</v>
      </c>
      <c r="AU79">
        <v>2062</v>
      </c>
      <c r="AV79">
        <v>2063</v>
      </c>
      <c r="AW79">
        <v>2064</v>
      </c>
      <c r="AX79">
        <v>2065</v>
      </c>
      <c r="AY79">
        <v>2066</v>
      </c>
      <c r="AZ79">
        <v>2067</v>
      </c>
      <c r="BA79">
        <v>2068</v>
      </c>
      <c r="BB79">
        <v>2069</v>
      </c>
      <c r="BC79">
        <v>2070</v>
      </c>
      <c r="BD79">
        <v>2071</v>
      </c>
      <c r="BE79">
        <v>2072</v>
      </c>
      <c r="BF79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2261.344225051901</v>
      </c>
      <c r="E80" s="102">
        <v>3241.5239839634569</v>
      </c>
      <c r="F80" s="102">
        <v>3147.1631770159388</v>
      </c>
      <c r="G80" s="102">
        <v>3044.3388471192275</v>
      </c>
      <c r="H80" s="102">
        <v>2945.8058809714034</v>
      </c>
      <c r="I80" s="102">
        <v>2851.135142197576</v>
      </c>
      <c r="J80" s="102">
        <v>2759.9690171520069</v>
      </c>
      <c r="K80" s="102">
        <v>2671.2585058071886</v>
      </c>
      <c r="L80" s="102">
        <v>2583.3347444830001</v>
      </c>
      <c r="M80" s="102">
        <v>2495.3871422490961</v>
      </c>
      <c r="N80" s="102">
        <v>2407.4395400151911</v>
      </c>
      <c r="O80" s="102">
        <v>2319.4919377812871</v>
      </c>
      <c r="P80" s="102">
        <v>2231.5443355473826</v>
      </c>
      <c r="Q80" s="102">
        <v>2143.5967333134777</v>
      </c>
      <c r="R80" s="102">
        <v>2055.6491310795736</v>
      </c>
      <c r="S80" s="102">
        <v>1967.7015288456689</v>
      </c>
      <c r="T80" s="102">
        <v>1886.7869949779949</v>
      </c>
      <c r="U80" s="102">
        <v>1819.9624387524987</v>
      </c>
      <c r="V80" s="102">
        <v>1760.1709508932329</v>
      </c>
      <c r="W80" s="102">
        <v>1700.3794630339673</v>
      </c>
      <c r="X80" s="102">
        <v>1640.5879751747016</v>
      </c>
      <c r="Y80" s="102">
        <v>1580.7964873154363</v>
      </c>
      <c r="Z80" s="102">
        <v>1521.0049994561707</v>
      </c>
      <c r="AA80" s="102">
        <v>1461.2135115969052</v>
      </c>
      <c r="AB80" s="102">
        <v>1401.4220237376396</v>
      </c>
      <c r="AC80" s="102">
        <v>1341.6305358783741</v>
      </c>
      <c r="AD80" s="102">
        <v>1281.8390480191085</v>
      </c>
      <c r="AE80" s="102">
        <v>1222.047560159843</v>
      </c>
      <c r="AF80" s="102">
        <v>1162.2560723005774</v>
      </c>
      <c r="AG80" s="102">
        <v>1102.4645844413119</v>
      </c>
      <c r="AH80" s="102">
        <v>1042.6730965820459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2277.6591759860789</v>
      </c>
      <c r="E81" s="78"/>
      <c r="F81" s="79">
        <v>3264.9106511344457</v>
      </c>
      <c r="G81" s="79">
        <v>3169.8690579897607</v>
      </c>
      <c r="H81" s="79">
        <v>3066.3028800017596</v>
      </c>
      <c r="I81" s="79">
        <v>2967.0590267230459</v>
      </c>
      <c r="J81" s="79">
        <v>2871.7052656826895</v>
      </c>
      <c r="K81" s="79">
        <v>2779.8814031549182</v>
      </c>
      <c r="L81" s="79">
        <v>2690.5308708774605</v>
      </c>
      <c r="M81" s="79">
        <v>2601.9727647967061</v>
      </c>
      <c r="N81" s="79">
        <v>2513.3906458009005</v>
      </c>
      <c r="O81" s="79">
        <v>2424.8085268050936</v>
      </c>
      <c r="P81" s="79">
        <v>2336.226407809288</v>
      </c>
      <c r="Q81" s="79">
        <v>2247.644288813482</v>
      </c>
      <c r="R81" s="79">
        <v>2159.0621698176756</v>
      </c>
      <c r="S81" s="79">
        <v>2070.48005082187</v>
      </c>
      <c r="T81" s="79">
        <v>1981.8979318260635</v>
      </c>
      <c r="U81" s="79">
        <v>1900.3996227704779</v>
      </c>
      <c r="V81" s="79">
        <v>1833.0929465103848</v>
      </c>
      <c r="W81" s="79">
        <v>1772.870080190512</v>
      </c>
      <c r="X81" s="79">
        <v>1712.6472138706395</v>
      </c>
      <c r="Y81" s="79">
        <v>1652.4243475507667</v>
      </c>
      <c r="Z81" s="79">
        <v>1592.2014812308944</v>
      </c>
      <c r="AA81" s="79">
        <v>1531.9786149110216</v>
      </c>
      <c r="AB81" s="79">
        <v>1471.7557485911491</v>
      </c>
      <c r="AC81" s="79">
        <v>1411.5328822712765</v>
      </c>
      <c r="AD81" s="79">
        <v>1351.310015951404</v>
      </c>
      <c r="AE81" s="79">
        <v>1291.0871496315315</v>
      </c>
      <c r="AF81" s="79">
        <v>1230.8642833116589</v>
      </c>
      <c r="AG81" s="79">
        <v>1170.6414169917864</v>
      </c>
      <c r="AH81" s="79">
        <v>1110.4185506719139</v>
      </c>
      <c r="AI81" s="79">
        <v>1050.1956843520409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2260.6687161818609</v>
      </c>
      <c r="E82" s="78"/>
      <c r="F82" s="80"/>
      <c r="G82" s="79">
        <v>3240.5556757424624</v>
      </c>
      <c r="H82" s="79">
        <v>3146.223056260334</v>
      </c>
      <c r="I82" s="79">
        <v>3043.4294420530487</v>
      </c>
      <c r="J82" s="79">
        <v>2944.9259096782371</v>
      </c>
      <c r="K82" s="79">
        <v>2850.2834509526515</v>
      </c>
      <c r="L82" s="79">
        <v>2759.1445590569197</v>
      </c>
      <c r="M82" s="79">
        <v>2670.4605473208808</v>
      </c>
      <c r="N82" s="79">
        <v>2582.5630505874628</v>
      </c>
      <c r="O82" s="79">
        <v>2494.6417200660871</v>
      </c>
      <c r="P82" s="79">
        <v>2406.7203895447096</v>
      </c>
      <c r="Q82" s="79">
        <v>2318.7990590233339</v>
      </c>
      <c r="R82" s="79">
        <v>2230.8777285019578</v>
      </c>
      <c r="S82" s="79">
        <v>2142.9563979805812</v>
      </c>
      <c r="T82" s="79">
        <v>2055.035067459205</v>
      </c>
      <c r="U82" s="79">
        <v>1967.1137369378284</v>
      </c>
      <c r="V82" s="79">
        <v>1886.2233738641175</v>
      </c>
      <c r="W82" s="79">
        <v>1819.4187794736956</v>
      </c>
      <c r="X82" s="79">
        <v>1759.6451525309387</v>
      </c>
      <c r="Y82" s="79">
        <v>1699.8715255881823</v>
      </c>
      <c r="Z82" s="79">
        <v>1640.0978986454256</v>
      </c>
      <c r="AA82" s="79">
        <v>1580.3242717026694</v>
      </c>
      <c r="AB82" s="79">
        <v>1520.5506447599125</v>
      </c>
      <c r="AC82" s="79">
        <v>1460.7770178171561</v>
      </c>
      <c r="AD82" s="79">
        <v>1401.0033908743997</v>
      </c>
      <c r="AE82" s="79">
        <v>1341.2297639316432</v>
      </c>
      <c r="AF82" s="79">
        <v>1281.4561369888866</v>
      </c>
      <c r="AG82" s="79">
        <v>1221.6825100461301</v>
      </c>
      <c r="AH82" s="79">
        <v>1161.9088831033737</v>
      </c>
      <c r="AI82" s="79">
        <v>1102.1352561606172</v>
      </c>
      <c r="AJ82" s="79">
        <v>1042.3616292178604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2216.1088561470324</v>
      </c>
      <c r="E83" s="78"/>
      <c r="F83" s="80"/>
      <c r="G83" s="80"/>
      <c r="H83" s="79">
        <v>3176.6813423151239</v>
      </c>
      <c r="I83" s="79">
        <v>3084.2081055416402</v>
      </c>
      <c r="J83" s="79">
        <v>2983.4406480324874</v>
      </c>
      <c r="K83" s="79">
        <v>2886.8787108963497</v>
      </c>
      <c r="L83" s="79">
        <v>2794.1017420959251</v>
      </c>
      <c r="M83" s="79">
        <v>2704.7592816001302</v>
      </c>
      <c r="N83" s="79">
        <v>2617.8233133177819</v>
      </c>
      <c r="O83" s="79">
        <v>2531.6583571038204</v>
      </c>
      <c r="P83" s="79">
        <v>2445.470036887787</v>
      </c>
      <c r="Q83" s="79">
        <v>2359.2817166717523</v>
      </c>
      <c r="R83" s="79">
        <v>2273.0933964557189</v>
      </c>
      <c r="S83" s="79">
        <v>2186.9050762396851</v>
      </c>
      <c r="T83" s="79">
        <v>2100.7167560236508</v>
      </c>
      <c r="U83" s="79">
        <v>2014.5284358076171</v>
      </c>
      <c r="V83" s="79">
        <v>1928.3401155915831</v>
      </c>
      <c r="W83" s="79">
        <v>1849.0441759868795</v>
      </c>
      <c r="X83" s="79">
        <v>1783.5563616069087</v>
      </c>
      <c r="Y83" s="79">
        <v>1724.9609278382679</v>
      </c>
      <c r="Z83" s="79">
        <v>1666.3654940696276</v>
      </c>
      <c r="AA83" s="79">
        <v>1607.7700603009871</v>
      </c>
      <c r="AB83" s="79">
        <v>1549.174626532347</v>
      </c>
      <c r="AC83" s="79">
        <v>1490.5791927637063</v>
      </c>
      <c r="AD83" s="79">
        <v>1431.983758995066</v>
      </c>
      <c r="AE83" s="79">
        <v>1373.3883252264256</v>
      </c>
      <c r="AF83" s="79">
        <v>1314.7928914577853</v>
      </c>
      <c r="AG83" s="79">
        <v>1256.1974576891446</v>
      </c>
      <c r="AH83" s="79">
        <v>1197.6020239205043</v>
      </c>
      <c r="AI83" s="79">
        <v>1139.006590151864</v>
      </c>
      <c r="AJ83" s="79">
        <v>1080.4111563832237</v>
      </c>
      <c r="AK83" s="79">
        <v>1021.815722614582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2195.4946799261515</v>
      </c>
      <c r="E84" s="78"/>
      <c r="F84" s="80"/>
      <c r="G84" s="80"/>
      <c r="H84" s="80"/>
      <c r="I84" s="79">
        <v>3147.1319504581179</v>
      </c>
      <c r="J84" s="79">
        <v>3055.5188968806337</v>
      </c>
      <c r="K84" s="79">
        <v>2955.6887751529171</v>
      </c>
      <c r="L84" s="79">
        <v>2860.0250541774308</v>
      </c>
      <c r="M84" s="79">
        <v>2768.1110938789516</v>
      </c>
      <c r="N84" s="79">
        <v>2679.5996941947947</v>
      </c>
      <c r="O84" s="79">
        <v>2593.4724016077462</v>
      </c>
      <c r="P84" s="79">
        <v>2508.1089491586076</v>
      </c>
      <c r="Q84" s="79">
        <v>2422.722350038624</v>
      </c>
      <c r="R84" s="79">
        <v>2337.3357509186385</v>
      </c>
      <c r="S84" s="79">
        <v>2251.9491517986544</v>
      </c>
      <c r="T84" s="79">
        <v>2166.5625526786703</v>
      </c>
      <c r="U84" s="79">
        <v>2081.1759535586853</v>
      </c>
      <c r="V84" s="79">
        <v>1995.7893544387011</v>
      </c>
      <c r="W84" s="79">
        <v>1910.4027553187166</v>
      </c>
      <c r="X84" s="79">
        <v>1831.844424098221</v>
      </c>
      <c r="Y84" s="79">
        <v>1766.9657753475487</v>
      </c>
      <c r="Z84" s="79">
        <v>1708.9153944963653</v>
      </c>
      <c r="AA84" s="79">
        <v>1650.8650136451822</v>
      </c>
      <c r="AB84" s="79">
        <v>1592.814632793999</v>
      </c>
      <c r="AC84" s="79">
        <v>1534.7642519428159</v>
      </c>
      <c r="AD84" s="79">
        <v>1476.7138710916324</v>
      </c>
      <c r="AE84" s="79">
        <v>1418.6634902404494</v>
      </c>
      <c r="AF84" s="79">
        <v>1360.6131093892664</v>
      </c>
      <c r="AG84" s="79">
        <v>1302.5627285380833</v>
      </c>
      <c r="AH84" s="79">
        <v>1244.5123476868996</v>
      </c>
      <c r="AI84" s="79">
        <v>1186.4619668357166</v>
      </c>
      <c r="AJ84" s="79">
        <v>1128.4115859845335</v>
      </c>
      <c r="AK84" s="79">
        <v>1070.3612051333505</v>
      </c>
      <c r="AL84" s="79">
        <v>1012.3108242821669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2183.2489485490969</v>
      </c>
      <c r="E85" s="78"/>
      <c r="F85" s="80"/>
      <c r="G85" s="80"/>
      <c r="H85" s="80"/>
      <c r="I85" s="80"/>
      <c r="J85" s="79">
        <v>3129.5783062494456</v>
      </c>
      <c r="K85" s="79">
        <v>3038.4762394919248</v>
      </c>
      <c r="L85" s="79">
        <v>2939.2029366284</v>
      </c>
      <c r="M85" s="79">
        <v>2844.0727957341164</v>
      </c>
      <c r="N85" s="79">
        <v>2752.6715006121499</v>
      </c>
      <c r="O85" s="79">
        <v>2664.653787765064</v>
      </c>
      <c r="P85" s="79">
        <v>2579.006884267043</v>
      </c>
      <c r="Q85" s="79">
        <v>2494.1195604633836</v>
      </c>
      <c r="R85" s="79">
        <v>2409.209219093229</v>
      </c>
      <c r="S85" s="79">
        <v>2324.298877723073</v>
      </c>
      <c r="T85" s="79">
        <v>2239.388536352918</v>
      </c>
      <c r="U85" s="79">
        <v>2154.4781949827629</v>
      </c>
      <c r="V85" s="79">
        <v>2069.567853612607</v>
      </c>
      <c r="W85" s="79">
        <v>1984.6575122424522</v>
      </c>
      <c r="X85" s="79">
        <v>1899.7471708722969</v>
      </c>
      <c r="Y85" s="79">
        <v>1821.627011618398</v>
      </c>
      <c r="Z85" s="79">
        <v>1757.1102341635076</v>
      </c>
      <c r="AA85" s="79">
        <v>1699.3836388248735</v>
      </c>
      <c r="AB85" s="79">
        <v>1641.6570434862399</v>
      </c>
      <c r="AC85" s="79">
        <v>1583.9304481476061</v>
      </c>
      <c r="AD85" s="79">
        <v>1526.2038528089722</v>
      </c>
      <c r="AE85" s="79">
        <v>1468.4772574703381</v>
      </c>
      <c r="AF85" s="79">
        <v>1410.7506621317045</v>
      </c>
      <c r="AG85" s="79">
        <v>1353.0240667930709</v>
      </c>
      <c r="AH85" s="79">
        <v>1295.2974714544373</v>
      </c>
      <c r="AI85" s="79">
        <v>1237.5708761158028</v>
      </c>
      <c r="AJ85" s="79">
        <v>1179.8442807771692</v>
      </c>
      <c r="AK85" s="79">
        <v>1122.1176854385355</v>
      </c>
      <c r="AL85" s="79">
        <v>1064.3910900999019</v>
      </c>
      <c r="AM85" s="79">
        <v>1006.6644947612676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2171.1288364964425</v>
      </c>
      <c r="E86" s="78"/>
      <c r="F86" s="80"/>
      <c r="G86" s="80"/>
      <c r="H86" s="80"/>
      <c r="I86" s="80"/>
      <c r="J86" s="80"/>
      <c r="K86" s="79">
        <v>3112.2047310671446</v>
      </c>
      <c r="L86" s="79">
        <v>3021.6084093177979</v>
      </c>
      <c r="M86" s="79">
        <v>2922.88621335179</v>
      </c>
      <c r="N86" s="79">
        <v>2828.2841789604272</v>
      </c>
      <c r="O86" s="79">
        <v>2737.3902899862442</v>
      </c>
      <c r="P86" s="79">
        <v>2649.8611996313548</v>
      </c>
      <c r="Q86" s="79">
        <v>2564.6897572886219</v>
      </c>
      <c r="R86" s="79">
        <v>2480.2736779012412</v>
      </c>
      <c r="S86" s="79">
        <v>2395.8347087273355</v>
      </c>
      <c r="T86" s="79">
        <v>2311.395739553428</v>
      </c>
      <c r="U86" s="79">
        <v>2226.9567703795219</v>
      </c>
      <c r="V86" s="79">
        <v>2142.5178012056158</v>
      </c>
      <c r="W86" s="79">
        <v>2058.0788320317083</v>
      </c>
      <c r="X86" s="79">
        <v>1973.6398628578024</v>
      </c>
      <c r="Y86" s="79">
        <v>1889.2008936838959</v>
      </c>
      <c r="Z86" s="79">
        <v>1811.5144115351011</v>
      </c>
      <c r="AA86" s="79">
        <v>1747.3557932230556</v>
      </c>
      <c r="AB86" s="79">
        <v>1689.9496619361216</v>
      </c>
      <c r="AC86" s="79">
        <v>1632.5435306491884</v>
      </c>
      <c r="AD86" s="79">
        <v>1575.1373993622549</v>
      </c>
      <c r="AE86" s="79">
        <v>1517.7312680753214</v>
      </c>
      <c r="AF86" s="79">
        <v>1460.3251367883875</v>
      </c>
      <c r="AG86" s="79">
        <v>1402.9190055014542</v>
      </c>
      <c r="AH86" s="79">
        <v>1345.5128742145209</v>
      </c>
      <c r="AI86" s="79">
        <v>1288.1067429275874</v>
      </c>
      <c r="AJ86" s="79">
        <v>1230.7006116406533</v>
      </c>
      <c r="AK86" s="79">
        <v>1173.29448035372</v>
      </c>
      <c r="AL86" s="79">
        <v>1115.8883490667865</v>
      </c>
      <c r="AM86" s="79">
        <v>1058.4822177798533</v>
      </c>
      <c r="AN86" s="79">
        <v>1001.0760864929193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2158.8335524407908</v>
      </c>
      <c r="E87" s="78"/>
      <c r="F87" s="80"/>
      <c r="G87" s="80"/>
      <c r="H87" s="80"/>
      <c r="I87" s="80"/>
      <c r="J87" s="80"/>
      <c r="K87" s="80"/>
      <c r="L87" s="79">
        <v>3094.5800555690453</v>
      </c>
      <c r="M87" s="79">
        <v>3004.4967883614559</v>
      </c>
      <c r="N87" s="79">
        <v>2906.3336644420242</v>
      </c>
      <c r="O87" s="79">
        <v>2812.2673692778926</v>
      </c>
      <c r="P87" s="79">
        <v>2721.888219993531</v>
      </c>
      <c r="Q87" s="79">
        <v>2634.8548141926649</v>
      </c>
      <c r="R87" s="79">
        <v>2550.1657048462198</v>
      </c>
      <c r="S87" s="79">
        <v>2466.2276807715798</v>
      </c>
      <c r="T87" s="79">
        <v>2382.2668965371895</v>
      </c>
      <c r="U87" s="79">
        <v>2298.3061123027974</v>
      </c>
      <c r="V87" s="79">
        <v>2214.3453280684062</v>
      </c>
      <c r="W87" s="79">
        <v>2130.3845438340154</v>
      </c>
      <c r="X87" s="79">
        <v>2046.4237595996228</v>
      </c>
      <c r="Y87" s="79">
        <v>1962.4629753652323</v>
      </c>
      <c r="Z87" s="79">
        <v>1878.5021911308409</v>
      </c>
      <c r="AA87" s="79">
        <v>1801.2556540231913</v>
      </c>
      <c r="AB87" s="79">
        <v>1737.4603713287765</v>
      </c>
      <c r="AC87" s="79">
        <v>1680.3793357611034</v>
      </c>
      <c r="AD87" s="79">
        <v>1623.2983001934313</v>
      </c>
      <c r="AE87" s="79">
        <v>1566.2172646257586</v>
      </c>
      <c r="AF87" s="79">
        <v>1509.136229058086</v>
      </c>
      <c r="AG87" s="79">
        <v>1452.0551934904131</v>
      </c>
      <c r="AH87" s="79">
        <v>1394.9741579227407</v>
      </c>
      <c r="AI87" s="79">
        <v>1337.8931223550683</v>
      </c>
      <c r="AJ87" s="79">
        <v>1280.8120867873959</v>
      </c>
      <c r="AK87" s="79">
        <v>1223.7310512197225</v>
      </c>
      <c r="AL87" s="79">
        <v>1166.6500156520501</v>
      </c>
      <c r="AM87" s="79">
        <v>1109.5689800843777</v>
      </c>
      <c r="AN87" s="79">
        <v>1052.4879445167053</v>
      </c>
      <c r="AO87" s="79">
        <v>995.40690894903219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2149.4591470470959</v>
      </c>
      <c r="E88" s="78"/>
      <c r="F88" s="80"/>
      <c r="G88" s="80"/>
      <c r="H88" s="80"/>
      <c r="I88" s="80"/>
      <c r="J88" s="80"/>
      <c r="K88" s="80"/>
      <c r="L88" s="80"/>
      <c r="M88" s="79">
        <v>3081.1423137239908</v>
      </c>
      <c r="N88" s="79">
        <v>2991.4502193629774</v>
      </c>
      <c r="O88" s="79">
        <v>2893.7133538353942</v>
      </c>
      <c r="P88" s="79">
        <v>2800.0555272091706</v>
      </c>
      <c r="Q88" s="79">
        <v>2710.0688355941697</v>
      </c>
      <c r="R88" s="79">
        <v>2623.4133590819456</v>
      </c>
      <c r="S88" s="79">
        <v>2539.0919992743879</v>
      </c>
      <c r="T88" s="79">
        <v>2455.5184632654127</v>
      </c>
      <c r="U88" s="79">
        <v>2371.9222659292091</v>
      </c>
      <c r="V88" s="79">
        <v>2288.3260685930036</v>
      </c>
      <c r="W88" s="79">
        <v>2204.7298712567986</v>
      </c>
      <c r="X88" s="79">
        <v>2121.1336739205944</v>
      </c>
      <c r="Y88" s="79">
        <v>2037.5374765843887</v>
      </c>
      <c r="Z88" s="79">
        <v>1953.9412792481846</v>
      </c>
      <c r="AA88" s="79">
        <v>1870.3450819119798</v>
      </c>
      <c r="AB88" s="79">
        <v>1793.4339761085582</v>
      </c>
      <c r="AC88" s="79">
        <v>1729.9157146979319</v>
      </c>
      <c r="AD88" s="79">
        <v>1673.0825448200885</v>
      </c>
      <c r="AE88" s="79">
        <v>1616.249374942246</v>
      </c>
      <c r="AF88" s="79">
        <v>1559.4162050644029</v>
      </c>
      <c r="AG88" s="79">
        <v>1502.58303518656</v>
      </c>
      <c r="AH88" s="79">
        <v>1445.7498653087168</v>
      </c>
      <c r="AI88" s="79">
        <v>1388.9166954308741</v>
      </c>
      <c r="AJ88" s="79">
        <v>1332.0835255530312</v>
      </c>
      <c r="AK88" s="79">
        <v>1275.2503556751885</v>
      </c>
      <c r="AL88" s="79">
        <v>1218.4171857973449</v>
      </c>
      <c r="AM88" s="79">
        <v>1161.5840159195022</v>
      </c>
      <c r="AN88" s="79">
        <v>1104.7508460416593</v>
      </c>
      <c r="AO88" s="79">
        <v>1047.9176761638166</v>
      </c>
      <c r="AP88" s="79">
        <v>991.08450628597325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2135.7201963045586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3061.4482141468197</v>
      </c>
      <c r="O89" s="79">
        <v>2972.3294152904518</v>
      </c>
      <c r="P89" s="79">
        <v>2875.217265977205</v>
      </c>
      <c r="Q89" s="79">
        <v>2782.1580830927983</v>
      </c>
      <c r="R89" s="79">
        <v>2692.7465699943468</v>
      </c>
      <c r="S89" s="79">
        <v>2606.6449794794485</v>
      </c>
      <c r="T89" s="79">
        <v>2522.8625864210526</v>
      </c>
      <c r="U89" s="79">
        <v>2439.8232372079437</v>
      </c>
      <c r="V89" s="79">
        <v>2356.7613715146763</v>
      </c>
      <c r="W89" s="79">
        <v>2273.699505821407</v>
      </c>
      <c r="X89" s="79">
        <v>2190.6376401281377</v>
      </c>
      <c r="Y89" s="79">
        <v>2107.5757744348698</v>
      </c>
      <c r="Z89" s="79">
        <v>2024.5139087416003</v>
      </c>
      <c r="AA89" s="79">
        <v>1941.4520430483321</v>
      </c>
      <c r="AB89" s="79">
        <v>1858.3901773550635</v>
      </c>
      <c r="AC89" s="79">
        <v>1781.9706733090604</v>
      </c>
      <c r="AD89" s="79">
        <v>1718.8584090377474</v>
      </c>
      <c r="AE89" s="79">
        <v>1662.3885064136998</v>
      </c>
      <c r="AF89" s="79">
        <v>1605.9186037896532</v>
      </c>
      <c r="AG89" s="79">
        <v>1549.4487011656058</v>
      </c>
      <c r="AH89" s="79">
        <v>1492.9787985415587</v>
      </c>
      <c r="AI89" s="79">
        <v>1436.5088959175114</v>
      </c>
      <c r="AJ89" s="79">
        <v>1380.0389932934645</v>
      </c>
      <c r="AK89" s="79">
        <v>1323.5690906694174</v>
      </c>
      <c r="AL89" s="79">
        <v>1267.0991880453705</v>
      </c>
      <c r="AM89" s="79">
        <v>1210.6292854213225</v>
      </c>
      <c r="AN89" s="79">
        <v>1154.1593827972756</v>
      </c>
      <c r="AO89" s="79">
        <v>1097.6894801732285</v>
      </c>
      <c r="AP89" s="79">
        <v>1041.2195775491816</v>
      </c>
      <c r="AQ89" s="79">
        <v>984.74967492513406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2128.0815031829734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3050.4985291384769</v>
      </c>
      <c r="P90" s="79">
        <v>2961.6984757605692</v>
      </c>
      <c r="Q90" s="79">
        <v>2864.9336612284724</v>
      </c>
      <c r="R90" s="79">
        <v>2772.2073171407533</v>
      </c>
      <c r="S90" s="79">
        <v>2683.115596452973</v>
      </c>
      <c r="T90" s="79">
        <v>2597.3219599614349</v>
      </c>
      <c r="U90" s="79">
        <v>2513.8392260019568</v>
      </c>
      <c r="V90" s="79">
        <v>2431.0968782906143</v>
      </c>
      <c r="W90" s="79">
        <v>2348.3320946323602</v>
      </c>
      <c r="X90" s="79">
        <v>2265.5673109741042</v>
      </c>
      <c r="Y90" s="79">
        <v>2182.8025273158482</v>
      </c>
      <c r="Z90" s="79">
        <v>2100.0377436575936</v>
      </c>
      <c r="AA90" s="79">
        <v>2017.2729599993374</v>
      </c>
      <c r="AB90" s="79">
        <v>1934.5081763410826</v>
      </c>
      <c r="AC90" s="79">
        <v>1851.7433926828273</v>
      </c>
      <c r="AD90" s="79">
        <v>1775.5972133639682</v>
      </c>
      <c r="AE90" s="79">
        <v>1712.7106786708139</v>
      </c>
      <c r="AF90" s="79">
        <v>1656.4427483170559</v>
      </c>
      <c r="AG90" s="79">
        <v>1600.1748179632989</v>
      </c>
      <c r="AH90" s="79">
        <v>1543.9068876095409</v>
      </c>
      <c r="AI90" s="79">
        <v>1487.6389572557835</v>
      </c>
      <c r="AJ90" s="79">
        <v>1431.3710269020257</v>
      </c>
      <c r="AK90" s="79">
        <v>1375.1030965482682</v>
      </c>
      <c r="AL90" s="79">
        <v>1318.8351661945107</v>
      </c>
      <c r="AM90" s="79">
        <v>1262.5672358407535</v>
      </c>
      <c r="AN90" s="79">
        <v>1206.2993054869949</v>
      </c>
      <c r="AO90" s="79">
        <v>1150.0313751332376</v>
      </c>
      <c r="AP90" s="79">
        <v>1093.7634447794801</v>
      </c>
      <c r="AQ90" s="79">
        <v>1037.4955144257226</v>
      </c>
      <c r="AR90" s="79">
        <v>981.22758407196466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2121.1448649006302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3040.5552046719076</v>
      </c>
      <c r="Q91" s="79">
        <v>2952.0446016034989</v>
      </c>
      <c r="R91" s="79">
        <v>2855.5951991060742</v>
      </c>
      <c r="S91" s="79">
        <v>2763.1711033613901</v>
      </c>
      <c r="T91" s="79">
        <v>2674.3697836941715</v>
      </c>
      <c r="U91" s="79">
        <v>2588.8557978750246</v>
      </c>
      <c r="V91" s="79">
        <v>2505.6451820310567</v>
      </c>
      <c r="W91" s="79">
        <v>2423.1725390917572</v>
      </c>
      <c r="X91" s="79">
        <v>2340.677533337167</v>
      </c>
      <c r="Y91" s="79">
        <v>2258.1825275825745</v>
      </c>
      <c r="Z91" s="79">
        <v>2175.687521827982</v>
      </c>
      <c r="AA91" s="79">
        <v>2093.1925160733908</v>
      </c>
      <c r="AB91" s="79">
        <v>2010.6975103187979</v>
      </c>
      <c r="AC91" s="79">
        <v>1928.2025045642065</v>
      </c>
      <c r="AD91" s="79">
        <v>1845.7074988096147</v>
      </c>
      <c r="AE91" s="79">
        <v>1769.8095235664582</v>
      </c>
      <c r="AF91" s="79">
        <v>1707.1279721614646</v>
      </c>
      <c r="AG91" s="79">
        <v>1651.0434512679064</v>
      </c>
      <c r="AH91" s="79">
        <v>1594.9589303743492</v>
      </c>
      <c r="AI91" s="79">
        <v>1538.8744094807912</v>
      </c>
      <c r="AJ91" s="79">
        <v>1482.7898885872335</v>
      </c>
      <c r="AK91" s="79">
        <v>1426.7053676936757</v>
      </c>
      <c r="AL91" s="79">
        <v>1370.620846800118</v>
      </c>
      <c r="AM91" s="79">
        <v>1314.5363259065605</v>
      </c>
      <c r="AN91" s="79">
        <v>1258.451805013003</v>
      </c>
      <c r="AO91" s="79">
        <v>1202.3672841194441</v>
      </c>
      <c r="AP91" s="79">
        <v>1146.2827632258868</v>
      </c>
      <c r="AQ91" s="79">
        <v>1090.1982423323291</v>
      </c>
      <c r="AR91" s="79">
        <v>1034.1137214387716</v>
      </c>
      <c r="AS91" s="79">
        <v>978.02920054521337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2111.4302187517437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3026.62974470059</v>
      </c>
      <c r="R92" s="79">
        <v>2938.524511959999</v>
      </c>
      <c r="S92" s="79">
        <v>2842.5168387532221</v>
      </c>
      <c r="T92" s="79">
        <v>2750.5160367687372</v>
      </c>
      <c r="U92" s="79">
        <v>2662.1214188843132</v>
      </c>
      <c r="V92" s="79">
        <v>2576.999079164761</v>
      </c>
      <c r="W92" s="79">
        <v>2494.1695602001864</v>
      </c>
      <c r="X92" s="79">
        <v>2412.0746342930315</v>
      </c>
      <c r="Y92" s="79">
        <v>2329.9574479901994</v>
      </c>
      <c r="Z92" s="79">
        <v>2247.840261687365</v>
      </c>
      <c r="AA92" s="79">
        <v>2165.7230753845306</v>
      </c>
      <c r="AB92" s="79">
        <v>2083.6058890816971</v>
      </c>
      <c r="AC92" s="79">
        <v>2001.4887027788625</v>
      </c>
      <c r="AD92" s="79">
        <v>1919.371516476029</v>
      </c>
      <c r="AE92" s="79">
        <v>1837.2543301731953</v>
      </c>
      <c r="AF92" s="79">
        <v>1761.7039605957832</v>
      </c>
      <c r="AG92" s="79">
        <v>1699.3094848648932</v>
      </c>
      <c r="AH92" s="79">
        <v>1643.481825859425</v>
      </c>
      <c r="AI92" s="79">
        <v>1587.6541668539576</v>
      </c>
      <c r="AJ92" s="79">
        <v>1531.8265078484897</v>
      </c>
      <c r="AK92" s="79">
        <v>1475.998848843022</v>
      </c>
      <c r="AL92" s="79">
        <v>1420.171189837554</v>
      </c>
      <c r="AM92" s="79">
        <v>1364.3435308320863</v>
      </c>
      <c r="AN92" s="79">
        <v>1308.5158718266189</v>
      </c>
      <c r="AO92" s="79">
        <v>1252.6882128211512</v>
      </c>
      <c r="AP92" s="79">
        <v>1196.8605538156824</v>
      </c>
      <c r="AQ92" s="79">
        <v>1141.0328948102149</v>
      </c>
      <c r="AR92" s="79">
        <v>1085.2052358047472</v>
      </c>
      <c r="AS92" s="79">
        <v>1029.3775767992797</v>
      </c>
      <c r="AT92" s="79">
        <v>973.54991779381146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2104.0156849958048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3016.0013809452953</v>
      </c>
      <c r="S93" s="79">
        <v>2928.2055400171489</v>
      </c>
      <c r="T93" s="79">
        <v>2832.5350089652484</v>
      </c>
      <c r="U93" s="79">
        <v>2740.8572785394772</v>
      </c>
      <c r="V93" s="79">
        <v>2652.7730686772206</v>
      </c>
      <c r="W93" s="79">
        <v>2567.9496459929701</v>
      </c>
      <c r="X93" s="79">
        <v>2485.4109925558928</v>
      </c>
      <c r="Y93" s="79">
        <v>2403.6043525669388</v>
      </c>
      <c r="Z93" s="79">
        <v>2321.7755303522863</v>
      </c>
      <c r="AA93" s="79">
        <v>2239.9467081376315</v>
      </c>
      <c r="AB93" s="79">
        <v>2158.1178859229767</v>
      </c>
      <c r="AC93" s="79">
        <v>2076.2890637083228</v>
      </c>
      <c r="AD93" s="79">
        <v>1994.4602414936678</v>
      </c>
      <c r="AE93" s="79">
        <v>1912.6314192790139</v>
      </c>
      <c r="AF93" s="79">
        <v>1830.8025970643598</v>
      </c>
      <c r="AG93" s="79">
        <v>1755.5175314314165</v>
      </c>
      <c r="AH93" s="79">
        <v>1693.3421611875951</v>
      </c>
      <c r="AI93" s="79">
        <v>1637.7105475254846</v>
      </c>
      <c r="AJ93" s="79">
        <v>1582.0789338633749</v>
      </c>
      <c r="AK93" s="79">
        <v>1526.4473202012648</v>
      </c>
      <c r="AL93" s="79">
        <v>1470.8157065391549</v>
      </c>
      <c r="AM93" s="79">
        <v>1415.1840928770448</v>
      </c>
      <c r="AN93" s="79">
        <v>1359.5524792149349</v>
      </c>
      <c r="AO93" s="79">
        <v>1303.920865552825</v>
      </c>
      <c r="AP93" s="79">
        <v>1248.2892518907151</v>
      </c>
      <c r="AQ93" s="79">
        <v>1192.6576382286041</v>
      </c>
      <c r="AR93" s="79">
        <v>1137.0260245664945</v>
      </c>
      <c r="AS93" s="79">
        <v>1081.3944109043846</v>
      </c>
      <c r="AT93" s="79">
        <v>1025.7627972422749</v>
      </c>
      <c r="AU93" s="79">
        <v>970.13118358016436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2097.2187055255868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3006.2582504094253</v>
      </c>
      <c r="T94" s="79">
        <v>2918.746032142752</v>
      </c>
      <c r="U94" s="79">
        <v>2823.3845627770838</v>
      </c>
      <c r="V94" s="79">
        <v>2732.0029953771036</v>
      </c>
      <c r="W94" s="79">
        <v>2644.2033397462405</v>
      </c>
      <c r="X94" s="79">
        <v>2559.6539373873566</v>
      </c>
      <c r="Y94" s="79">
        <v>2477.3819233755039</v>
      </c>
      <c r="Z94" s="79">
        <v>2395.8395580573606</v>
      </c>
      <c r="AA94" s="79">
        <v>2314.2750821727432</v>
      </c>
      <c r="AB94" s="79">
        <v>2232.7106062881235</v>
      </c>
      <c r="AC94" s="79">
        <v>2151.1461304035038</v>
      </c>
      <c r="AD94" s="79">
        <v>2069.581654518885</v>
      </c>
      <c r="AE94" s="79">
        <v>1988.0171786342653</v>
      </c>
      <c r="AF94" s="79">
        <v>1906.4527027496465</v>
      </c>
      <c r="AG94" s="79">
        <v>1824.8882268650275</v>
      </c>
      <c r="AH94" s="79">
        <v>1749.8463680908403</v>
      </c>
      <c r="AI94" s="79">
        <v>1687.8718541039916</v>
      </c>
      <c r="AJ94" s="79">
        <v>1632.4199572275747</v>
      </c>
      <c r="AK94" s="79">
        <v>1576.9680603511588</v>
      </c>
      <c r="AL94" s="79">
        <v>1521.5161634747421</v>
      </c>
      <c r="AM94" s="79">
        <v>1466.064266598326</v>
      </c>
      <c r="AN94" s="79">
        <v>1410.6123697219095</v>
      </c>
      <c r="AO94" s="79">
        <v>1355.1604728454931</v>
      </c>
      <c r="AP94" s="79">
        <v>1299.7085759690769</v>
      </c>
      <c r="AQ94" s="79">
        <v>1244.2566790926608</v>
      </c>
      <c r="AR94" s="79">
        <v>1188.8047822162432</v>
      </c>
      <c r="AS94" s="79">
        <v>1133.3528853398273</v>
      </c>
      <c r="AT94" s="79">
        <v>1077.9009884634111</v>
      </c>
      <c r="AU94" s="79">
        <v>1022.449091586995</v>
      </c>
      <c r="AV94" s="79">
        <v>966.99719471057801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2089.09239928634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994.609596355021</v>
      </c>
      <c r="U95" s="79">
        <v>2907.4364705651778</v>
      </c>
      <c r="V95" s="79">
        <v>2812.4445079664711</v>
      </c>
      <c r="W95" s="79">
        <v>2721.4170260032447</v>
      </c>
      <c r="X95" s="79">
        <v>2633.9575766119492</v>
      </c>
      <c r="Y95" s="79">
        <v>2549.735786406296</v>
      </c>
      <c r="Z95" s="79">
        <v>2467.7825601198333</v>
      </c>
      <c r="AA95" s="79">
        <v>2386.5561552832091</v>
      </c>
      <c r="AB95" s="79">
        <v>2305.3077255541671</v>
      </c>
      <c r="AC95" s="79">
        <v>2224.0592958251227</v>
      </c>
      <c r="AD95" s="79">
        <v>2142.8108660960784</v>
      </c>
      <c r="AE95" s="79">
        <v>2061.5624363670349</v>
      </c>
      <c r="AF95" s="79">
        <v>1980.3140066379906</v>
      </c>
      <c r="AG95" s="79">
        <v>1899.0655769089472</v>
      </c>
      <c r="AH95" s="79">
        <v>1817.8171471799037</v>
      </c>
      <c r="AI95" s="79">
        <v>1743.0660607145628</v>
      </c>
      <c r="AJ95" s="79">
        <v>1681.3316856690458</v>
      </c>
      <c r="AK95" s="79">
        <v>1626.0946538872313</v>
      </c>
      <c r="AL95" s="79">
        <v>1570.8576221054179</v>
      </c>
      <c r="AM95" s="79">
        <v>1515.6205903236039</v>
      </c>
      <c r="AN95" s="79">
        <v>1460.3835585417901</v>
      </c>
      <c r="AO95" s="79">
        <v>1405.1465267599763</v>
      </c>
      <c r="AP95" s="79">
        <v>1349.9094949781625</v>
      </c>
      <c r="AQ95" s="79">
        <v>1294.6724631963489</v>
      </c>
      <c r="AR95" s="79">
        <v>1239.4354314145351</v>
      </c>
      <c r="AS95" s="79">
        <v>1184.1983996327201</v>
      </c>
      <c r="AT95" s="79">
        <v>1128.9613678509068</v>
      </c>
      <c r="AU95" s="79">
        <v>1073.7243360690932</v>
      </c>
      <c r="AV95" s="79">
        <v>1018.4873042872795</v>
      </c>
      <c r="AW95" s="79">
        <v>963.2502725054650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2081.0742988312513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983.1160498869231</v>
      </c>
      <c r="V96" s="79">
        <v>2896.2775013899777</v>
      </c>
      <c r="W96" s="79">
        <v>2801.6501253929946</v>
      </c>
      <c r="X96" s="79">
        <v>2710.9720140439185</v>
      </c>
      <c r="Y96" s="79">
        <v>2623.8482408779569</v>
      </c>
      <c r="Z96" s="79">
        <v>2539.949700507786</v>
      </c>
      <c r="AA96" s="79">
        <v>2458.3110171305825</v>
      </c>
      <c r="AB96" s="79">
        <v>2377.3963656054962</v>
      </c>
      <c r="AC96" s="79">
        <v>2296.4597737212562</v>
      </c>
      <c r="AD96" s="79">
        <v>2215.5231818370139</v>
      </c>
      <c r="AE96" s="79">
        <v>2134.5865899527716</v>
      </c>
      <c r="AF96" s="79">
        <v>2053.6499980685298</v>
      </c>
      <c r="AG96" s="79">
        <v>1972.7134061842878</v>
      </c>
      <c r="AH96" s="79">
        <v>1891.7768143000462</v>
      </c>
      <c r="AI96" s="79">
        <v>1810.8402224158049</v>
      </c>
      <c r="AJ96" s="79">
        <v>1736.3760364822981</v>
      </c>
      <c r="AK96" s="79">
        <v>1674.8786028094155</v>
      </c>
      <c r="AL96" s="79">
        <v>1619.8535750872677</v>
      </c>
      <c r="AM96" s="79">
        <v>1564.828547365121</v>
      </c>
      <c r="AN96" s="79">
        <v>1509.8035196429737</v>
      </c>
      <c r="AO96" s="79">
        <v>1454.7784919208266</v>
      </c>
      <c r="AP96" s="79">
        <v>1399.7534641986795</v>
      </c>
      <c r="AQ96" s="79">
        <v>1344.7284364765324</v>
      </c>
      <c r="AR96" s="79">
        <v>1289.7034087543855</v>
      </c>
      <c r="AS96" s="79">
        <v>1234.6783810322383</v>
      </c>
      <c r="AT96" s="79">
        <v>1179.6533533100901</v>
      </c>
      <c r="AU96" s="79">
        <v>1124.6283255879434</v>
      </c>
      <c r="AV96" s="79">
        <v>1069.6032978657965</v>
      </c>
      <c r="AW96" s="79">
        <v>1014.5782701436495</v>
      </c>
      <c r="AX96" s="79">
        <v>959.55324242150186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2074.1993101555536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973.2610970518513</v>
      </c>
      <c r="W97" s="79">
        <v>2886.7094263650183</v>
      </c>
      <c r="X97" s="79">
        <v>2792.3946591676131</v>
      </c>
      <c r="Y97" s="79">
        <v>2702.0161099192314</v>
      </c>
      <c r="Z97" s="79">
        <v>2615.1801568249684</v>
      </c>
      <c r="AA97" s="79">
        <v>2531.5587817224077</v>
      </c>
      <c r="AB97" s="79">
        <v>2450.1897980017866</v>
      </c>
      <c r="AC97" s="79">
        <v>2369.5424542384872</v>
      </c>
      <c r="AD97" s="79">
        <v>2288.8732425976946</v>
      </c>
      <c r="AE97" s="79">
        <v>2208.2040309568997</v>
      </c>
      <c r="AF97" s="79">
        <v>2127.5348193161049</v>
      </c>
      <c r="AG97" s="79">
        <v>2046.8656076753105</v>
      </c>
      <c r="AH97" s="79">
        <v>1966.1963960345161</v>
      </c>
      <c r="AI97" s="79">
        <v>1885.5271843937219</v>
      </c>
      <c r="AJ97" s="79">
        <v>1804.8579727529279</v>
      </c>
      <c r="AK97" s="79">
        <v>1730.6397849730311</v>
      </c>
      <c r="AL97" s="79">
        <v>1669.3455127924235</v>
      </c>
      <c r="AM97" s="79">
        <v>1614.5022644727133</v>
      </c>
      <c r="AN97" s="79">
        <v>1559.6590161530041</v>
      </c>
      <c r="AO97" s="79">
        <v>1504.8157678332943</v>
      </c>
      <c r="AP97" s="79">
        <v>1449.9725195135848</v>
      </c>
      <c r="AQ97" s="79">
        <v>1395.1292711938752</v>
      </c>
      <c r="AR97" s="79">
        <v>1340.2860228741656</v>
      </c>
      <c r="AS97" s="79">
        <v>1285.4427745544563</v>
      </c>
      <c r="AT97" s="79">
        <v>1230.5995262347467</v>
      </c>
      <c r="AU97" s="79">
        <v>1175.756277915036</v>
      </c>
      <c r="AV97" s="79">
        <v>1120.9130295953269</v>
      </c>
      <c r="AW97" s="79">
        <v>1066.0697812756175</v>
      </c>
      <c r="AX97" s="79">
        <v>1011.2265329559081</v>
      </c>
      <c r="AY97" s="79">
        <v>956.38328463619791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2070.0291312959339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967.2833539727044</v>
      </c>
      <c r="X98" s="79">
        <v>2880.9056954676303</v>
      </c>
      <c r="Y98" s="79">
        <v>2786.7805481618097</v>
      </c>
      <c r="Z98" s="79">
        <v>2696.5837050366504</v>
      </c>
      <c r="AA98" s="79">
        <v>2609.9223356740836</v>
      </c>
      <c r="AB98" s="79">
        <v>2526.4690813923899</v>
      </c>
      <c r="AC98" s="79">
        <v>2445.2636900585171</v>
      </c>
      <c r="AD98" s="79">
        <v>2364.7784878244329</v>
      </c>
      <c r="AE98" s="79">
        <v>2284.2714616782355</v>
      </c>
      <c r="AF98" s="79">
        <v>2203.7644355320358</v>
      </c>
      <c r="AG98" s="79">
        <v>2123.2574093858361</v>
      </c>
      <c r="AH98" s="79">
        <v>2042.7503832396371</v>
      </c>
      <c r="AI98" s="79">
        <v>1962.2433570934379</v>
      </c>
      <c r="AJ98" s="79">
        <v>1881.7363309472389</v>
      </c>
      <c r="AK98" s="79">
        <v>1801.2293048010401</v>
      </c>
      <c r="AL98" s="79">
        <v>1727.1603327287</v>
      </c>
      <c r="AM98" s="79">
        <v>1665.9892927161932</v>
      </c>
      <c r="AN98" s="79">
        <v>1611.2563067775454</v>
      </c>
      <c r="AO98" s="79">
        <v>1556.5233208388986</v>
      </c>
      <c r="AP98" s="79">
        <v>1501.7903349002513</v>
      </c>
      <c r="AQ98" s="79">
        <v>1447.057348961604</v>
      </c>
      <c r="AR98" s="79">
        <v>1392.3243630229567</v>
      </c>
      <c r="AS98" s="79">
        <v>1337.5913770843097</v>
      </c>
      <c r="AT98" s="79">
        <v>1282.8583911456626</v>
      </c>
      <c r="AU98" s="79">
        <v>1228.1254052070155</v>
      </c>
      <c r="AV98" s="79">
        <v>1173.3924192683671</v>
      </c>
      <c r="AW98" s="79">
        <v>1118.6594333297203</v>
      </c>
      <c r="AX98" s="79">
        <v>1063.9264473910735</v>
      </c>
      <c r="AY98" s="79">
        <v>1009.1934614524264</v>
      </c>
      <c r="AZ98" s="79">
        <v>954.4604755137785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2064.7555214794743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959.7238977374518</v>
      </c>
      <c r="Y99" s="79">
        <v>2873.5662951054705</v>
      </c>
      <c r="Z99" s="79">
        <v>2779.6809411886916</v>
      </c>
      <c r="AA99" s="79">
        <v>2689.713883698008</v>
      </c>
      <c r="AB99" s="79">
        <v>2603.2732929908084</v>
      </c>
      <c r="AC99" s="79">
        <v>2520.0326443649201</v>
      </c>
      <c r="AD99" s="79">
        <v>2439.034132027296</v>
      </c>
      <c r="AE99" s="79">
        <v>2358.7539740344564</v>
      </c>
      <c r="AF99" s="79">
        <v>2278.4520477281403</v>
      </c>
      <c r="AG99" s="79">
        <v>2198.1501214218224</v>
      </c>
      <c r="AH99" s="79">
        <v>2117.848195115504</v>
      </c>
      <c r="AI99" s="79">
        <v>2037.5462688091864</v>
      </c>
      <c r="AJ99" s="79">
        <v>1957.2443425028684</v>
      </c>
      <c r="AK99" s="79">
        <v>1876.942416196551</v>
      </c>
      <c r="AL99" s="79">
        <v>1796.6404898902335</v>
      </c>
      <c r="AM99" s="79">
        <v>1722.760216060015</v>
      </c>
      <c r="AN99" s="79">
        <v>1661.7450154954734</v>
      </c>
      <c r="AO99" s="79">
        <v>1607.1514674070309</v>
      </c>
      <c r="AP99" s="79">
        <v>1552.5579193185893</v>
      </c>
      <c r="AQ99" s="79">
        <v>1497.9643712301472</v>
      </c>
      <c r="AR99" s="79">
        <v>1443.3708231417054</v>
      </c>
      <c r="AS99" s="79">
        <v>1388.7772750532633</v>
      </c>
      <c r="AT99" s="79">
        <v>1334.1837269648215</v>
      </c>
      <c r="AU99" s="79">
        <v>1279.5901788763797</v>
      </c>
      <c r="AV99" s="79">
        <v>1224.9966307879381</v>
      </c>
      <c r="AW99" s="79">
        <v>1170.4030826994949</v>
      </c>
      <c r="AX99" s="79">
        <v>1115.8095346110533</v>
      </c>
      <c r="AY99" s="79">
        <v>1061.2159865226117</v>
      </c>
      <c r="AZ99" s="79">
        <v>1006.62243843417</v>
      </c>
      <c r="BA99" s="79">
        <v>952.028890345727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37">
        <v>2040</v>
      </c>
      <c r="D100" s="60">
        <v>2059.7415111387577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952.5365643827085</v>
      </c>
      <c r="Z100" s="79">
        <v>2866.5881851217432</v>
      </c>
      <c r="AA100" s="79">
        <v>2772.9308204901281</v>
      </c>
      <c r="AB100" s="79">
        <v>2683.1822371732096</v>
      </c>
      <c r="AC100" s="79">
        <v>2596.951557039516</v>
      </c>
      <c r="AD100" s="79">
        <v>2513.9130483128247</v>
      </c>
      <c r="AE100" s="79">
        <v>2433.1112311162083</v>
      </c>
      <c r="AF100" s="79">
        <v>2353.0260238272863</v>
      </c>
      <c r="AG100" s="79">
        <v>2272.919101086618</v>
      </c>
      <c r="AH100" s="79">
        <v>2192.8121783459478</v>
      </c>
      <c r="AI100" s="79">
        <v>2112.7052556052772</v>
      </c>
      <c r="AJ100" s="79">
        <v>2032.5983328646071</v>
      </c>
      <c r="AK100" s="79">
        <v>1952.4914101239369</v>
      </c>
      <c r="AL100" s="79">
        <v>1872.3844873832672</v>
      </c>
      <c r="AM100" s="79">
        <v>1792.2775646425973</v>
      </c>
      <c r="AN100" s="79">
        <v>1718.5767001676784</v>
      </c>
      <c r="AO100" s="79">
        <v>1657.7096676760098</v>
      </c>
      <c r="AP100" s="79">
        <v>1603.2486934500919</v>
      </c>
      <c r="AQ100" s="79">
        <v>1548.7877192241751</v>
      </c>
      <c r="AR100" s="79">
        <v>1494.3267449982577</v>
      </c>
      <c r="AS100" s="79">
        <v>1439.8657707723407</v>
      </c>
      <c r="AT100" s="79">
        <v>1385.4047965464233</v>
      </c>
      <c r="AU100" s="79">
        <v>1330.9438223205063</v>
      </c>
      <c r="AV100" s="79">
        <v>1276.4828480945894</v>
      </c>
      <c r="AW100" s="79">
        <v>1222.0218738686724</v>
      </c>
      <c r="AX100" s="79">
        <v>1167.5608996427541</v>
      </c>
      <c r="AY100" s="79">
        <v>1113.0999254168371</v>
      </c>
      <c r="AZ100" s="79">
        <v>1058.6389511909204</v>
      </c>
      <c r="BA100" s="79">
        <v>1004.1779769650033</v>
      </c>
      <c r="BB100" s="79">
        <v>949.7170027390855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 s="454" customFormat="1">
      <c r="C101" s="37">
        <v>2041</v>
      </c>
      <c r="D101" s="60">
        <v>2056.8504311926577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948.3923457002898</v>
      </c>
      <c r="AA101" s="79">
        <v>2862.5646047011342</v>
      </c>
      <c r="AB101" s="79">
        <v>2769.0386987633533</v>
      </c>
      <c r="AC101" s="79">
        <v>2679.4160877240315</v>
      </c>
      <c r="AD101" s="79">
        <v>2593.3064420933206</v>
      </c>
      <c r="AE101" s="79">
        <v>2510.3844872963505</v>
      </c>
      <c r="AF101" s="79">
        <v>2429.6960845801641</v>
      </c>
      <c r="AG101" s="79">
        <v>2349.7232859286951</v>
      </c>
      <c r="AH101" s="79">
        <v>2269.7288023055698</v>
      </c>
      <c r="AI101" s="79">
        <v>2189.7343186824428</v>
      </c>
      <c r="AJ101" s="79">
        <v>2109.7398350593153</v>
      </c>
      <c r="AK101" s="79">
        <v>2029.7453514361882</v>
      </c>
      <c r="AL101" s="79">
        <v>1949.7508678130612</v>
      </c>
      <c r="AM101" s="79">
        <v>1869.7563841899348</v>
      </c>
      <c r="AN101" s="79">
        <v>1789.761900566808</v>
      </c>
      <c r="AO101" s="79">
        <v>1716.1644835828199</v>
      </c>
      <c r="AP101" s="79">
        <v>1655.3828848487678</v>
      </c>
      <c r="AQ101" s="79">
        <v>1600.9983527538543</v>
      </c>
      <c r="AR101" s="79">
        <v>1546.6138206589419</v>
      </c>
      <c r="AS101" s="79">
        <v>1492.229288564029</v>
      </c>
      <c r="AT101" s="79">
        <v>1437.8447564691164</v>
      </c>
      <c r="AU101" s="79">
        <v>1383.4602243742033</v>
      </c>
      <c r="AV101" s="79">
        <v>1329.0756922792907</v>
      </c>
      <c r="AW101" s="79">
        <v>1274.6911601843781</v>
      </c>
      <c r="AX101" s="79">
        <v>1220.3066280894657</v>
      </c>
      <c r="AY101" s="79">
        <v>1165.9220959945517</v>
      </c>
      <c r="AZ101" s="79">
        <v>1111.5375638996391</v>
      </c>
      <c r="BA101" s="79">
        <v>1057.1530318047267</v>
      </c>
      <c r="BB101" s="79">
        <v>1002.768499709814</v>
      </c>
      <c r="BC101" s="79">
        <v>948.3839676149006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 s="454" customFormat="1">
      <c r="C102" s="37">
        <v>2042</v>
      </c>
      <c r="D102" s="60">
        <v>2049.3210831087745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937.599401341296</v>
      </c>
      <c r="AB102" s="79">
        <v>2852.0858430981812</v>
      </c>
      <c r="AC102" s="79">
        <v>2758.9022999739464</v>
      </c>
      <c r="AD102" s="79">
        <v>2669.6077632683086</v>
      </c>
      <c r="AE102" s="79">
        <v>2583.8133323394063</v>
      </c>
      <c r="AF102" s="79">
        <v>2501.1949233190244</v>
      </c>
      <c r="AG102" s="79">
        <v>2420.801890193728</v>
      </c>
      <c r="AH102" s="79">
        <v>2341.1218415785074</v>
      </c>
      <c r="AI102" s="79">
        <v>2261.420187372074</v>
      </c>
      <c r="AJ102" s="79">
        <v>2181.7185331656392</v>
      </c>
      <c r="AK102" s="79">
        <v>2102.016878959204</v>
      </c>
      <c r="AL102" s="79">
        <v>2022.3152247527689</v>
      </c>
      <c r="AM102" s="79">
        <v>1942.6135705463339</v>
      </c>
      <c r="AN102" s="79">
        <v>1862.9119163398996</v>
      </c>
      <c r="AO102" s="79">
        <v>1783.210262133465</v>
      </c>
      <c r="AP102" s="79">
        <v>1709.8822573352845</v>
      </c>
      <c r="AQ102" s="79">
        <v>1649.3231569448278</v>
      </c>
      <c r="AR102" s="79">
        <v>1595.1377059626252</v>
      </c>
      <c r="AS102" s="79">
        <v>1540.9522549804235</v>
      </c>
      <c r="AT102" s="79">
        <v>1486.7668039982216</v>
      </c>
      <c r="AU102" s="79">
        <v>1432.5813530160199</v>
      </c>
      <c r="AV102" s="79">
        <v>1378.3959020338177</v>
      </c>
      <c r="AW102" s="79">
        <v>1324.210451051616</v>
      </c>
      <c r="AX102" s="79">
        <v>1270.0250000694143</v>
      </c>
      <c r="AY102" s="79">
        <v>1215.8395490872128</v>
      </c>
      <c r="AZ102" s="79">
        <v>1161.6540981050098</v>
      </c>
      <c r="BA102" s="79">
        <v>1107.4686471228079</v>
      </c>
      <c r="BB102" s="79">
        <v>1053.2831961406064</v>
      </c>
      <c r="BC102" s="79">
        <v>999.09774515840468</v>
      </c>
      <c r="BD102" s="79">
        <v>944.91229417620218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 s="454" customFormat="1">
      <c r="C103" s="37">
        <v>2043</v>
      </c>
      <c r="D103" s="60">
        <v>2047.5009439496591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934.9903227794998</v>
      </c>
      <c r="AC103" s="79">
        <v>2849.5527148485521</v>
      </c>
      <c r="AD103" s="79">
        <v>2756.4519342632011</v>
      </c>
      <c r="AE103" s="79">
        <v>2667.2367060096612</v>
      </c>
      <c r="AF103" s="79">
        <v>2581.5184748547499</v>
      </c>
      <c r="AG103" s="79">
        <v>2498.9734447708174</v>
      </c>
      <c r="AH103" s="79">
        <v>2418.6518140767544</v>
      </c>
      <c r="AI103" s="79">
        <v>2339.0425346435227</v>
      </c>
      <c r="AJ103" s="79">
        <v>2259.4116688084496</v>
      </c>
      <c r="AK103" s="79">
        <v>2179.7808029733751</v>
      </c>
      <c r="AL103" s="79">
        <v>2100.1499371383002</v>
      </c>
      <c r="AM103" s="79">
        <v>2020.5190713032252</v>
      </c>
      <c r="AN103" s="79">
        <v>1940.8882054681503</v>
      </c>
      <c r="AO103" s="79">
        <v>1861.2573396330763</v>
      </c>
      <c r="AP103" s="79">
        <v>1781.6264737980018</v>
      </c>
      <c r="AQ103" s="79">
        <v>1708.3635965067276</v>
      </c>
      <c r="AR103" s="79">
        <v>1647.8582827048976</v>
      </c>
      <c r="AS103" s="79">
        <v>1593.7209574468677</v>
      </c>
      <c r="AT103" s="79">
        <v>1539.5836321888389</v>
      </c>
      <c r="AU103" s="79">
        <v>1485.4463069308097</v>
      </c>
      <c r="AV103" s="79">
        <v>1431.3089816727806</v>
      </c>
      <c r="AW103" s="79">
        <v>1377.1716564147512</v>
      </c>
      <c r="AX103" s="79">
        <v>1323.0343311567224</v>
      </c>
      <c r="AY103" s="79">
        <v>1268.8970058986934</v>
      </c>
      <c r="AZ103" s="79">
        <v>1214.7596806406646</v>
      </c>
      <c r="BA103" s="79">
        <v>1160.6223553826342</v>
      </c>
      <c r="BB103" s="79">
        <v>1106.4850301246049</v>
      </c>
      <c r="BC103" s="79">
        <v>1052.3477048665764</v>
      </c>
      <c r="BD103" s="79">
        <v>998.21037960854733</v>
      </c>
      <c r="BE103" s="79">
        <v>944.07305435051751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 s="454" customFormat="1">
      <c r="C104" s="37">
        <v>2044</v>
      </c>
      <c r="D104" s="60">
        <v>2040.4098577491638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924.8256049375132</v>
      </c>
      <c r="AD104" s="79">
        <v>2839.6838920802129</v>
      </c>
      <c r="AE104" s="79">
        <v>2746.9055463452169</v>
      </c>
      <c r="AF104" s="79">
        <v>2657.9992961538419</v>
      </c>
      <c r="AG104" s="79">
        <v>2572.5779319517246</v>
      </c>
      <c r="AH104" s="79">
        <v>2490.3187791102314</v>
      </c>
      <c r="AI104" s="79">
        <v>2410.2753253853652</v>
      </c>
      <c r="AJ104" s="79">
        <v>2330.9417558434957</v>
      </c>
      <c r="AK104" s="79">
        <v>2251.5866746597194</v>
      </c>
      <c r="AL104" s="79">
        <v>2172.2315934759413</v>
      </c>
      <c r="AM104" s="79">
        <v>2092.8765122921632</v>
      </c>
      <c r="AN104" s="79">
        <v>2013.5214311083846</v>
      </c>
      <c r="AO104" s="79">
        <v>1934.1663499246063</v>
      </c>
      <c r="AP104" s="79">
        <v>1854.8112687408288</v>
      </c>
      <c r="AQ104" s="79">
        <v>1775.456187557051</v>
      </c>
      <c r="AR104" s="79">
        <v>1702.4470407364288</v>
      </c>
      <c r="AS104" s="79">
        <v>1642.1512742840273</v>
      </c>
      <c r="AT104" s="79">
        <v>1588.2014421947811</v>
      </c>
      <c r="AU104" s="79">
        <v>1534.2516101055362</v>
      </c>
      <c r="AV104" s="79">
        <v>1480.3017780162907</v>
      </c>
      <c r="AW104" s="79">
        <v>1426.3519459270456</v>
      </c>
      <c r="AX104" s="79">
        <v>1372.4021138377998</v>
      </c>
      <c r="AY104" s="79">
        <v>1318.4522817485547</v>
      </c>
      <c r="AZ104" s="79">
        <v>1264.5024496593096</v>
      </c>
      <c r="BA104" s="79">
        <v>1210.5526175700645</v>
      </c>
      <c r="BB104" s="79">
        <v>1156.6027854808181</v>
      </c>
      <c r="BC104" s="79">
        <v>1102.6529533915725</v>
      </c>
      <c r="BD104" s="79">
        <v>1048.7031213023279</v>
      </c>
      <c r="BE104" s="79">
        <v>994.75328921308255</v>
      </c>
      <c r="BF104" s="79">
        <v>940.80345712383655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 s="454" customFormat="1">
      <c r="C105" s="37">
        <v>2045</v>
      </c>
      <c r="D105" s="60">
        <v>2038.1397005903395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921.5714480532274</v>
      </c>
      <c r="AE105" s="79">
        <v>2836.5244637467736</v>
      </c>
      <c r="AF105" s="79">
        <v>2743.8493430697013</v>
      </c>
      <c r="AG105" s="79">
        <v>2655.0420098481545</v>
      </c>
      <c r="AH105" s="79">
        <v>2569.7156853365791</v>
      </c>
      <c r="AI105" s="79">
        <v>2487.5480539136838</v>
      </c>
      <c r="AJ105" s="79">
        <v>2407.5936564236717</v>
      </c>
      <c r="AK105" s="79">
        <v>2328.3483533005056</v>
      </c>
      <c r="AL105" s="79">
        <v>2249.0815624692555</v>
      </c>
      <c r="AM105" s="79">
        <v>2169.8147716380035</v>
      </c>
      <c r="AN105" s="79">
        <v>2090.5479808067512</v>
      </c>
      <c r="AO105" s="79">
        <v>2011.2811899754988</v>
      </c>
      <c r="AP105" s="79">
        <v>1932.0143991442467</v>
      </c>
      <c r="AQ105" s="79">
        <v>1852.7476083129952</v>
      </c>
      <c r="AR105" s="79">
        <v>1773.4808174817435</v>
      </c>
      <c r="AS105" s="79">
        <v>1700.5529005359354</v>
      </c>
      <c r="AT105" s="79">
        <v>1640.3242190691012</v>
      </c>
      <c r="AU105" s="79">
        <v>1586.4344114877103</v>
      </c>
      <c r="AV105" s="79">
        <v>1532.5446039063211</v>
      </c>
      <c r="AW105" s="79">
        <v>1478.6547963249309</v>
      </c>
      <c r="AX105" s="79">
        <v>1424.7649887435412</v>
      </c>
      <c r="AY105" s="79">
        <v>1370.8751811621507</v>
      </c>
      <c r="AZ105" s="79">
        <v>1316.9853735807612</v>
      </c>
      <c r="BA105" s="79">
        <v>1263.0955659993715</v>
      </c>
      <c r="BB105" s="79">
        <v>1209.2057584179818</v>
      </c>
      <c r="BC105" s="79">
        <v>1155.3159508365907</v>
      </c>
      <c r="BD105" s="79">
        <v>1101.4261432552007</v>
      </c>
      <c r="BE105" s="79">
        <v>1047.5363356738114</v>
      </c>
      <c r="BF105" s="79">
        <v>993.64652809242148</v>
      </c>
      <c r="BG105" s="79">
        <v>939.75672051103095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2031.8454504416325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912.5489548865221</v>
      </c>
      <c r="AF106" s="79">
        <v>2827.7646154779932</v>
      </c>
      <c r="AG106" s="79">
        <v>2735.375697160815</v>
      </c>
      <c r="AH106" s="79">
        <v>2646.8426216705584</v>
      </c>
      <c r="AI106" s="79">
        <v>2561.7798047245292</v>
      </c>
      <c r="AJ106" s="79">
        <v>2479.8659260871532</v>
      </c>
      <c r="AK106" s="79">
        <v>2400.1584464007369</v>
      </c>
      <c r="AL106" s="79">
        <v>2321.1578712325891</v>
      </c>
      <c r="AM106" s="79">
        <v>2242.1358747154054</v>
      </c>
      <c r="AN106" s="79">
        <v>2163.1138781982195</v>
      </c>
      <c r="AO106" s="79">
        <v>2084.0918816810336</v>
      </c>
      <c r="AP106" s="79">
        <v>2005.0698851638472</v>
      </c>
      <c r="AQ106" s="79">
        <v>1926.0478886466612</v>
      </c>
      <c r="AR106" s="79">
        <v>1847.025892129476</v>
      </c>
      <c r="AS106" s="79">
        <v>1768.0038956122905</v>
      </c>
      <c r="AT106" s="79">
        <v>1695.3011970614473</v>
      </c>
      <c r="AU106" s="79">
        <v>1635.2585157923274</v>
      </c>
      <c r="AV106" s="79">
        <v>1581.5351324895494</v>
      </c>
      <c r="AW106" s="79">
        <v>1527.8117491867729</v>
      </c>
      <c r="AX106" s="79">
        <v>1474.0883658839955</v>
      </c>
      <c r="AY106" s="79">
        <v>1420.3649825812188</v>
      </c>
      <c r="AZ106" s="79">
        <v>1366.6415992784412</v>
      </c>
      <c r="BA106" s="79">
        <v>1312.9182159756645</v>
      </c>
      <c r="BB106" s="79">
        <v>1259.1948326728875</v>
      </c>
      <c r="BC106" s="79">
        <v>1205.4714493701108</v>
      </c>
      <c r="BD106" s="79">
        <v>1151.7480660673325</v>
      </c>
      <c r="BE106" s="79">
        <v>1098.0246827645553</v>
      </c>
      <c r="BF106" s="79">
        <v>1044.3012994617789</v>
      </c>
      <c r="BG106" s="79">
        <v>990.5779161590018</v>
      </c>
      <c r="BH106" s="79">
        <v>936.85453285622418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2027.443775883753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906.2393742880013</v>
      </c>
      <c r="AG107" s="79">
        <v>2821.6387068559015</v>
      </c>
      <c r="AH107" s="79">
        <v>2729.4499346428961</v>
      </c>
      <c r="AI107" s="79">
        <v>2641.1086521779562</v>
      </c>
      <c r="AJ107" s="79">
        <v>2556.2301104862731</v>
      </c>
      <c r="AK107" s="79">
        <v>2474.4936854221783</v>
      </c>
      <c r="AL107" s="79">
        <v>2394.9588794916976</v>
      </c>
      <c r="AM107" s="79">
        <v>2316.1294466816948</v>
      </c>
      <c r="AN107" s="79">
        <v>2237.2786389286503</v>
      </c>
      <c r="AO107" s="79">
        <v>2158.4278311756034</v>
      </c>
      <c r="AP107" s="79">
        <v>2079.5770234225561</v>
      </c>
      <c r="AQ107" s="79">
        <v>2000.7262156695087</v>
      </c>
      <c r="AR107" s="79">
        <v>1921.8754079164619</v>
      </c>
      <c r="AS107" s="79">
        <v>1843.0246001634155</v>
      </c>
      <c r="AT107" s="79">
        <v>1764.1737924103691</v>
      </c>
      <c r="AU107" s="79">
        <v>1691.6285928555399</v>
      </c>
      <c r="AV107" s="79">
        <v>1631.7159846401908</v>
      </c>
      <c r="AW107" s="79">
        <v>1578.1089846230584</v>
      </c>
      <c r="AX107" s="79">
        <v>1524.5019846059279</v>
      </c>
      <c r="AY107" s="79">
        <v>1470.8949845887962</v>
      </c>
      <c r="AZ107" s="79">
        <v>1417.2879845716654</v>
      </c>
      <c r="BA107" s="79">
        <v>1363.6809845545338</v>
      </c>
      <c r="BB107" s="79">
        <v>1310.0739845374028</v>
      </c>
      <c r="BC107" s="79">
        <v>1256.4669845202718</v>
      </c>
      <c r="BD107" s="79">
        <v>1202.8599845031408</v>
      </c>
      <c r="BE107" s="79">
        <v>1149.2529844860085</v>
      </c>
      <c r="BF107" s="79">
        <v>1095.645984468877</v>
      </c>
      <c r="BG107" s="79">
        <v>1042.0389844517465</v>
      </c>
      <c r="BH107" s="79">
        <v>988.43198443461529</v>
      </c>
      <c r="BI107" s="79">
        <v>934.82498441748351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2023.0096212207477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899.8832350812827</v>
      </c>
      <c r="AH108" s="79">
        <v>2815.4675949473253</v>
      </c>
      <c r="AI108" s="79">
        <v>2723.4804457233504</v>
      </c>
      <c r="AJ108" s="79">
        <v>2635.3323715309348</v>
      </c>
      <c r="AK108" s="79">
        <v>2550.6394648669193</v>
      </c>
      <c r="AL108" s="79">
        <v>2469.081802812012</v>
      </c>
      <c r="AM108" s="79">
        <v>2389.7209448029403</v>
      </c>
      <c r="AN108" s="79">
        <v>2311.0639172163196</v>
      </c>
      <c r="AO108" s="79">
        <v>2232.3855614350828</v>
      </c>
      <c r="AP108" s="79">
        <v>2153.7072056538432</v>
      </c>
      <c r="AQ108" s="79">
        <v>2075.0288498726036</v>
      </c>
      <c r="AR108" s="79">
        <v>1996.3504940913638</v>
      </c>
      <c r="AS108" s="79">
        <v>1917.6721383101244</v>
      </c>
      <c r="AT108" s="79">
        <v>1838.9937825288855</v>
      </c>
      <c r="AU108" s="79">
        <v>1760.3154267476466</v>
      </c>
      <c r="AV108" s="79">
        <v>1687.928888379239</v>
      </c>
      <c r="AW108" s="79">
        <v>1628.1473130311147</v>
      </c>
      <c r="AX108" s="79">
        <v>1574.657555095821</v>
      </c>
      <c r="AY108" s="79">
        <v>1521.1677971605293</v>
      </c>
      <c r="AZ108" s="79">
        <v>1467.6780392252365</v>
      </c>
      <c r="BA108" s="79">
        <v>1414.1882812899446</v>
      </c>
      <c r="BB108" s="79">
        <v>1360.6985233546516</v>
      </c>
      <c r="BC108" s="79">
        <v>1307.2087654193595</v>
      </c>
      <c r="BD108" s="79">
        <v>1253.7190074840673</v>
      </c>
      <c r="BE108" s="79">
        <v>1200.2292495487752</v>
      </c>
      <c r="BF108" s="79">
        <v>1146.7394916134815</v>
      </c>
      <c r="BG108" s="79">
        <v>1093.2497336781889</v>
      </c>
      <c r="BH108" s="79">
        <v>1039.7599757428973</v>
      </c>
      <c r="BI108" s="79">
        <v>986.27021780760481</v>
      </c>
      <c r="BJ108" s="79">
        <v>932.78045987231189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2018.3949168630675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893.2682869063865</v>
      </c>
      <c r="AI109" s="79">
        <v>2809.04520800313</v>
      </c>
      <c r="AJ109" s="79">
        <v>2717.2678914432818</v>
      </c>
      <c r="AK109" s="79">
        <v>2629.3208925684671</v>
      </c>
      <c r="AL109" s="79">
        <v>2544.8211796101796</v>
      </c>
      <c r="AM109" s="79">
        <v>2463.4495594280042</v>
      </c>
      <c r="AN109" s="79">
        <v>2384.2697321433752</v>
      </c>
      <c r="AO109" s="79">
        <v>2305.7921297676671</v>
      </c>
      <c r="AP109" s="79">
        <v>2227.2932478492685</v>
      </c>
      <c r="AQ109" s="79">
        <v>2148.7943659308667</v>
      </c>
      <c r="AR109" s="79">
        <v>2070.2954840124648</v>
      </c>
      <c r="AS109" s="79">
        <v>1991.796602094063</v>
      </c>
      <c r="AT109" s="79">
        <v>1913.2977201756617</v>
      </c>
      <c r="AU109" s="79">
        <v>1834.7988382572607</v>
      </c>
      <c r="AV109" s="79">
        <v>1756.2999563388596</v>
      </c>
      <c r="AW109" s="79">
        <v>1684.078539515373</v>
      </c>
      <c r="AX109" s="79">
        <v>1624.4333324244108</v>
      </c>
      <c r="AY109" s="79">
        <v>1571.0655904283622</v>
      </c>
      <c r="AZ109" s="79">
        <v>1517.6978484323158</v>
      </c>
      <c r="BA109" s="79">
        <v>1464.3301064362681</v>
      </c>
      <c r="BB109" s="79">
        <v>1410.9623644402213</v>
      </c>
      <c r="BC109" s="79">
        <v>1357.5946224441734</v>
      </c>
      <c r="BD109" s="79">
        <v>1304.2268804481264</v>
      </c>
      <c r="BE109" s="79">
        <v>1250.8591384520796</v>
      </c>
      <c r="BF109" s="79">
        <v>1197.4913964560326</v>
      </c>
      <c r="BG109" s="79">
        <v>1144.123654459984</v>
      </c>
      <c r="BH109" s="79">
        <v>1090.7559124639365</v>
      </c>
      <c r="BI109" s="79">
        <v>1037.3881704678899</v>
      </c>
      <c r="BJ109" s="79">
        <v>984.02042847184271</v>
      </c>
      <c r="BK109" s="79">
        <v>930.65268647579501</v>
      </c>
      <c r="BL109" s="79">
        <v>0</v>
      </c>
    </row>
    <row r="110" spans="3:64" s="454" customFormat="1">
      <c r="C110" s="53">
        <v>2050</v>
      </c>
      <c r="D110" s="60">
        <v>1998.2590909555181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864.4045863281435</v>
      </c>
      <c r="AJ110" s="79">
        <v>2781.0217301385023</v>
      </c>
      <c r="AK110" s="79">
        <v>2690.1599985581206</v>
      </c>
      <c r="AL110" s="79">
        <v>2603.0903728096646</v>
      </c>
      <c r="AM110" s="79">
        <v>2519.4336423099389</v>
      </c>
      <c r="AN110" s="79">
        <v>2438.873798239621</v>
      </c>
      <c r="AO110" s="79">
        <v>2360.4838813953484</v>
      </c>
      <c r="AP110" s="79">
        <v>2282.7891839535941</v>
      </c>
      <c r="AQ110" s="79">
        <v>2205.0734192572222</v>
      </c>
      <c r="AR110" s="79">
        <v>2127.3576545608466</v>
      </c>
      <c r="AS110" s="79">
        <v>2049.6418898644715</v>
      </c>
      <c r="AT110" s="79">
        <v>1971.9261251680962</v>
      </c>
      <c r="AU110" s="79">
        <v>1894.2103604717213</v>
      </c>
      <c r="AV110" s="79">
        <v>1816.4945957753471</v>
      </c>
      <c r="AW110" s="79">
        <v>1738.7788310789724</v>
      </c>
      <c r="AX110" s="79">
        <v>1667.2779064960303</v>
      </c>
      <c r="AY110" s="79">
        <v>1608.2277293945758</v>
      </c>
      <c r="AZ110" s="79">
        <v>1555.3923924065527</v>
      </c>
      <c r="BA110" s="79">
        <v>1502.5570554185322</v>
      </c>
      <c r="BB110" s="79">
        <v>1449.7217184305102</v>
      </c>
      <c r="BC110" s="79">
        <v>1396.886381442489</v>
      </c>
      <c r="BD110" s="79">
        <v>1344.0510444544668</v>
      </c>
      <c r="BE110" s="79">
        <v>1291.2157074664456</v>
      </c>
      <c r="BF110" s="79">
        <v>1238.3803704784243</v>
      </c>
      <c r="BG110" s="79">
        <v>1185.5450334904031</v>
      </c>
      <c r="BH110" s="79">
        <v>1132.70969650238</v>
      </c>
      <c r="BI110" s="79">
        <v>1079.8743595143583</v>
      </c>
      <c r="BJ110" s="79">
        <v>1027.0390225263375</v>
      </c>
      <c r="BK110" s="79">
        <v>974.20368553831588</v>
      </c>
      <c r="BL110" s="79">
        <v>921.36834855029383</v>
      </c>
    </row>
    <row r="111" spans="3:64">
      <c r="BG111" s="454"/>
      <c r="BH111" s="454"/>
    </row>
    <row r="112" spans="3:64">
      <c r="BG112" s="454"/>
      <c r="BH112" s="454"/>
    </row>
    <row r="113" spans="2:65">
      <c r="C113" s="100" t="s">
        <v>62</v>
      </c>
      <c r="E113" s="265">
        <v>0</v>
      </c>
      <c r="F113" s="770">
        <v>7.2147135997414373E-3</v>
      </c>
      <c r="G113" s="265">
        <v>-7.4596146707783632E-3</v>
      </c>
      <c r="H113" s="265">
        <v>-1.9710919921998835E-2</v>
      </c>
      <c r="I113" s="265">
        <v>-9.3019691535918252E-3</v>
      </c>
      <c r="J113" s="265">
        <v>-5.5776638809558656E-3</v>
      </c>
      <c r="K113" s="265">
        <v>-5.5514109193586523E-3</v>
      </c>
      <c r="L113" s="265">
        <v>-5.6630835761425392E-3</v>
      </c>
      <c r="M113" s="265">
        <v>-4.3423474603191091E-3</v>
      </c>
      <c r="N113" s="265">
        <v>-6.3918175702076191E-3</v>
      </c>
      <c r="O113" s="265">
        <v>-3.5766357104278172E-3</v>
      </c>
      <c r="P113" s="265">
        <v>-3.2595735980824958E-3</v>
      </c>
      <c r="Q113" s="265">
        <v>-4.5799069689381093E-3</v>
      </c>
      <c r="R113" s="265">
        <v>-3.5116167657786245E-3</v>
      </c>
      <c r="S113" s="265">
        <v>-3.2304794677568385E-3</v>
      </c>
      <c r="T113" s="265">
        <v>-3.8748015253905407E-3</v>
      </c>
      <c r="U113" s="265">
        <v>-3.8380784200009867E-3</v>
      </c>
      <c r="V113" s="265">
        <v>-3.3035767533903782E-3</v>
      </c>
      <c r="W113" s="265">
        <v>-2.0105005527682098E-3</v>
      </c>
      <c r="X113" s="265">
        <v>-2.5476017398647736E-3</v>
      </c>
      <c r="Y113" s="265">
        <v>-2.4283796742790302E-3</v>
      </c>
      <c r="Z113" s="265">
        <v>-1.4036129924391253E-3</v>
      </c>
      <c r="AA113" s="265">
        <v>-3.6606201256537099E-3</v>
      </c>
      <c r="AB113" s="265">
        <v>-8.881669027455359E-4</v>
      </c>
      <c r="AC113" s="265">
        <v>-3.4632883669477757E-3</v>
      </c>
      <c r="AD113" s="265">
        <v>-1.112598603756908E-3</v>
      </c>
      <c r="AE113" s="265">
        <v>-3.0882329346138197E-3</v>
      </c>
      <c r="AF113" s="265">
        <v>-2.1663431915658355E-3</v>
      </c>
      <c r="AG113" s="265">
        <v>-2.1870666480374246E-3</v>
      </c>
      <c r="AH113" s="265">
        <v>-2.2811084580483397E-3</v>
      </c>
      <c r="AI113" s="265">
        <v>-9.9761576584054979E-3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261.344225051901</v>
      </c>
      <c r="F114" s="99">
        <v>2277.6591759860794</v>
      </c>
      <c r="G114" s="99">
        <v>2260.6687161818604</v>
      </c>
      <c r="H114" s="99">
        <v>2216.1088561470319</v>
      </c>
      <c r="I114" s="99">
        <v>2195.4946799261506</v>
      </c>
      <c r="J114" s="99">
        <v>2183.248948549096</v>
      </c>
      <c r="K114" s="99">
        <v>2171.1288364964421</v>
      </c>
      <c r="L114" s="99">
        <v>2158.8335524407898</v>
      </c>
      <c r="M114" s="99">
        <v>2149.4591470470968</v>
      </c>
      <c r="N114" s="99">
        <v>2135.7201963045577</v>
      </c>
      <c r="O114" s="99">
        <v>2128.0815031829729</v>
      </c>
      <c r="P114" s="99">
        <v>2121.1448649006302</v>
      </c>
      <c r="Q114" s="99">
        <v>2111.4302187517446</v>
      </c>
      <c r="R114" s="99">
        <v>2104.0156849958043</v>
      </c>
      <c r="S114" s="99">
        <v>2097.2187055255872</v>
      </c>
      <c r="T114" s="99">
        <v>2089.0923992863391</v>
      </c>
      <c r="U114" s="99">
        <v>2081.07429883125</v>
      </c>
      <c r="V114" s="99">
        <v>2074.1993101555531</v>
      </c>
      <c r="W114" s="99">
        <v>2070.0291312959339</v>
      </c>
      <c r="X114" s="99">
        <v>2064.7555214794734</v>
      </c>
      <c r="Y114" s="99">
        <v>2059.7415111387572</v>
      </c>
      <c r="Z114" s="99">
        <v>2056.8504311926567</v>
      </c>
      <c r="AA114" s="441">
        <v>2049.3210831087736</v>
      </c>
      <c r="AB114" s="441">
        <v>2047.5009439496578</v>
      </c>
      <c r="AC114" s="441">
        <v>2040.4098577491623</v>
      </c>
      <c r="AD114" s="441">
        <v>2038.1397005903386</v>
      </c>
      <c r="AE114" s="441">
        <v>2031.8454504416316</v>
      </c>
      <c r="AF114" s="441">
        <v>2027.4437758837532</v>
      </c>
      <c r="AG114" s="441">
        <v>2023.0096212207468</v>
      </c>
      <c r="AH114" s="441">
        <v>2018.394916863067</v>
      </c>
      <c r="AI114" s="441">
        <v>1998.2590909555167</v>
      </c>
      <c r="AJ114" s="441">
        <v>1998.2590909555167</v>
      </c>
      <c r="AK114" s="441">
        <v>1998.2590909555167</v>
      </c>
      <c r="AL114" s="441">
        <v>1998.2590909555167</v>
      </c>
      <c r="AM114" s="441">
        <v>1998.2590909555167</v>
      </c>
      <c r="AN114" s="441">
        <v>1998.2590909555167</v>
      </c>
      <c r="AO114" s="441">
        <v>1998.2590909555167</v>
      </c>
      <c r="AP114" s="441">
        <v>1998.2590909555167</v>
      </c>
      <c r="AQ114" s="441">
        <v>1998.2590909555167</v>
      </c>
      <c r="AR114" s="441">
        <v>1998.2590909555167</v>
      </c>
      <c r="AS114" s="441">
        <v>1998.2590909555167</v>
      </c>
      <c r="AT114" s="441">
        <v>1998.2590909555167</v>
      </c>
      <c r="AU114" s="441">
        <v>1998.2590909555167</v>
      </c>
      <c r="AV114" s="441">
        <v>1998.2590909555167</v>
      </c>
      <c r="AW114" s="441">
        <v>1998.2590909555167</v>
      </c>
      <c r="AX114" s="441">
        <v>1998.2590909555167</v>
      </c>
      <c r="AY114" s="441">
        <v>1998.2590909555167</v>
      </c>
      <c r="AZ114" s="441">
        <v>1998.2590909555167</v>
      </c>
      <c r="BA114" s="441">
        <v>1998.2590909555167</v>
      </c>
      <c r="BB114" s="441">
        <v>1998.2590909555167</v>
      </c>
      <c r="BC114" s="441">
        <v>1998.2590909555167</v>
      </c>
      <c r="BD114" s="441">
        <v>1998.2590909555167</v>
      </c>
      <c r="BE114" s="441">
        <v>1998.2590909555167</v>
      </c>
      <c r="BF114" s="441">
        <v>1998.2590909555167</v>
      </c>
      <c r="BG114" s="441">
        <v>1998.2590909555167</v>
      </c>
      <c r="BH114" s="441">
        <v>1998.2590909555167</v>
      </c>
    </row>
    <row r="115" spans="2:65">
      <c r="C115" t="s">
        <v>291</v>
      </c>
      <c r="D115" s="170">
        <v>30</v>
      </c>
      <c r="BG115" s="454"/>
      <c r="BH115" s="454"/>
    </row>
    <row r="116" spans="2:65">
      <c r="BG116" s="454"/>
      <c r="BH116" s="454"/>
    </row>
    <row r="117" spans="2:65">
      <c r="C117" t="s">
        <v>1293</v>
      </c>
      <c r="D117" s="62">
        <v>0</v>
      </c>
      <c r="BG117" s="454"/>
      <c r="BH117" s="454"/>
    </row>
    <row r="118" spans="2:65"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454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2261.344225051901</v>
      </c>
      <c r="E122" s="102">
        <v>3241.5239839634569</v>
      </c>
      <c r="F122" s="102">
        <v>3147.1631770159388</v>
      </c>
      <c r="G122" s="102">
        <v>3044.3388471192275</v>
      </c>
      <c r="H122" s="102">
        <v>2945.8058809714034</v>
      </c>
      <c r="I122" s="102">
        <v>2851.135142197576</v>
      </c>
      <c r="J122" s="102">
        <v>2759.9690171520069</v>
      </c>
      <c r="K122" s="102">
        <v>2671.2585058071886</v>
      </c>
      <c r="L122" s="102">
        <v>2583.3347444830001</v>
      </c>
      <c r="M122" s="102">
        <v>2495.3871422490961</v>
      </c>
      <c r="N122" s="102">
        <v>2407.4395400151911</v>
      </c>
      <c r="O122" s="102">
        <v>2319.4919377812871</v>
      </c>
      <c r="P122" s="102">
        <v>2231.5443355473826</v>
      </c>
      <c r="Q122" s="102">
        <v>2143.5967333134777</v>
      </c>
      <c r="R122" s="102">
        <v>2055.6491310795736</v>
      </c>
      <c r="S122" s="102">
        <v>1967.7015288456689</v>
      </c>
      <c r="T122" s="102">
        <v>1886.7869949779949</v>
      </c>
      <c r="U122" s="102">
        <v>1819.9624387524987</v>
      </c>
      <c r="V122" s="102">
        <v>1760.1709508932329</v>
      </c>
      <c r="W122" s="102">
        <v>1700.3794630339673</v>
      </c>
      <c r="X122" s="102">
        <v>1640.5879751747016</v>
      </c>
      <c r="Y122" s="102">
        <v>1580.7964873154363</v>
      </c>
      <c r="Z122" s="102">
        <v>1521.0049994561707</v>
      </c>
      <c r="AA122" s="102">
        <v>1461.2135115969052</v>
      </c>
      <c r="AB122" s="102">
        <v>1401.4220237376396</v>
      </c>
      <c r="AC122" s="102">
        <v>1341.6305358783741</v>
      </c>
      <c r="AD122" s="102">
        <v>1281.8390480191085</v>
      </c>
      <c r="AE122" s="102">
        <v>1222.047560159843</v>
      </c>
      <c r="AF122" s="563">
        <v>1104.1422834989635</v>
      </c>
      <c r="AG122" s="102">
        <v>1162.2560723005774</v>
      </c>
      <c r="AH122" s="102">
        <v>1102.4645844413119</v>
      </c>
      <c r="AI122" s="102">
        <v>1042.6730965820459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2277.6591759860789</v>
      </c>
      <c r="E123" s="78"/>
      <c r="F123" s="79">
        <v>3264.9106511344457</v>
      </c>
      <c r="G123" s="79">
        <v>3169.8690579897607</v>
      </c>
      <c r="H123" s="79">
        <v>3066.3028800017596</v>
      </c>
      <c r="I123" s="79">
        <v>2967.0590267230459</v>
      </c>
      <c r="J123" s="79">
        <v>2871.7052656826895</v>
      </c>
      <c r="K123" s="79">
        <v>2779.8814031549182</v>
      </c>
      <c r="L123" s="79">
        <v>2690.5308708774605</v>
      </c>
      <c r="M123" s="79">
        <v>2601.9727647967061</v>
      </c>
      <c r="N123" s="79">
        <v>2513.3906458009005</v>
      </c>
      <c r="O123" s="79">
        <v>2424.8085268050936</v>
      </c>
      <c r="P123" s="79">
        <v>2336.226407809288</v>
      </c>
      <c r="Q123" s="79">
        <v>2247.644288813482</v>
      </c>
      <c r="R123" s="79">
        <v>2159.0621698176756</v>
      </c>
      <c r="S123" s="79">
        <v>2070.48005082187</v>
      </c>
      <c r="T123" s="79">
        <v>1981.8979318260635</v>
      </c>
      <c r="U123" s="79">
        <v>1900.3996227704779</v>
      </c>
      <c r="V123" s="79">
        <v>1833.0929465103848</v>
      </c>
      <c r="W123" s="79">
        <v>1772.870080190512</v>
      </c>
      <c r="X123" s="79">
        <v>1712.6472138706395</v>
      </c>
      <c r="Y123" s="79">
        <v>1652.4243475507667</v>
      </c>
      <c r="Z123" s="79">
        <v>1592.2014812308944</v>
      </c>
      <c r="AA123" s="79">
        <v>1531.9786149110216</v>
      </c>
      <c r="AB123" s="79">
        <v>1471.7557485911491</v>
      </c>
      <c r="AC123" s="79">
        <v>1411.5328822712765</v>
      </c>
      <c r="AD123" s="79">
        <v>1351.310015951404</v>
      </c>
      <c r="AE123" s="79">
        <v>1291.0871496315315</v>
      </c>
      <c r="AF123" s="563">
        <v>1143.6977101134512</v>
      </c>
      <c r="AG123" s="79">
        <v>1230.8642833116589</v>
      </c>
      <c r="AH123" s="79">
        <v>1170.6414169917864</v>
      </c>
      <c r="AI123" s="79">
        <v>1110.4185506719139</v>
      </c>
      <c r="AJ123" s="79">
        <v>1050.1956843520409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2260.6687161818609</v>
      </c>
      <c r="E124" s="78"/>
      <c r="F124" s="80"/>
      <c r="G124" s="79">
        <v>3240.5556757424624</v>
      </c>
      <c r="H124" s="79">
        <v>3146.223056260334</v>
      </c>
      <c r="I124" s="79">
        <v>3043.4294420530487</v>
      </c>
      <c r="J124" s="79">
        <v>2944.9259096782371</v>
      </c>
      <c r="K124" s="79">
        <v>2850.2834509526515</v>
      </c>
      <c r="L124" s="79">
        <v>2759.1445590569197</v>
      </c>
      <c r="M124" s="79">
        <v>2670.4605473208808</v>
      </c>
      <c r="N124" s="79">
        <v>2582.5630505874628</v>
      </c>
      <c r="O124" s="79">
        <v>2494.6417200660871</v>
      </c>
      <c r="P124" s="79">
        <v>2406.7203895447096</v>
      </c>
      <c r="Q124" s="79">
        <v>2318.7990590233339</v>
      </c>
      <c r="R124" s="79">
        <v>2230.8777285019578</v>
      </c>
      <c r="S124" s="79">
        <v>2142.9563979805812</v>
      </c>
      <c r="T124" s="79">
        <v>2055.035067459205</v>
      </c>
      <c r="U124" s="79">
        <v>1967.1137369378284</v>
      </c>
      <c r="V124" s="79">
        <v>1886.2233738641175</v>
      </c>
      <c r="W124" s="79">
        <v>1819.4187794736956</v>
      </c>
      <c r="X124" s="79">
        <v>1759.6451525309387</v>
      </c>
      <c r="Y124" s="79">
        <v>1699.8715255881823</v>
      </c>
      <c r="Z124" s="79">
        <v>1640.0978986454256</v>
      </c>
      <c r="AA124" s="79">
        <v>1580.3242717026694</v>
      </c>
      <c r="AB124" s="79">
        <v>1520.5506447599125</v>
      </c>
      <c r="AC124" s="79">
        <v>1460.7770178171561</v>
      </c>
      <c r="AD124" s="79">
        <v>1401.0033908743997</v>
      </c>
      <c r="AE124" s="79">
        <v>1341.2297639316432</v>
      </c>
      <c r="AF124" s="563">
        <v>1166.9381013176996</v>
      </c>
      <c r="AG124" s="79">
        <v>1281.4561369888866</v>
      </c>
      <c r="AH124" s="79">
        <v>1221.6825100461301</v>
      </c>
      <c r="AI124" s="79">
        <v>1161.9088831033737</v>
      </c>
      <c r="AJ124" s="79">
        <v>1102.1352561606172</v>
      </c>
      <c r="AK124" s="79">
        <v>1042.3616292178604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2216.1088561470324</v>
      </c>
      <c r="E125" s="78"/>
      <c r="F125" s="80"/>
      <c r="G125" s="80"/>
      <c r="H125" s="79">
        <v>3176.6813423151239</v>
      </c>
      <c r="I125" s="79">
        <v>3084.2081055416402</v>
      </c>
      <c r="J125" s="79">
        <v>2983.4406480324874</v>
      </c>
      <c r="K125" s="79">
        <v>2886.8787108963497</v>
      </c>
      <c r="L125" s="79">
        <v>2794.1017420959251</v>
      </c>
      <c r="M125" s="79">
        <v>2704.7592816001302</v>
      </c>
      <c r="N125" s="79">
        <v>2617.8233133177819</v>
      </c>
      <c r="O125" s="79">
        <v>2531.6583571038204</v>
      </c>
      <c r="P125" s="79">
        <v>2445.470036887787</v>
      </c>
      <c r="Q125" s="79">
        <v>2359.2817166717523</v>
      </c>
      <c r="R125" s="79">
        <v>2273.0933964557189</v>
      </c>
      <c r="S125" s="79">
        <v>2186.9050762396851</v>
      </c>
      <c r="T125" s="79">
        <v>2100.7167560236508</v>
      </c>
      <c r="U125" s="79">
        <v>2014.5284358076171</v>
      </c>
      <c r="V125" s="79">
        <v>1928.3401155915831</v>
      </c>
      <c r="W125" s="79">
        <v>1849.0441759868795</v>
      </c>
      <c r="X125" s="79">
        <v>1783.5563616069087</v>
      </c>
      <c r="Y125" s="79">
        <v>1724.9609278382679</v>
      </c>
      <c r="Z125" s="79">
        <v>1666.3654940696276</v>
      </c>
      <c r="AA125" s="79">
        <v>1607.7700603009871</v>
      </c>
      <c r="AB125" s="79">
        <v>1549.174626532347</v>
      </c>
      <c r="AC125" s="79">
        <v>1490.5791927637063</v>
      </c>
      <c r="AD125" s="79">
        <v>1431.983758995066</v>
      </c>
      <c r="AE125" s="79">
        <v>1373.3883252264256</v>
      </c>
      <c r="AF125" s="563">
        <v>1175.4916862036082</v>
      </c>
      <c r="AG125" s="79">
        <v>1314.7928914577853</v>
      </c>
      <c r="AH125" s="79">
        <v>1256.1974576891446</v>
      </c>
      <c r="AI125" s="79">
        <v>1197.6020239205043</v>
      </c>
      <c r="AJ125" s="79">
        <v>1139.006590151864</v>
      </c>
      <c r="AK125" s="79">
        <v>1080.4111563832237</v>
      </c>
      <c r="AL125" s="79">
        <v>1021.815722614582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2195.4946799261515</v>
      </c>
      <c r="E126" s="78"/>
      <c r="F126" s="80"/>
      <c r="G126" s="80"/>
      <c r="H126" s="80"/>
      <c r="I126" s="79">
        <v>3147.1319504581179</v>
      </c>
      <c r="J126" s="79">
        <v>3055.5188968806337</v>
      </c>
      <c r="K126" s="79">
        <v>2955.6887751529171</v>
      </c>
      <c r="L126" s="79">
        <v>2860.0250541774308</v>
      </c>
      <c r="M126" s="79">
        <v>2768.1110938789516</v>
      </c>
      <c r="N126" s="79">
        <v>2679.5996941947947</v>
      </c>
      <c r="O126" s="79">
        <v>2593.4724016077462</v>
      </c>
      <c r="P126" s="79">
        <v>2508.1089491586076</v>
      </c>
      <c r="Q126" s="79">
        <v>2422.722350038624</v>
      </c>
      <c r="R126" s="79">
        <v>2337.3357509186385</v>
      </c>
      <c r="S126" s="79">
        <v>2251.9491517986544</v>
      </c>
      <c r="T126" s="79">
        <v>2166.5625526786703</v>
      </c>
      <c r="U126" s="79">
        <v>2081.1759535586853</v>
      </c>
      <c r="V126" s="79">
        <v>1995.7893544387011</v>
      </c>
      <c r="W126" s="79">
        <v>1910.4027553187166</v>
      </c>
      <c r="X126" s="79">
        <v>1831.844424098221</v>
      </c>
      <c r="Y126" s="79">
        <v>1766.9657753475487</v>
      </c>
      <c r="Z126" s="79">
        <v>1708.9153944963653</v>
      </c>
      <c r="AA126" s="79">
        <v>1650.8650136451822</v>
      </c>
      <c r="AB126" s="79">
        <v>1592.814632793999</v>
      </c>
      <c r="AC126" s="79">
        <v>1534.7642519428159</v>
      </c>
      <c r="AD126" s="79">
        <v>1476.7138710916324</v>
      </c>
      <c r="AE126" s="79">
        <v>1418.6634902404494</v>
      </c>
      <c r="AF126" s="563">
        <v>1196.2235138757012</v>
      </c>
      <c r="AG126" s="79">
        <v>1360.6131093892664</v>
      </c>
      <c r="AH126" s="79">
        <v>1302.5627285380833</v>
      </c>
      <c r="AI126" s="79">
        <v>1244.5123476868996</v>
      </c>
      <c r="AJ126" s="79">
        <v>1186.4619668357166</v>
      </c>
      <c r="AK126" s="79">
        <v>1128.4115859845335</v>
      </c>
      <c r="AL126" s="79">
        <v>1070.3612051333505</v>
      </c>
      <c r="AM126" s="79">
        <v>1012.3108242821669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2183.2489485490969</v>
      </c>
      <c r="E127" s="78"/>
      <c r="F127" s="80"/>
      <c r="G127" s="80"/>
      <c r="H127" s="80"/>
      <c r="I127" s="80"/>
      <c r="J127" s="79">
        <v>3129.5783062494456</v>
      </c>
      <c r="K127" s="79">
        <v>3038.4762394919248</v>
      </c>
      <c r="L127" s="79">
        <v>2939.2029366284</v>
      </c>
      <c r="M127" s="79">
        <v>2844.0727957341164</v>
      </c>
      <c r="N127" s="79">
        <v>2752.6715006121499</v>
      </c>
      <c r="O127" s="79">
        <v>2664.653787765064</v>
      </c>
      <c r="P127" s="79">
        <v>2579.006884267043</v>
      </c>
      <c r="Q127" s="79">
        <v>2494.1195604633836</v>
      </c>
      <c r="R127" s="79">
        <v>2409.209219093229</v>
      </c>
      <c r="S127" s="79">
        <v>2324.298877723073</v>
      </c>
      <c r="T127" s="79">
        <v>2239.388536352918</v>
      </c>
      <c r="U127" s="79">
        <v>2154.4781949827629</v>
      </c>
      <c r="V127" s="79">
        <v>2069.567853612607</v>
      </c>
      <c r="W127" s="79">
        <v>1984.6575122424522</v>
      </c>
      <c r="X127" s="79">
        <v>1899.7471708722969</v>
      </c>
      <c r="Y127" s="79">
        <v>1821.627011618398</v>
      </c>
      <c r="Z127" s="79">
        <v>1757.1102341635076</v>
      </c>
      <c r="AA127" s="79">
        <v>1699.3836388248735</v>
      </c>
      <c r="AB127" s="79">
        <v>1641.6570434862399</v>
      </c>
      <c r="AC127" s="79">
        <v>1583.9304481476061</v>
      </c>
      <c r="AD127" s="79">
        <v>1526.2038528089722</v>
      </c>
      <c r="AE127" s="79">
        <v>1468.4772574703381</v>
      </c>
      <c r="AF127" s="563">
        <v>1221.4425208083428</v>
      </c>
      <c r="AG127" s="79">
        <v>1410.7506621317045</v>
      </c>
      <c r="AH127" s="79">
        <v>1353.0240667930709</v>
      </c>
      <c r="AI127" s="79">
        <v>1295.2974714544373</v>
      </c>
      <c r="AJ127" s="79">
        <v>1237.5708761158028</v>
      </c>
      <c r="AK127" s="79">
        <v>1179.8442807771692</v>
      </c>
      <c r="AL127" s="79">
        <v>1122.1176854385355</v>
      </c>
      <c r="AM127" s="79">
        <v>1064.3910900999019</v>
      </c>
      <c r="AN127" s="79">
        <v>1006.6644947612676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2171.1288364964425</v>
      </c>
      <c r="E128" s="78"/>
      <c r="F128" s="80"/>
      <c r="G128" s="80"/>
      <c r="H128" s="80"/>
      <c r="I128" s="80"/>
      <c r="J128" s="80"/>
      <c r="K128" s="79">
        <v>3112.2047310671446</v>
      </c>
      <c r="L128" s="79">
        <v>3021.6084093177979</v>
      </c>
      <c r="M128" s="79">
        <v>2922.88621335179</v>
      </c>
      <c r="N128" s="79">
        <v>2828.2841789604272</v>
      </c>
      <c r="O128" s="79">
        <v>2737.3902899862442</v>
      </c>
      <c r="P128" s="79">
        <v>2649.8611996313548</v>
      </c>
      <c r="Q128" s="79">
        <v>2564.6897572886219</v>
      </c>
      <c r="R128" s="79">
        <v>2480.2736779012412</v>
      </c>
      <c r="S128" s="79">
        <v>2395.8347087273355</v>
      </c>
      <c r="T128" s="79">
        <v>2311.395739553428</v>
      </c>
      <c r="U128" s="79">
        <v>2226.9567703795219</v>
      </c>
      <c r="V128" s="79">
        <v>2142.5178012056158</v>
      </c>
      <c r="W128" s="79">
        <v>2058.0788320317083</v>
      </c>
      <c r="X128" s="79">
        <v>1973.6398628578024</v>
      </c>
      <c r="Y128" s="79">
        <v>1889.2008936838959</v>
      </c>
      <c r="Z128" s="79">
        <v>1811.5144115351011</v>
      </c>
      <c r="AA128" s="79">
        <v>1747.3557932230556</v>
      </c>
      <c r="AB128" s="79">
        <v>1689.9496619361216</v>
      </c>
      <c r="AC128" s="79">
        <v>1632.5435306491884</v>
      </c>
      <c r="AD128" s="79">
        <v>1575.1373993622549</v>
      </c>
      <c r="AE128" s="79">
        <v>1517.7312680753214</v>
      </c>
      <c r="AF128" s="563">
        <v>1246.7741509579862</v>
      </c>
      <c r="AG128" s="79">
        <v>1460.3251367883875</v>
      </c>
      <c r="AH128" s="79">
        <v>1402.9190055014542</v>
      </c>
      <c r="AI128" s="79">
        <v>1345.5128742145209</v>
      </c>
      <c r="AJ128" s="79">
        <v>1288.1067429275874</v>
      </c>
      <c r="AK128" s="79">
        <v>1230.7006116406533</v>
      </c>
      <c r="AL128" s="79">
        <v>1173.29448035372</v>
      </c>
      <c r="AM128" s="79">
        <v>1115.8883490667865</v>
      </c>
      <c r="AN128" s="79">
        <v>1058.4822177798533</v>
      </c>
      <c r="AO128" s="79">
        <v>1001.0760864929193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2158.8335524407908</v>
      </c>
      <c r="E129" s="78"/>
      <c r="F129" s="80"/>
      <c r="G129" s="80"/>
      <c r="H129" s="80"/>
      <c r="I129" s="80"/>
      <c r="J129" s="80"/>
      <c r="K129" s="80"/>
      <c r="L129" s="79">
        <v>3094.5800555690453</v>
      </c>
      <c r="M129" s="79">
        <v>3004.4967883614559</v>
      </c>
      <c r="N129" s="79">
        <v>2906.3336644420242</v>
      </c>
      <c r="O129" s="79">
        <v>2812.2673692778926</v>
      </c>
      <c r="P129" s="79">
        <v>2721.888219993531</v>
      </c>
      <c r="Q129" s="79">
        <v>2634.8548141926649</v>
      </c>
      <c r="R129" s="79">
        <v>2550.1657048462198</v>
      </c>
      <c r="S129" s="79">
        <v>2466.2276807715798</v>
      </c>
      <c r="T129" s="79">
        <v>2382.2668965371895</v>
      </c>
      <c r="U129" s="79">
        <v>2298.3061123027974</v>
      </c>
      <c r="V129" s="79">
        <v>2214.3453280684062</v>
      </c>
      <c r="W129" s="79">
        <v>2130.3845438340154</v>
      </c>
      <c r="X129" s="79">
        <v>2046.4237595996228</v>
      </c>
      <c r="Y129" s="79">
        <v>1962.4629753652323</v>
      </c>
      <c r="Z129" s="79">
        <v>1878.5021911308409</v>
      </c>
      <c r="AA129" s="79">
        <v>1801.2556540231913</v>
      </c>
      <c r="AB129" s="79">
        <v>1737.4603713287765</v>
      </c>
      <c r="AC129" s="79">
        <v>1680.3793357611034</v>
      </c>
      <c r="AD129" s="79">
        <v>1623.2983001934313</v>
      </c>
      <c r="AE129" s="79">
        <v>1566.2172646257586</v>
      </c>
      <c r="AF129" s="563">
        <v>1272.0388860955691</v>
      </c>
      <c r="AG129" s="79">
        <v>1509.136229058086</v>
      </c>
      <c r="AH129" s="79">
        <v>1452.0551934904131</v>
      </c>
      <c r="AI129" s="79">
        <v>1394.9741579227407</v>
      </c>
      <c r="AJ129" s="79">
        <v>1337.8931223550683</v>
      </c>
      <c r="AK129" s="79">
        <v>1280.8120867873959</v>
      </c>
      <c r="AL129" s="79">
        <v>1223.7310512197225</v>
      </c>
      <c r="AM129" s="79">
        <v>1166.6500156520501</v>
      </c>
      <c r="AN129" s="79">
        <v>1109.5689800843777</v>
      </c>
      <c r="AO129" s="79">
        <v>1052.4879445167053</v>
      </c>
      <c r="AP129" s="79">
        <v>995.40690894903219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2149.4591470470959</v>
      </c>
      <c r="E130" s="78"/>
      <c r="F130" s="80"/>
      <c r="G130" s="80"/>
      <c r="H130" s="80"/>
      <c r="I130" s="80"/>
      <c r="J130" s="80"/>
      <c r="K130" s="80"/>
      <c r="L130" s="80"/>
      <c r="M130" s="79">
        <v>3081.1423137239908</v>
      </c>
      <c r="N130" s="79">
        <v>2991.4502193629774</v>
      </c>
      <c r="O130" s="79">
        <v>2893.7133538353942</v>
      </c>
      <c r="P130" s="79">
        <v>2800.0555272091706</v>
      </c>
      <c r="Q130" s="79">
        <v>2710.0688355941697</v>
      </c>
      <c r="R130" s="79">
        <v>2623.4133590819456</v>
      </c>
      <c r="S130" s="79">
        <v>2539.0919992743879</v>
      </c>
      <c r="T130" s="79">
        <v>2455.5184632654127</v>
      </c>
      <c r="U130" s="79">
        <v>2371.9222659292091</v>
      </c>
      <c r="V130" s="79">
        <v>2288.3260685930036</v>
      </c>
      <c r="W130" s="79">
        <v>2204.7298712567986</v>
      </c>
      <c r="X130" s="79">
        <v>2121.1336739205944</v>
      </c>
      <c r="Y130" s="79">
        <v>2037.5374765843887</v>
      </c>
      <c r="Z130" s="79">
        <v>1953.9412792481846</v>
      </c>
      <c r="AA130" s="79">
        <v>1870.3450819119798</v>
      </c>
      <c r="AB130" s="79">
        <v>1793.4339761085582</v>
      </c>
      <c r="AC130" s="79">
        <v>1729.9157146979319</v>
      </c>
      <c r="AD130" s="79">
        <v>1673.0825448200885</v>
      </c>
      <c r="AE130" s="79">
        <v>1616.249374942246</v>
      </c>
      <c r="AF130" s="563">
        <v>1299.0919897125486</v>
      </c>
      <c r="AG130" s="79">
        <v>1559.4162050644029</v>
      </c>
      <c r="AH130" s="79">
        <v>1502.58303518656</v>
      </c>
      <c r="AI130" s="79">
        <v>1445.7498653087168</v>
      </c>
      <c r="AJ130" s="79">
        <v>1388.9166954308741</v>
      </c>
      <c r="AK130" s="79">
        <v>1332.0835255530312</v>
      </c>
      <c r="AL130" s="79">
        <v>1275.2503556751885</v>
      </c>
      <c r="AM130" s="79">
        <v>1218.4171857973449</v>
      </c>
      <c r="AN130" s="79">
        <v>1161.5840159195022</v>
      </c>
      <c r="AO130" s="79">
        <v>1104.7508460416593</v>
      </c>
      <c r="AP130" s="79">
        <v>1047.9176761638166</v>
      </c>
      <c r="AQ130" s="79">
        <v>991.08450628597325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2135.7201963045586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3061.4482141468197</v>
      </c>
      <c r="O131" s="79">
        <v>2972.3294152904518</v>
      </c>
      <c r="P131" s="79">
        <v>2875.217265977205</v>
      </c>
      <c r="Q131" s="79">
        <v>2782.1580830927983</v>
      </c>
      <c r="R131" s="79">
        <v>2692.7465699943468</v>
      </c>
      <c r="S131" s="79">
        <v>2606.6449794794485</v>
      </c>
      <c r="T131" s="79">
        <v>2522.8625864210526</v>
      </c>
      <c r="U131" s="79">
        <v>2439.8232372079437</v>
      </c>
      <c r="V131" s="79">
        <v>2356.7613715146763</v>
      </c>
      <c r="W131" s="79">
        <v>2273.699505821407</v>
      </c>
      <c r="X131" s="79">
        <v>2190.6376401281377</v>
      </c>
      <c r="Y131" s="79">
        <v>2107.5757744348698</v>
      </c>
      <c r="Z131" s="79">
        <v>2024.5139087416003</v>
      </c>
      <c r="AA131" s="79">
        <v>1941.4520430483321</v>
      </c>
      <c r="AB131" s="79">
        <v>1858.3901773550635</v>
      </c>
      <c r="AC131" s="79">
        <v>1781.9706733090604</v>
      </c>
      <c r="AD131" s="79">
        <v>1718.8584090377474</v>
      </c>
      <c r="AE131" s="79">
        <v>1662.3885064136998</v>
      </c>
      <c r="AF131" s="563">
        <v>1323.5447843834327</v>
      </c>
      <c r="AG131" s="79">
        <v>1605.9186037896532</v>
      </c>
      <c r="AH131" s="79">
        <v>1549.4487011656058</v>
      </c>
      <c r="AI131" s="79">
        <v>1492.9787985415587</v>
      </c>
      <c r="AJ131" s="79">
        <v>1436.5088959175114</v>
      </c>
      <c r="AK131" s="79">
        <v>1380.0389932934645</v>
      </c>
      <c r="AL131" s="79">
        <v>1323.5690906694174</v>
      </c>
      <c r="AM131" s="79">
        <v>1267.0991880453705</v>
      </c>
      <c r="AN131" s="79">
        <v>1210.6292854213225</v>
      </c>
      <c r="AO131" s="79">
        <v>1154.1593827972756</v>
      </c>
      <c r="AP131" s="79">
        <v>1097.6894801732285</v>
      </c>
      <c r="AQ131" s="79">
        <v>1041.2195775491816</v>
      </c>
      <c r="AR131" s="79">
        <v>984.74967492513406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2128.0815031829734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3050.4985291384769</v>
      </c>
      <c r="P132" s="79">
        <v>2961.6984757605692</v>
      </c>
      <c r="Q132" s="79">
        <v>2864.9336612284724</v>
      </c>
      <c r="R132" s="79">
        <v>2772.2073171407533</v>
      </c>
      <c r="S132" s="79">
        <v>2683.115596452973</v>
      </c>
      <c r="T132" s="79">
        <v>2597.3219599614349</v>
      </c>
      <c r="U132" s="79">
        <v>2513.8392260019568</v>
      </c>
      <c r="V132" s="79">
        <v>2431.0968782906143</v>
      </c>
      <c r="W132" s="79">
        <v>2348.3320946323602</v>
      </c>
      <c r="X132" s="79">
        <v>2265.5673109741042</v>
      </c>
      <c r="Y132" s="79">
        <v>2182.8025273158482</v>
      </c>
      <c r="Z132" s="79">
        <v>2100.0377436575936</v>
      </c>
      <c r="AA132" s="79">
        <v>2017.2729599993374</v>
      </c>
      <c r="AB132" s="79">
        <v>1934.5081763410826</v>
      </c>
      <c r="AC132" s="79">
        <v>1851.7433926828273</v>
      </c>
      <c r="AD132" s="79">
        <v>1775.5972133639682</v>
      </c>
      <c r="AE132" s="79">
        <v>1712.7106786708139</v>
      </c>
      <c r="AF132" s="563">
        <v>1351.835030438556</v>
      </c>
      <c r="AG132" s="79">
        <v>1656.4427483170559</v>
      </c>
      <c r="AH132" s="79">
        <v>1600.1748179632989</v>
      </c>
      <c r="AI132" s="79">
        <v>1543.9068876095409</v>
      </c>
      <c r="AJ132" s="79">
        <v>1487.6389572557835</v>
      </c>
      <c r="AK132" s="79">
        <v>1431.3710269020257</v>
      </c>
      <c r="AL132" s="79">
        <v>1375.1030965482682</v>
      </c>
      <c r="AM132" s="79">
        <v>1318.8351661945107</v>
      </c>
      <c r="AN132" s="79">
        <v>1262.5672358407535</v>
      </c>
      <c r="AO132" s="79">
        <v>1206.2993054869949</v>
      </c>
      <c r="AP132" s="79">
        <v>1150.0313751332376</v>
      </c>
      <c r="AQ132" s="79">
        <v>1093.7634447794801</v>
      </c>
      <c r="AR132" s="79">
        <v>1037.4955144257226</v>
      </c>
      <c r="AS132" s="79">
        <v>981.22758407196466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2121.1448649006302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3040.5552046719076</v>
      </c>
      <c r="Q133" s="79">
        <v>2952.0446016034989</v>
      </c>
      <c r="R133" s="79">
        <v>2855.5951991060742</v>
      </c>
      <c r="S133" s="79">
        <v>2763.1711033613901</v>
      </c>
      <c r="T133" s="79">
        <v>2674.3697836941715</v>
      </c>
      <c r="U133" s="79">
        <v>2588.8557978750246</v>
      </c>
      <c r="V133" s="79">
        <v>2505.6451820310567</v>
      </c>
      <c r="W133" s="79">
        <v>2423.1725390917572</v>
      </c>
      <c r="X133" s="79">
        <v>2340.677533337167</v>
      </c>
      <c r="Y133" s="79">
        <v>2258.1825275825745</v>
      </c>
      <c r="Z133" s="79">
        <v>2175.687521827982</v>
      </c>
      <c r="AA133" s="79">
        <v>2093.1925160733908</v>
      </c>
      <c r="AB133" s="79">
        <v>2010.6975103187979</v>
      </c>
      <c r="AC133" s="79">
        <v>1928.2025045642065</v>
      </c>
      <c r="AD133" s="79">
        <v>1845.7074988096147</v>
      </c>
      <c r="AE133" s="79">
        <v>1769.8095235664582</v>
      </c>
      <c r="AF133" s="563">
        <v>1380.7270095091089</v>
      </c>
      <c r="AG133" s="79">
        <v>1707.1279721614646</v>
      </c>
      <c r="AH133" s="79">
        <v>1651.0434512679064</v>
      </c>
      <c r="AI133" s="79">
        <v>1594.9589303743492</v>
      </c>
      <c r="AJ133" s="79">
        <v>1538.8744094807912</v>
      </c>
      <c r="AK133" s="79">
        <v>1482.7898885872335</v>
      </c>
      <c r="AL133" s="79">
        <v>1426.7053676936757</v>
      </c>
      <c r="AM133" s="79">
        <v>1370.620846800118</v>
      </c>
      <c r="AN133" s="79">
        <v>1314.5363259065605</v>
      </c>
      <c r="AO133" s="79">
        <v>1258.451805013003</v>
      </c>
      <c r="AP133" s="79">
        <v>1202.3672841194441</v>
      </c>
      <c r="AQ133" s="79">
        <v>1146.2827632258868</v>
      </c>
      <c r="AR133" s="79">
        <v>1090.1982423323291</v>
      </c>
      <c r="AS133" s="79">
        <v>1034.1137214387716</v>
      </c>
      <c r="AT133" s="79">
        <v>978.02920054521337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2111.4302187517437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3026.62974470059</v>
      </c>
      <c r="R134" s="79">
        <v>2938.524511959999</v>
      </c>
      <c r="S134" s="79">
        <v>2842.5168387532221</v>
      </c>
      <c r="T134" s="79">
        <v>2750.5160367687372</v>
      </c>
      <c r="U134" s="79">
        <v>2662.1214188843132</v>
      </c>
      <c r="V134" s="79">
        <v>2576.999079164761</v>
      </c>
      <c r="W134" s="79">
        <v>2494.1695602001864</v>
      </c>
      <c r="X134" s="79">
        <v>2412.0746342930315</v>
      </c>
      <c r="Y134" s="79">
        <v>2329.9574479901994</v>
      </c>
      <c r="Z134" s="79">
        <v>2247.840261687365</v>
      </c>
      <c r="AA134" s="79">
        <v>2165.7230753845306</v>
      </c>
      <c r="AB134" s="79">
        <v>2083.6058890816971</v>
      </c>
      <c r="AC134" s="79">
        <v>2001.4887027788625</v>
      </c>
      <c r="AD134" s="79">
        <v>1919.371516476029</v>
      </c>
      <c r="AE134" s="79">
        <v>1837.2543301731953</v>
      </c>
      <c r="AF134" s="563">
        <v>1408.505901755904</v>
      </c>
      <c r="AG134" s="79">
        <v>1761.7039605957832</v>
      </c>
      <c r="AH134" s="79">
        <v>1699.3094848648932</v>
      </c>
      <c r="AI134" s="79">
        <v>1643.481825859425</v>
      </c>
      <c r="AJ134" s="79">
        <v>1587.6541668539576</v>
      </c>
      <c r="AK134" s="79">
        <v>1531.8265078484897</v>
      </c>
      <c r="AL134" s="79">
        <v>1475.998848843022</v>
      </c>
      <c r="AM134" s="79">
        <v>1420.171189837554</v>
      </c>
      <c r="AN134" s="79">
        <v>1364.3435308320863</v>
      </c>
      <c r="AO134" s="79">
        <v>1308.5158718266189</v>
      </c>
      <c r="AP134" s="79">
        <v>1252.6882128211512</v>
      </c>
      <c r="AQ134" s="79">
        <v>1196.8605538156824</v>
      </c>
      <c r="AR134" s="79">
        <v>1141.0328948102149</v>
      </c>
      <c r="AS134" s="79">
        <v>1085.2052358047472</v>
      </c>
      <c r="AT134" s="79">
        <v>1029.3775767992797</v>
      </c>
      <c r="AU134" s="79">
        <v>973.54991779381146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2104.0156849958048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3016.0013809452953</v>
      </c>
      <c r="S135" s="79">
        <v>2928.2055400171489</v>
      </c>
      <c r="T135" s="79">
        <v>2832.5350089652484</v>
      </c>
      <c r="U135" s="79">
        <v>2740.8572785394772</v>
      </c>
      <c r="V135" s="79">
        <v>2652.7730686772206</v>
      </c>
      <c r="W135" s="79">
        <v>2567.9496459929701</v>
      </c>
      <c r="X135" s="79">
        <v>2485.4109925558928</v>
      </c>
      <c r="Y135" s="79">
        <v>2403.6043525669388</v>
      </c>
      <c r="Z135" s="79">
        <v>2321.7755303522863</v>
      </c>
      <c r="AA135" s="79">
        <v>2239.9467081376315</v>
      </c>
      <c r="AB135" s="79">
        <v>2158.1178859229767</v>
      </c>
      <c r="AC135" s="79">
        <v>2076.2890637083228</v>
      </c>
      <c r="AD135" s="79">
        <v>1994.4602414936678</v>
      </c>
      <c r="AE135" s="79">
        <v>1912.6314192790139</v>
      </c>
      <c r="AF135" s="563">
        <v>1439.4965280964511</v>
      </c>
      <c r="AG135" s="79">
        <v>1830.8025970643598</v>
      </c>
      <c r="AH135" s="79">
        <v>1755.5175314314165</v>
      </c>
      <c r="AI135" s="79">
        <v>1693.3421611875951</v>
      </c>
      <c r="AJ135" s="79">
        <v>1637.7105475254846</v>
      </c>
      <c r="AK135" s="79">
        <v>1582.0789338633749</v>
      </c>
      <c r="AL135" s="79">
        <v>1526.4473202012648</v>
      </c>
      <c r="AM135" s="79">
        <v>1470.8157065391549</v>
      </c>
      <c r="AN135" s="79">
        <v>1415.1840928770448</v>
      </c>
      <c r="AO135" s="79">
        <v>1359.5524792149349</v>
      </c>
      <c r="AP135" s="79">
        <v>1303.920865552825</v>
      </c>
      <c r="AQ135" s="79">
        <v>1248.2892518907151</v>
      </c>
      <c r="AR135" s="79">
        <v>1192.6576382286041</v>
      </c>
      <c r="AS135" s="79">
        <v>1137.0260245664945</v>
      </c>
      <c r="AT135" s="79">
        <v>1081.3944109043846</v>
      </c>
      <c r="AU135" s="79">
        <v>1025.7627972422749</v>
      </c>
      <c r="AV135" s="79">
        <v>970.13118358016436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2097.2187055255868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3006.2582504094253</v>
      </c>
      <c r="T136" s="79">
        <v>2918.746032142752</v>
      </c>
      <c r="U136" s="79">
        <v>2823.3845627770838</v>
      </c>
      <c r="V136" s="79">
        <v>2732.0029953771036</v>
      </c>
      <c r="W136" s="79">
        <v>2644.2033397462405</v>
      </c>
      <c r="X136" s="79">
        <v>2559.6539373873566</v>
      </c>
      <c r="Y136" s="79">
        <v>2477.3819233755039</v>
      </c>
      <c r="Z136" s="79">
        <v>2395.8395580573606</v>
      </c>
      <c r="AA136" s="79">
        <v>2314.2750821727432</v>
      </c>
      <c r="AB136" s="79">
        <v>2232.7106062881235</v>
      </c>
      <c r="AC136" s="79">
        <v>2151.1461304035038</v>
      </c>
      <c r="AD136" s="79">
        <v>2069.581654518885</v>
      </c>
      <c r="AE136" s="79">
        <v>1988.0171786342653</v>
      </c>
      <c r="AF136" s="563">
        <v>1472.8833320138749</v>
      </c>
      <c r="AG136" s="79">
        <v>1906.4527027496465</v>
      </c>
      <c r="AH136" s="79">
        <v>1824.8882268650275</v>
      </c>
      <c r="AI136" s="79">
        <v>1749.8463680908403</v>
      </c>
      <c r="AJ136" s="79">
        <v>1687.8718541039916</v>
      </c>
      <c r="AK136" s="79">
        <v>1632.4199572275747</v>
      </c>
      <c r="AL136" s="79">
        <v>1576.9680603511588</v>
      </c>
      <c r="AM136" s="79">
        <v>1521.5161634747421</v>
      </c>
      <c r="AN136" s="79">
        <v>1466.064266598326</v>
      </c>
      <c r="AO136" s="79">
        <v>1410.6123697219095</v>
      </c>
      <c r="AP136" s="79">
        <v>1355.1604728454931</v>
      </c>
      <c r="AQ136" s="79">
        <v>1299.7085759690769</v>
      </c>
      <c r="AR136" s="79">
        <v>1244.2566790926608</v>
      </c>
      <c r="AS136" s="79">
        <v>1188.8047822162432</v>
      </c>
      <c r="AT136" s="79">
        <v>1133.3528853398273</v>
      </c>
      <c r="AU136" s="79">
        <v>1077.9009884634111</v>
      </c>
      <c r="AV136" s="79">
        <v>1022.449091586995</v>
      </c>
      <c r="AW136" s="79">
        <v>966.99719471057801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2089.09239928634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994.609596355021</v>
      </c>
      <c r="U137" s="79">
        <v>2907.4364705651778</v>
      </c>
      <c r="V137" s="79">
        <v>2812.4445079664711</v>
      </c>
      <c r="W137" s="79">
        <v>2721.4170260032447</v>
      </c>
      <c r="X137" s="79">
        <v>2633.9575766119492</v>
      </c>
      <c r="Y137" s="79">
        <v>2549.735786406296</v>
      </c>
      <c r="Z137" s="79">
        <v>2467.7825601198333</v>
      </c>
      <c r="AA137" s="79">
        <v>2386.5561552832091</v>
      </c>
      <c r="AB137" s="79">
        <v>2305.3077255541671</v>
      </c>
      <c r="AC137" s="79">
        <v>2224.0592958251227</v>
      </c>
      <c r="AD137" s="79">
        <v>2142.8108660960784</v>
      </c>
      <c r="AE137" s="79">
        <v>2061.5624363670349</v>
      </c>
      <c r="AF137" s="563">
        <v>1506.9930892975854</v>
      </c>
      <c r="AG137" s="79">
        <v>1980.3140066379906</v>
      </c>
      <c r="AH137" s="79">
        <v>1899.0655769089472</v>
      </c>
      <c r="AI137" s="79">
        <v>1817.8171471799037</v>
      </c>
      <c r="AJ137" s="79">
        <v>1743.0660607145628</v>
      </c>
      <c r="AK137" s="79">
        <v>1681.3316856690458</v>
      </c>
      <c r="AL137" s="79">
        <v>1626.0946538872313</v>
      </c>
      <c r="AM137" s="79">
        <v>1570.8576221054179</v>
      </c>
      <c r="AN137" s="79">
        <v>1515.6205903236039</v>
      </c>
      <c r="AO137" s="79">
        <v>1460.3835585417901</v>
      </c>
      <c r="AP137" s="79">
        <v>1405.1465267599763</v>
      </c>
      <c r="AQ137" s="79">
        <v>1349.9094949781625</v>
      </c>
      <c r="AR137" s="79">
        <v>1294.6724631963489</v>
      </c>
      <c r="AS137" s="79">
        <v>1239.4354314145351</v>
      </c>
      <c r="AT137" s="79">
        <v>1184.1983996327201</v>
      </c>
      <c r="AU137" s="79">
        <v>1128.9613678509068</v>
      </c>
      <c r="AV137" s="79">
        <v>1073.7243360690932</v>
      </c>
      <c r="AW137" s="79">
        <v>1018.4873042872795</v>
      </c>
      <c r="AX137" s="79">
        <v>963.2502725054650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2081.0742988312513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983.1160498869231</v>
      </c>
      <c r="V138" s="79">
        <v>2896.2775013899777</v>
      </c>
      <c r="W138" s="79">
        <v>2801.6501253929946</v>
      </c>
      <c r="X138" s="79">
        <v>2710.9720140439185</v>
      </c>
      <c r="Y138" s="79">
        <v>2623.8482408779569</v>
      </c>
      <c r="Z138" s="79">
        <v>2539.949700507786</v>
      </c>
      <c r="AA138" s="79">
        <v>2458.3110171305825</v>
      </c>
      <c r="AB138" s="79">
        <v>2377.3963656054962</v>
      </c>
      <c r="AC138" s="79">
        <v>2296.4597737212562</v>
      </c>
      <c r="AD138" s="79">
        <v>2215.5231818370139</v>
      </c>
      <c r="AE138" s="79">
        <v>2134.5865899527716</v>
      </c>
      <c r="AF138" s="563">
        <v>1542.5714841464032</v>
      </c>
      <c r="AG138" s="79">
        <v>2053.6499980685298</v>
      </c>
      <c r="AH138" s="79">
        <v>1972.7134061842878</v>
      </c>
      <c r="AI138" s="79">
        <v>1891.7768143000462</v>
      </c>
      <c r="AJ138" s="79">
        <v>1810.8402224158049</v>
      </c>
      <c r="AK138" s="79">
        <v>1736.3760364822981</v>
      </c>
      <c r="AL138" s="79">
        <v>1674.8786028094155</v>
      </c>
      <c r="AM138" s="79">
        <v>1619.8535750872677</v>
      </c>
      <c r="AN138" s="79">
        <v>1564.828547365121</v>
      </c>
      <c r="AO138" s="79">
        <v>1509.8035196429737</v>
      </c>
      <c r="AP138" s="79">
        <v>1454.7784919208266</v>
      </c>
      <c r="AQ138" s="79">
        <v>1399.7534641986795</v>
      </c>
      <c r="AR138" s="79">
        <v>1344.7284364765324</v>
      </c>
      <c r="AS138" s="79">
        <v>1289.7034087543855</v>
      </c>
      <c r="AT138" s="79">
        <v>1234.6783810322383</v>
      </c>
      <c r="AU138" s="79">
        <v>1179.6533533100901</v>
      </c>
      <c r="AV138" s="79">
        <v>1124.6283255879434</v>
      </c>
      <c r="AW138" s="79">
        <v>1069.6032978657965</v>
      </c>
      <c r="AX138" s="79">
        <v>1014.5782701436495</v>
      </c>
      <c r="AY138" s="79">
        <v>959.55324242150186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2074.1993101555536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973.2610970518513</v>
      </c>
      <c r="W139" s="79">
        <v>2886.7094263650183</v>
      </c>
      <c r="X139" s="79">
        <v>2792.3946591676131</v>
      </c>
      <c r="Y139" s="79">
        <v>2702.0161099192314</v>
      </c>
      <c r="Z139" s="79">
        <v>2615.1801568249684</v>
      </c>
      <c r="AA139" s="79">
        <v>2531.5587817224077</v>
      </c>
      <c r="AB139" s="79">
        <v>2450.1897980017866</v>
      </c>
      <c r="AC139" s="79">
        <v>2369.5424542384872</v>
      </c>
      <c r="AD139" s="79">
        <v>2288.8732425976946</v>
      </c>
      <c r="AE139" s="79">
        <v>2208.2040309568997</v>
      </c>
      <c r="AF139" s="563">
        <v>1580.2163953204372</v>
      </c>
      <c r="AG139" s="79">
        <v>2127.5348193161049</v>
      </c>
      <c r="AH139" s="79">
        <v>2046.8656076753105</v>
      </c>
      <c r="AI139" s="79">
        <v>1966.1963960345161</v>
      </c>
      <c r="AJ139" s="79">
        <v>1885.5271843937219</v>
      </c>
      <c r="AK139" s="79">
        <v>1804.8579727529279</v>
      </c>
      <c r="AL139" s="79">
        <v>1730.6397849730311</v>
      </c>
      <c r="AM139" s="79">
        <v>1669.3455127924235</v>
      </c>
      <c r="AN139" s="79">
        <v>1614.5022644727133</v>
      </c>
      <c r="AO139" s="79">
        <v>1559.6590161530041</v>
      </c>
      <c r="AP139" s="79">
        <v>1504.8157678332943</v>
      </c>
      <c r="AQ139" s="79">
        <v>1449.9725195135848</v>
      </c>
      <c r="AR139" s="79">
        <v>1395.1292711938752</v>
      </c>
      <c r="AS139" s="79">
        <v>1340.2860228741656</v>
      </c>
      <c r="AT139" s="79">
        <v>1285.4427745544563</v>
      </c>
      <c r="AU139" s="79">
        <v>1230.5995262347467</v>
      </c>
      <c r="AV139" s="79">
        <v>1175.756277915036</v>
      </c>
      <c r="AW139" s="79">
        <v>1120.9130295953269</v>
      </c>
      <c r="AX139" s="79">
        <v>1066.0697812756175</v>
      </c>
      <c r="AY139" s="79">
        <v>1011.2265329559081</v>
      </c>
      <c r="AZ139" s="79">
        <v>956.38328463619791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2070.0291312959339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967.2833539727044</v>
      </c>
      <c r="X140" s="79">
        <v>2880.9056954676303</v>
      </c>
      <c r="Y140" s="79">
        <v>2786.7805481618097</v>
      </c>
      <c r="Z140" s="79">
        <v>2696.5837050366504</v>
      </c>
      <c r="AA140" s="79">
        <v>2609.9223356740836</v>
      </c>
      <c r="AB140" s="79">
        <v>2526.4690813923899</v>
      </c>
      <c r="AC140" s="79">
        <v>2445.2636900585171</v>
      </c>
      <c r="AD140" s="79">
        <v>2364.7784878244329</v>
      </c>
      <c r="AE140" s="79">
        <v>2284.2714616782355</v>
      </c>
      <c r="AF140" s="563">
        <v>1621.0623084636152</v>
      </c>
      <c r="AG140" s="79">
        <v>2203.7644355320358</v>
      </c>
      <c r="AH140" s="79">
        <v>2123.2574093858361</v>
      </c>
      <c r="AI140" s="79">
        <v>2042.7503832396371</v>
      </c>
      <c r="AJ140" s="79">
        <v>1962.2433570934379</v>
      </c>
      <c r="AK140" s="79">
        <v>1881.7363309472389</v>
      </c>
      <c r="AL140" s="79">
        <v>1801.2293048010401</v>
      </c>
      <c r="AM140" s="79">
        <v>1727.1603327287</v>
      </c>
      <c r="AN140" s="79">
        <v>1665.9892927161932</v>
      </c>
      <c r="AO140" s="79">
        <v>1611.2563067775454</v>
      </c>
      <c r="AP140" s="79">
        <v>1556.5233208388986</v>
      </c>
      <c r="AQ140" s="79">
        <v>1501.7903349002513</v>
      </c>
      <c r="AR140" s="79">
        <v>1447.057348961604</v>
      </c>
      <c r="AS140" s="79">
        <v>1392.3243630229567</v>
      </c>
      <c r="AT140" s="79">
        <v>1337.5913770843097</v>
      </c>
      <c r="AU140" s="79">
        <v>1282.8583911456626</v>
      </c>
      <c r="AV140" s="79">
        <v>1228.1254052070155</v>
      </c>
      <c r="AW140" s="79">
        <v>1173.3924192683671</v>
      </c>
      <c r="AX140" s="79">
        <v>1118.6594333297203</v>
      </c>
      <c r="AY140" s="79">
        <v>1063.9264473910735</v>
      </c>
      <c r="AZ140" s="79">
        <v>1009.1934614524264</v>
      </c>
      <c r="BA140" s="79">
        <v>954.4604755137785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2064.7555214794743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959.7238977374518</v>
      </c>
      <c r="Y141" s="79">
        <v>2873.5662951054705</v>
      </c>
      <c r="Z141" s="79">
        <v>2779.6809411886916</v>
      </c>
      <c r="AA141" s="79">
        <v>2689.713883698008</v>
      </c>
      <c r="AB141" s="79">
        <v>2603.2732929908084</v>
      </c>
      <c r="AC141" s="79">
        <v>2520.0326443649201</v>
      </c>
      <c r="AD141" s="79">
        <v>2439.034132027296</v>
      </c>
      <c r="AE141" s="79">
        <v>2358.7539740344564</v>
      </c>
      <c r="AF141" s="563">
        <v>1662.0892398763192</v>
      </c>
      <c r="AG141" s="79">
        <v>2278.4520477281403</v>
      </c>
      <c r="AH141" s="79">
        <v>2198.1501214218224</v>
      </c>
      <c r="AI141" s="79">
        <v>2117.848195115504</v>
      </c>
      <c r="AJ141" s="79">
        <v>2037.5462688091864</v>
      </c>
      <c r="AK141" s="79">
        <v>1957.2443425028684</v>
      </c>
      <c r="AL141" s="79">
        <v>1876.942416196551</v>
      </c>
      <c r="AM141" s="79">
        <v>1796.6404898902335</v>
      </c>
      <c r="AN141" s="79">
        <v>1722.760216060015</v>
      </c>
      <c r="AO141" s="79">
        <v>1661.7450154954734</v>
      </c>
      <c r="AP141" s="79">
        <v>1607.1514674070309</v>
      </c>
      <c r="AQ141" s="79">
        <v>1552.5579193185893</v>
      </c>
      <c r="AR141" s="79">
        <v>1497.9643712301472</v>
      </c>
      <c r="AS141" s="79">
        <v>1443.3708231417054</v>
      </c>
      <c r="AT141" s="79">
        <v>1388.7772750532633</v>
      </c>
      <c r="AU141" s="79">
        <v>1334.1837269648215</v>
      </c>
      <c r="AV141" s="79">
        <v>1279.5901788763797</v>
      </c>
      <c r="AW141" s="79">
        <v>1224.9966307879381</v>
      </c>
      <c r="AX141" s="79">
        <v>1170.4030826994949</v>
      </c>
      <c r="AY141" s="79">
        <v>1115.8095346110533</v>
      </c>
      <c r="AZ141" s="79">
        <v>1061.2159865226117</v>
      </c>
      <c r="BA141" s="79">
        <v>1006.62243843417</v>
      </c>
      <c r="BB141" s="79">
        <v>952.028890345727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2059.7415111387577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952.5365643827085</v>
      </c>
      <c r="Z142" s="79">
        <v>2866.5881851217432</v>
      </c>
      <c r="AA142" s="79">
        <v>2772.9308204901281</v>
      </c>
      <c r="AB142" s="79">
        <v>2683.1822371732096</v>
      </c>
      <c r="AC142" s="79">
        <v>2596.951557039516</v>
      </c>
      <c r="AD142" s="79">
        <v>2513.9130483128247</v>
      </c>
      <c r="AE142" s="79">
        <v>2433.1112311162083</v>
      </c>
      <c r="AF142" s="563">
        <v>1704.2446247247574</v>
      </c>
      <c r="AG142" s="79">
        <v>2353.0260238272863</v>
      </c>
      <c r="AH142" s="79">
        <v>2272.919101086618</v>
      </c>
      <c r="AI142" s="79">
        <v>2192.8121783459478</v>
      </c>
      <c r="AJ142" s="79">
        <v>2112.7052556052772</v>
      </c>
      <c r="AK142" s="79">
        <v>2032.5983328646071</v>
      </c>
      <c r="AL142" s="79">
        <v>1952.4914101239369</v>
      </c>
      <c r="AM142" s="79">
        <v>1872.3844873832672</v>
      </c>
      <c r="AN142" s="79">
        <v>1792.2775646425973</v>
      </c>
      <c r="AO142" s="79">
        <v>1718.5767001676784</v>
      </c>
      <c r="AP142" s="79">
        <v>1657.7096676760098</v>
      </c>
      <c r="AQ142" s="79">
        <v>1603.2486934500919</v>
      </c>
      <c r="AR142" s="79">
        <v>1548.7877192241751</v>
      </c>
      <c r="AS142" s="79">
        <v>1494.3267449982577</v>
      </c>
      <c r="AT142" s="79">
        <v>1439.8657707723407</v>
      </c>
      <c r="AU142" s="79">
        <v>1385.4047965464233</v>
      </c>
      <c r="AV142" s="79">
        <v>1330.9438223205063</v>
      </c>
      <c r="AW142" s="79">
        <v>1276.4828480945894</v>
      </c>
      <c r="AX142" s="79">
        <v>1222.0218738686724</v>
      </c>
      <c r="AY142" s="79">
        <v>1167.5608996427541</v>
      </c>
      <c r="AZ142" s="79">
        <v>1113.0999254168371</v>
      </c>
      <c r="BA142" s="79">
        <v>1058.6389511909204</v>
      </c>
      <c r="BB142" s="79">
        <v>1004.1779769650033</v>
      </c>
      <c r="BC142" s="79">
        <v>949.7170027390855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2056.8504311926577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948.3923457002898</v>
      </c>
      <c r="AA143" s="79">
        <v>2862.5646047011342</v>
      </c>
      <c r="AB143" s="79">
        <v>2769.0386987633533</v>
      </c>
      <c r="AC143" s="79">
        <v>2679.4160877240315</v>
      </c>
      <c r="AD143" s="79">
        <v>2593.3064420933206</v>
      </c>
      <c r="AE143" s="79">
        <v>2510.3844872963505</v>
      </c>
      <c r="AF143" s="563">
        <v>1749.0379777373944</v>
      </c>
      <c r="AG143" s="79">
        <v>2429.6960845801641</v>
      </c>
      <c r="AH143" s="79">
        <v>2349.7232859286951</v>
      </c>
      <c r="AI143" s="79">
        <v>2269.7288023055698</v>
      </c>
      <c r="AJ143" s="79">
        <v>2189.7343186824428</v>
      </c>
      <c r="AK143" s="79">
        <v>2109.7398350593153</v>
      </c>
      <c r="AL143" s="79">
        <v>2029.7453514361882</v>
      </c>
      <c r="AM143" s="79">
        <v>1949.7508678130612</v>
      </c>
      <c r="AN143" s="79">
        <v>1869.7563841899348</v>
      </c>
      <c r="AO143" s="79">
        <v>1789.761900566808</v>
      </c>
      <c r="AP143" s="79">
        <v>1716.1644835828199</v>
      </c>
      <c r="AQ143" s="79">
        <v>1655.3828848487678</v>
      </c>
      <c r="AR143" s="79">
        <v>1600.9983527538543</v>
      </c>
      <c r="AS143" s="79">
        <v>1546.6138206589419</v>
      </c>
      <c r="AT143" s="79">
        <v>1492.229288564029</v>
      </c>
      <c r="AU143" s="79">
        <v>1437.8447564691164</v>
      </c>
      <c r="AV143" s="79">
        <v>1383.4602243742033</v>
      </c>
      <c r="AW143" s="79">
        <v>1329.0756922792907</v>
      </c>
      <c r="AX143" s="79">
        <v>1274.6911601843781</v>
      </c>
      <c r="AY143" s="79">
        <v>1220.3066280894657</v>
      </c>
      <c r="AZ143" s="79">
        <v>1165.9220959945517</v>
      </c>
      <c r="BA143" s="79">
        <v>1111.5375638996391</v>
      </c>
      <c r="BB143" s="79">
        <v>1057.1530318047267</v>
      </c>
      <c r="BC143" s="79">
        <v>1002.768499709814</v>
      </c>
      <c r="BD143" s="79">
        <v>948.3839676149006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2049.3210831087745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937.599401341296</v>
      </c>
      <c r="AB144" s="79">
        <v>2852.0858430981812</v>
      </c>
      <c r="AC144" s="79">
        <v>2758.9022999739464</v>
      </c>
      <c r="AD144" s="79">
        <v>2669.6077632683086</v>
      </c>
      <c r="AE144" s="79">
        <v>2583.8133323394063</v>
      </c>
      <c r="AF144" s="563">
        <v>1790.6782532614886</v>
      </c>
      <c r="AG144" s="79">
        <v>2501.1949233190244</v>
      </c>
      <c r="AH144" s="79">
        <v>2420.801890193728</v>
      </c>
      <c r="AI144" s="79">
        <v>2341.1218415785074</v>
      </c>
      <c r="AJ144" s="79">
        <v>2261.420187372074</v>
      </c>
      <c r="AK144" s="79">
        <v>2181.7185331656392</v>
      </c>
      <c r="AL144" s="79">
        <v>2102.016878959204</v>
      </c>
      <c r="AM144" s="79">
        <v>2022.3152247527689</v>
      </c>
      <c r="AN144" s="79">
        <v>1942.6135705463339</v>
      </c>
      <c r="AO144" s="79">
        <v>1862.9119163398996</v>
      </c>
      <c r="AP144" s="79">
        <v>1783.210262133465</v>
      </c>
      <c r="AQ144" s="79">
        <v>1709.8822573352845</v>
      </c>
      <c r="AR144" s="79">
        <v>1649.3231569448278</v>
      </c>
      <c r="AS144" s="79">
        <v>1595.1377059626252</v>
      </c>
      <c r="AT144" s="79">
        <v>1540.9522549804235</v>
      </c>
      <c r="AU144" s="79">
        <v>1486.7668039982216</v>
      </c>
      <c r="AV144" s="79">
        <v>1432.5813530160199</v>
      </c>
      <c r="AW144" s="79">
        <v>1378.3959020338177</v>
      </c>
      <c r="AX144" s="79">
        <v>1324.210451051616</v>
      </c>
      <c r="AY144" s="79">
        <v>1270.0250000694143</v>
      </c>
      <c r="AZ144" s="79">
        <v>1215.8395490872128</v>
      </c>
      <c r="BA144" s="79">
        <v>1161.6540981050098</v>
      </c>
      <c r="BB144" s="79">
        <v>1107.4686471228079</v>
      </c>
      <c r="BC144" s="79">
        <v>1053.2831961406064</v>
      </c>
      <c r="BD144" s="79">
        <v>999.09774515840468</v>
      </c>
      <c r="BE144" s="79">
        <v>944.91229417620218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2047.5009439496591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934.9903227794998</v>
      </c>
      <c r="AC145" s="79">
        <v>2849.5527148485521</v>
      </c>
      <c r="AD145" s="79">
        <v>2756.4519342632011</v>
      </c>
      <c r="AE145" s="79">
        <v>2667.2367060096612</v>
      </c>
      <c r="AF145" s="563">
        <v>1838.1903625896016</v>
      </c>
      <c r="AG145" s="79">
        <v>2581.5184748547499</v>
      </c>
      <c r="AH145" s="79">
        <v>2498.9734447708174</v>
      </c>
      <c r="AI145" s="79">
        <v>2418.6518140767544</v>
      </c>
      <c r="AJ145" s="79">
        <v>2339.0425346435227</v>
      </c>
      <c r="AK145" s="79">
        <v>2259.4116688084496</v>
      </c>
      <c r="AL145" s="79">
        <v>2179.7808029733751</v>
      </c>
      <c r="AM145" s="79">
        <v>2100.1499371383002</v>
      </c>
      <c r="AN145" s="79">
        <v>2020.5190713032252</v>
      </c>
      <c r="AO145" s="79">
        <v>1940.8882054681503</v>
      </c>
      <c r="AP145" s="79">
        <v>1861.2573396330763</v>
      </c>
      <c r="AQ145" s="79">
        <v>1781.6264737980018</v>
      </c>
      <c r="AR145" s="79">
        <v>1708.3635965067276</v>
      </c>
      <c r="AS145" s="79">
        <v>1647.8582827048976</v>
      </c>
      <c r="AT145" s="79">
        <v>1593.7209574468677</v>
      </c>
      <c r="AU145" s="79">
        <v>1539.5836321888389</v>
      </c>
      <c r="AV145" s="79">
        <v>1485.4463069308097</v>
      </c>
      <c r="AW145" s="79">
        <v>1431.3089816727806</v>
      </c>
      <c r="AX145" s="79">
        <v>1377.1716564147512</v>
      </c>
      <c r="AY145" s="79">
        <v>1323.0343311567224</v>
      </c>
      <c r="AZ145" s="79">
        <v>1268.8970058986934</v>
      </c>
      <c r="BA145" s="79">
        <v>1214.7596806406646</v>
      </c>
      <c r="BB145" s="79">
        <v>1160.6223553826342</v>
      </c>
      <c r="BC145" s="79">
        <v>1106.4850301246049</v>
      </c>
      <c r="BD145" s="79">
        <v>1052.3477048665764</v>
      </c>
      <c r="BE145" s="79">
        <v>998.21037960854733</v>
      </c>
      <c r="BF145" s="79">
        <v>944.07305435051751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2040.4098577491638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924.8256049375132</v>
      </c>
      <c r="AD146" s="79">
        <v>2839.6838920802129</v>
      </c>
      <c r="AE146" s="79">
        <v>2746.9055463452169</v>
      </c>
      <c r="AF146" s="563">
        <v>1881.9776244547086</v>
      </c>
      <c r="AG146" s="79">
        <v>2657.9992961538419</v>
      </c>
      <c r="AH146" s="79">
        <v>2572.5779319517246</v>
      </c>
      <c r="AI146" s="79">
        <v>2490.3187791102314</v>
      </c>
      <c r="AJ146" s="79">
        <v>2410.2753253853652</v>
      </c>
      <c r="AK146" s="79">
        <v>2330.9417558434957</v>
      </c>
      <c r="AL146" s="79">
        <v>2251.5866746597194</v>
      </c>
      <c r="AM146" s="79">
        <v>2172.2315934759413</v>
      </c>
      <c r="AN146" s="79">
        <v>2092.8765122921632</v>
      </c>
      <c r="AO146" s="79">
        <v>2013.5214311083846</v>
      </c>
      <c r="AP146" s="79">
        <v>1934.1663499246063</v>
      </c>
      <c r="AQ146" s="79">
        <v>1854.8112687408288</v>
      </c>
      <c r="AR146" s="79">
        <v>1775.456187557051</v>
      </c>
      <c r="AS146" s="79">
        <v>1702.4470407364288</v>
      </c>
      <c r="AT146" s="79">
        <v>1642.1512742840273</v>
      </c>
      <c r="AU146" s="79">
        <v>1588.2014421947811</v>
      </c>
      <c r="AV146" s="79">
        <v>1534.2516101055362</v>
      </c>
      <c r="AW146" s="79">
        <v>1480.3017780162907</v>
      </c>
      <c r="AX146" s="79">
        <v>1426.3519459270456</v>
      </c>
      <c r="AY146" s="79">
        <v>1372.4021138377998</v>
      </c>
      <c r="AZ146" s="79">
        <v>1318.4522817485547</v>
      </c>
      <c r="BA146" s="79">
        <v>1264.5024496593096</v>
      </c>
      <c r="BB146" s="79">
        <v>1210.5526175700645</v>
      </c>
      <c r="BC146" s="79">
        <v>1156.6027854808181</v>
      </c>
      <c r="BD146" s="79">
        <v>1102.6529533915725</v>
      </c>
      <c r="BE146" s="79">
        <v>1048.7031213023279</v>
      </c>
      <c r="BF146" s="79">
        <v>994.75328921308255</v>
      </c>
      <c r="BG146" s="79">
        <v>940.80345712383655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2038.1397005903395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921.5714480532274</v>
      </c>
      <c r="AE147" s="79">
        <v>2836.5244637467736</v>
      </c>
      <c r="AF147" s="563">
        <v>1931.3292044775576</v>
      </c>
      <c r="AG147" s="79">
        <v>2743.8493430697013</v>
      </c>
      <c r="AH147" s="79">
        <v>2655.0420098481545</v>
      </c>
      <c r="AI147" s="79">
        <v>2569.7156853365791</v>
      </c>
      <c r="AJ147" s="79">
        <v>2487.5480539136838</v>
      </c>
      <c r="AK147" s="79">
        <v>2407.5936564236717</v>
      </c>
      <c r="AL147" s="79">
        <v>2328.3483533005056</v>
      </c>
      <c r="AM147" s="79">
        <v>2249.0815624692555</v>
      </c>
      <c r="AN147" s="79">
        <v>2169.8147716380035</v>
      </c>
      <c r="AO147" s="79">
        <v>2090.5479808067512</v>
      </c>
      <c r="AP147" s="79">
        <v>2011.2811899754988</v>
      </c>
      <c r="AQ147" s="79">
        <v>1932.0143991442467</v>
      </c>
      <c r="AR147" s="79">
        <v>1852.7476083129952</v>
      </c>
      <c r="AS147" s="79">
        <v>1773.4808174817435</v>
      </c>
      <c r="AT147" s="79">
        <v>1700.5529005359354</v>
      </c>
      <c r="AU147" s="79">
        <v>1640.3242190691012</v>
      </c>
      <c r="AV147" s="79">
        <v>1586.4344114877103</v>
      </c>
      <c r="AW147" s="79">
        <v>1532.5446039063211</v>
      </c>
      <c r="AX147" s="79">
        <v>1478.6547963249309</v>
      </c>
      <c r="AY147" s="79">
        <v>1424.7649887435412</v>
      </c>
      <c r="AZ147" s="79">
        <v>1370.8751811621507</v>
      </c>
      <c r="BA147" s="79">
        <v>1316.9853735807612</v>
      </c>
      <c r="BB147" s="79">
        <v>1263.0955659993715</v>
      </c>
      <c r="BC147" s="79">
        <v>1209.2057584179818</v>
      </c>
      <c r="BD147" s="79">
        <v>1155.3159508365907</v>
      </c>
      <c r="BE147" s="79">
        <v>1101.4261432552007</v>
      </c>
      <c r="BF147" s="79">
        <v>1047.5363356738114</v>
      </c>
      <c r="BG147" s="79">
        <v>993.64652809242148</v>
      </c>
      <c r="BH147" s="79">
        <v>939.75672051103095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2031.8454504416325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912.5489548865221</v>
      </c>
      <c r="AF148" s="563">
        <v>1978.1322478793352</v>
      </c>
      <c r="AG148" s="79">
        <v>2827.7646154779932</v>
      </c>
      <c r="AH148" s="79">
        <v>2735.375697160815</v>
      </c>
      <c r="AI148" s="79">
        <v>2646.8426216705584</v>
      </c>
      <c r="AJ148" s="79">
        <v>2561.7798047245292</v>
      </c>
      <c r="AK148" s="79">
        <v>2479.8659260871532</v>
      </c>
      <c r="AL148" s="79">
        <v>2400.1584464007369</v>
      </c>
      <c r="AM148" s="79">
        <v>2321.1578712325891</v>
      </c>
      <c r="AN148" s="79">
        <v>2242.1358747154054</v>
      </c>
      <c r="AO148" s="79">
        <v>2163.1138781982195</v>
      </c>
      <c r="AP148" s="79">
        <v>2084.0918816810336</v>
      </c>
      <c r="AQ148" s="79">
        <v>2005.0698851638472</v>
      </c>
      <c r="AR148" s="79">
        <v>1926.0478886466612</v>
      </c>
      <c r="AS148" s="79">
        <v>1847.025892129476</v>
      </c>
      <c r="AT148" s="79">
        <v>1768.0038956122905</v>
      </c>
      <c r="AU148" s="79">
        <v>1695.3011970614473</v>
      </c>
      <c r="AV148" s="79">
        <v>1635.2585157923274</v>
      </c>
      <c r="AW148" s="79">
        <v>1581.5351324895494</v>
      </c>
      <c r="AX148" s="79">
        <v>1527.8117491867729</v>
      </c>
      <c r="AY148" s="79">
        <v>1474.0883658839955</v>
      </c>
      <c r="AZ148" s="79">
        <v>1420.3649825812188</v>
      </c>
      <c r="BA148" s="79">
        <v>1366.6415992784412</v>
      </c>
      <c r="BB148" s="79">
        <v>1312.9182159756645</v>
      </c>
      <c r="BC148" s="79">
        <v>1259.1948326728875</v>
      </c>
      <c r="BD148" s="79">
        <v>1205.4714493701108</v>
      </c>
      <c r="BE148" s="79">
        <v>1151.7480660673325</v>
      </c>
      <c r="BF148" s="79">
        <v>1098.0246827645553</v>
      </c>
      <c r="BG148" s="79">
        <v>1044.3012994617789</v>
      </c>
      <c r="BH148" s="79">
        <v>990.5779161590018</v>
      </c>
      <c r="BI148" s="79">
        <v>936.85453285622418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2027.443775883753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2027.4437758837539</v>
      </c>
      <c r="AG149" s="79">
        <v>2906.2393742880013</v>
      </c>
      <c r="AH149" s="79">
        <v>2821.6387068559015</v>
      </c>
      <c r="AI149" s="79">
        <v>2729.4499346428961</v>
      </c>
      <c r="AJ149" s="79">
        <v>2641.1086521779562</v>
      </c>
      <c r="AK149" s="79">
        <v>2556.2301104862731</v>
      </c>
      <c r="AL149" s="79">
        <v>2474.4936854221783</v>
      </c>
      <c r="AM149" s="79">
        <v>2394.9588794916976</v>
      </c>
      <c r="AN149" s="79">
        <v>2316.1294466816948</v>
      </c>
      <c r="AO149" s="79">
        <v>2237.2786389286503</v>
      </c>
      <c r="AP149" s="79">
        <v>2158.4278311756034</v>
      </c>
      <c r="AQ149" s="79">
        <v>2079.5770234225561</v>
      </c>
      <c r="AR149" s="79">
        <v>2000.7262156695087</v>
      </c>
      <c r="AS149" s="79">
        <v>1921.8754079164619</v>
      </c>
      <c r="AT149" s="79">
        <v>1843.0246001634155</v>
      </c>
      <c r="AU149" s="79">
        <v>1764.1737924103691</v>
      </c>
      <c r="AV149" s="79">
        <v>1691.6285928555399</v>
      </c>
      <c r="AW149" s="79">
        <v>1631.7159846401908</v>
      </c>
      <c r="AX149" s="79">
        <v>1578.1089846230584</v>
      </c>
      <c r="AY149" s="79">
        <v>1524.5019846059279</v>
      </c>
      <c r="AZ149" s="79">
        <v>1470.8949845887962</v>
      </c>
      <c r="BA149" s="79">
        <v>1417.2879845716654</v>
      </c>
      <c r="BB149" s="79">
        <v>1363.6809845545338</v>
      </c>
      <c r="BC149" s="79">
        <v>1310.0739845374028</v>
      </c>
      <c r="BD149" s="79">
        <v>1256.4669845202718</v>
      </c>
      <c r="BE149" s="79">
        <v>1202.8599845031408</v>
      </c>
      <c r="BF149" s="79">
        <v>1149.2529844860085</v>
      </c>
      <c r="BG149" s="79">
        <v>1095.645984468877</v>
      </c>
      <c r="BH149" s="79">
        <v>1042.0389844517465</v>
      </c>
      <c r="BI149" s="79">
        <v>988.43198443461529</v>
      </c>
      <c r="BJ149" s="79">
        <v>934.82498441748351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2023.0096212207477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2023.0096212207477</v>
      </c>
      <c r="AG150" s="559"/>
      <c r="AH150" s="79">
        <v>2899.8832350812827</v>
      </c>
      <c r="AI150" s="79">
        <v>2815.4675949473253</v>
      </c>
      <c r="AJ150" s="79">
        <v>2723.4804457233504</v>
      </c>
      <c r="AK150" s="79">
        <v>2635.3323715309348</v>
      </c>
      <c r="AL150" s="79">
        <v>2550.6394648669193</v>
      </c>
      <c r="AM150" s="79">
        <v>2469.081802812012</v>
      </c>
      <c r="AN150" s="79">
        <v>2389.7209448029403</v>
      </c>
      <c r="AO150" s="79">
        <v>2311.0639172163196</v>
      </c>
      <c r="AP150" s="79">
        <v>2232.3855614350828</v>
      </c>
      <c r="AQ150" s="79">
        <v>2153.7072056538432</v>
      </c>
      <c r="AR150" s="79">
        <v>2075.0288498726036</v>
      </c>
      <c r="AS150" s="79">
        <v>1996.3504940913638</v>
      </c>
      <c r="AT150" s="79">
        <v>1917.6721383101244</v>
      </c>
      <c r="AU150" s="79">
        <v>1838.9937825288855</v>
      </c>
      <c r="AV150" s="79">
        <v>1760.3154267476466</v>
      </c>
      <c r="AW150" s="79">
        <v>1687.928888379239</v>
      </c>
      <c r="AX150" s="79">
        <v>1628.1473130311147</v>
      </c>
      <c r="AY150" s="79">
        <v>1574.657555095821</v>
      </c>
      <c r="AZ150" s="79">
        <v>1521.1677971605293</v>
      </c>
      <c r="BA150" s="79">
        <v>1467.6780392252365</v>
      </c>
      <c r="BB150" s="79">
        <v>1414.1882812899446</v>
      </c>
      <c r="BC150" s="79">
        <v>1360.6985233546516</v>
      </c>
      <c r="BD150" s="79">
        <v>1307.2087654193595</v>
      </c>
      <c r="BE150" s="79">
        <v>1253.7190074840673</v>
      </c>
      <c r="BF150" s="79">
        <v>1200.2292495487752</v>
      </c>
      <c r="BG150" s="79">
        <v>1146.7394916134815</v>
      </c>
      <c r="BH150" s="79">
        <v>1093.2497336781889</v>
      </c>
      <c r="BI150" s="79">
        <v>1039.7599757428973</v>
      </c>
      <c r="BJ150" s="79">
        <v>986.27021780760481</v>
      </c>
      <c r="BK150" s="79">
        <v>932.78045987231189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2018.3949168630675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2018.3949168630675</v>
      </c>
      <c r="AG151" s="559"/>
      <c r="AH151" s="559"/>
      <c r="AI151" s="79">
        <v>2893.2682869063865</v>
      </c>
      <c r="AJ151" s="79">
        <v>2809.04520800313</v>
      </c>
      <c r="AK151" s="79">
        <v>2717.2678914432818</v>
      </c>
      <c r="AL151" s="79">
        <v>2629.3208925684671</v>
      </c>
      <c r="AM151" s="79">
        <v>2544.8211796101796</v>
      </c>
      <c r="AN151" s="79">
        <v>2463.4495594280042</v>
      </c>
      <c r="AO151" s="79">
        <v>2384.2697321433752</v>
      </c>
      <c r="AP151" s="79">
        <v>2305.7921297676671</v>
      </c>
      <c r="AQ151" s="79">
        <v>2227.2932478492685</v>
      </c>
      <c r="AR151" s="79">
        <v>2148.7943659308667</v>
      </c>
      <c r="AS151" s="79">
        <v>2070.2954840124648</v>
      </c>
      <c r="AT151" s="79">
        <v>1991.796602094063</v>
      </c>
      <c r="AU151" s="79">
        <v>1913.2977201756617</v>
      </c>
      <c r="AV151" s="79">
        <v>1834.7988382572607</v>
      </c>
      <c r="AW151" s="79">
        <v>1756.2999563388596</v>
      </c>
      <c r="AX151" s="79">
        <v>1684.078539515373</v>
      </c>
      <c r="AY151" s="79">
        <v>1624.4333324244108</v>
      </c>
      <c r="AZ151" s="79">
        <v>1571.0655904283622</v>
      </c>
      <c r="BA151" s="79">
        <v>1517.6978484323158</v>
      </c>
      <c r="BB151" s="79">
        <v>1464.3301064362681</v>
      </c>
      <c r="BC151" s="79">
        <v>1410.9623644402213</v>
      </c>
      <c r="BD151" s="79">
        <v>1357.5946224441734</v>
      </c>
      <c r="BE151" s="79">
        <v>1304.2268804481264</v>
      </c>
      <c r="BF151" s="79">
        <v>1250.8591384520796</v>
      </c>
      <c r="BG151" s="79">
        <v>1197.4913964560326</v>
      </c>
      <c r="BH151" s="79">
        <v>1144.123654459984</v>
      </c>
      <c r="BI151" s="79">
        <v>1090.7559124639365</v>
      </c>
      <c r="BJ151" s="79">
        <v>1037.3881704678899</v>
      </c>
      <c r="BK151" s="79">
        <v>984.02042847184271</v>
      </c>
      <c r="BL151" s="79">
        <v>930.65268647579501</v>
      </c>
      <c r="BM151" s="79">
        <v>0</v>
      </c>
    </row>
    <row r="152" spans="2:65">
      <c r="B152" s="454"/>
      <c r="C152" s="53">
        <v>2050</v>
      </c>
      <c r="D152" s="60">
        <v>1998.2590909555181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998.2590909555181</v>
      </c>
      <c r="AG152" s="559"/>
      <c r="AH152" s="559"/>
      <c r="AI152" s="559"/>
      <c r="AJ152" s="79">
        <v>2864.4045863281435</v>
      </c>
      <c r="AK152" s="79">
        <v>2781.0217301385023</v>
      </c>
      <c r="AL152" s="79">
        <v>2690.1599985581206</v>
      </c>
      <c r="AM152" s="79">
        <v>2603.0903728096646</v>
      </c>
      <c r="AN152" s="79">
        <v>2519.4336423099389</v>
      </c>
      <c r="AO152" s="79">
        <v>2438.873798239621</v>
      </c>
      <c r="AP152" s="79">
        <v>2360.4838813953484</v>
      </c>
      <c r="AQ152" s="79">
        <v>2282.7891839535941</v>
      </c>
      <c r="AR152" s="79">
        <v>2205.0734192572222</v>
      </c>
      <c r="AS152" s="79">
        <v>2127.3576545608466</v>
      </c>
      <c r="AT152" s="79">
        <v>2049.6418898644715</v>
      </c>
      <c r="AU152" s="79">
        <v>1971.9261251680962</v>
      </c>
      <c r="AV152" s="79">
        <v>1894.2103604717213</v>
      </c>
      <c r="AW152" s="79">
        <v>1816.4945957753471</v>
      </c>
      <c r="AX152" s="79">
        <v>1738.7788310789724</v>
      </c>
      <c r="AY152" s="79">
        <v>1667.2779064960303</v>
      </c>
      <c r="AZ152" s="79">
        <v>1608.2277293945758</v>
      </c>
      <c r="BA152" s="79">
        <v>1555.3923924065527</v>
      </c>
      <c r="BB152" s="79">
        <v>1502.5570554185322</v>
      </c>
      <c r="BC152" s="79">
        <v>1449.7217184305102</v>
      </c>
      <c r="BD152" s="79">
        <v>1396.886381442489</v>
      </c>
      <c r="BE152" s="79">
        <v>1344.0510444544668</v>
      </c>
      <c r="BF152" s="79">
        <v>1291.2157074664456</v>
      </c>
      <c r="BG152" s="79">
        <v>1238.3803704784243</v>
      </c>
      <c r="BH152" s="79">
        <v>1185.5450334904031</v>
      </c>
      <c r="BI152" s="79">
        <v>1132.70969650238</v>
      </c>
      <c r="BJ152" s="79">
        <v>1079.8743595143583</v>
      </c>
      <c r="BK152" s="79">
        <v>1027.0390225263375</v>
      </c>
      <c r="BL152" s="79">
        <v>974.20368553831588</v>
      </c>
      <c r="BM152" s="79">
        <v>921.36834855029383</v>
      </c>
    </row>
    <row r="153" spans="2:65">
      <c r="BG153" s="454"/>
      <c r="BH153" s="454"/>
    </row>
    <row r="154" spans="2:65">
      <c r="BG154" s="454"/>
      <c r="BH154" s="454"/>
    </row>
    <row r="155" spans="2:65">
      <c r="BG155" s="454"/>
      <c r="BH155" s="454"/>
    </row>
    <row r="156" spans="2:65">
      <c r="BG156" s="454"/>
      <c r="BH156" s="454"/>
    </row>
    <row r="157" spans="2:65">
      <c r="BG157" s="454"/>
      <c r="BH157" s="454"/>
    </row>
    <row r="158" spans="2:65">
      <c r="BG158" s="454"/>
      <c r="BH158" s="454"/>
    </row>
    <row r="159" spans="2:65">
      <c r="BG159" s="454"/>
      <c r="BH159" s="454"/>
    </row>
    <row r="160" spans="2:65">
      <c r="BG160" s="454"/>
      <c r="BH160" s="454"/>
    </row>
    <row r="161" spans="59:60">
      <c r="BG161" s="454"/>
      <c r="BH161" s="454"/>
    </row>
    <row r="162" spans="59:60">
      <c r="BG162" s="454"/>
      <c r="BH162" s="454"/>
    </row>
    <row r="163" spans="59:60">
      <c r="BG163" s="454"/>
      <c r="BH163" s="454"/>
    </row>
    <row r="164" spans="59:60">
      <c r="BG164" s="454"/>
      <c r="BH164" s="454"/>
    </row>
    <row r="165" spans="59:60">
      <c r="BG165" s="454"/>
      <c r="BH165" s="454"/>
    </row>
    <row r="166" spans="59:60">
      <c r="BG166" s="454"/>
      <c r="BH166" s="454"/>
    </row>
    <row r="167" spans="59:60">
      <c r="BG167" s="454"/>
      <c r="BH167" s="454"/>
    </row>
    <row r="168" spans="59:60">
      <c r="BG168" s="454"/>
      <c r="BH168" s="454"/>
    </row>
    <row r="169" spans="59:60">
      <c r="BG169" s="454"/>
      <c r="BH169" s="454"/>
    </row>
    <row r="170" spans="59:60">
      <c r="BG170" s="454"/>
      <c r="BH170" s="454"/>
    </row>
    <row r="171" spans="59:60">
      <c r="BG171" s="454"/>
      <c r="BH171" s="454"/>
    </row>
    <row r="172" spans="59:60">
      <c r="BG172" s="454"/>
      <c r="BH172" s="454"/>
    </row>
    <row r="173" spans="59:60">
      <c r="BG173" s="454"/>
      <c r="BH173" s="454"/>
    </row>
    <row r="174" spans="59:60">
      <c r="BG174" s="454"/>
      <c r="BH174" s="454"/>
    </row>
    <row r="175" spans="59:60">
      <c r="BG175" s="454"/>
      <c r="BH175" s="454"/>
    </row>
    <row r="176" spans="59:60">
      <c r="BG176" s="454"/>
      <c r="BH176" s="454"/>
    </row>
    <row r="177" spans="59:60">
      <c r="BG177" s="454"/>
      <c r="BH177" s="454"/>
    </row>
    <row r="178" spans="59:60">
      <c r="BG178" s="454"/>
      <c r="BH178" s="454"/>
    </row>
    <row r="179" spans="59:60">
      <c r="BG179" s="454"/>
      <c r="BH179" s="454"/>
    </row>
    <row r="180" spans="59:60">
      <c r="BG180" s="454"/>
      <c r="BH180" s="454"/>
    </row>
    <row r="181" spans="59:60">
      <c r="BG181" s="454"/>
      <c r="BH181" s="454"/>
    </row>
    <row r="182" spans="59:60">
      <c r="BG182" s="454"/>
      <c r="BH182" s="454"/>
    </row>
    <row r="183" spans="59:60">
      <c r="BG183" s="454"/>
      <c r="BH183" s="454"/>
    </row>
    <row r="184" spans="59:60">
      <c r="BG184" s="454"/>
      <c r="BH184" s="454"/>
    </row>
  </sheetData>
  <conditionalFormatting sqref="E8:BH8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7">
    <tabColor theme="6"/>
  </sheetPr>
  <dimension ref="A2:BM154"/>
  <sheetViews>
    <sheetView topLeftCell="A73" workbookViewId="0">
      <selection activeCell="M21" sqref="M21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0</v>
      </c>
    </row>
    <row r="3" spans="1:60" ht="15.75">
      <c r="A3" s="19" t="s">
        <v>26</v>
      </c>
    </row>
    <row r="5" spans="1:60">
      <c r="BG5" s="454"/>
      <c r="BH5" s="454"/>
    </row>
    <row r="6" spans="1:60"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148485.85546274891</v>
      </c>
      <c r="BG11" s="454"/>
      <c r="BH11" s="454"/>
    </row>
    <row r="12" spans="1:60"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t="s">
        <v>34</v>
      </c>
      <c r="E13" s="61">
        <v>148485.85546274891</v>
      </c>
      <c r="F13" s="61">
        <v>148485.85546274891</v>
      </c>
      <c r="G13" s="61">
        <v>148485.85546274891</v>
      </c>
      <c r="H13" s="61">
        <v>148485.85546274891</v>
      </c>
      <c r="I13" s="61">
        <v>148485.85546274891</v>
      </c>
      <c r="J13" s="61">
        <v>148485.85546274891</v>
      </c>
      <c r="K13" s="61">
        <v>148485.85546274891</v>
      </c>
      <c r="L13" s="61">
        <v>148485.85546274891</v>
      </c>
      <c r="M13" s="61">
        <v>148485.85546274891</v>
      </c>
      <c r="N13" s="61">
        <v>148485.85546274891</v>
      </c>
      <c r="O13" s="61">
        <v>148485.85546274891</v>
      </c>
      <c r="P13" s="61">
        <v>148485.85546274891</v>
      </c>
      <c r="Q13" s="61">
        <v>148485.85546274891</v>
      </c>
      <c r="R13" s="61">
        <v>148485.85546274891</v>
      </c>
      <c r="S13" s="61">
        <v>148485.85546274891</v>
      </c>
      <c r="T13" s="61">
        <v>148485.85546274891</v>
      </c>
      <c r="U13" s="61">
        <v>148485.85546274891</v>
      </c>
      <c r="V13" s="61">
        <v>148485.85546274891</v>
      </c>
      <c r="W13" s="61">
        <v>148485.85546274891</v>
      </c>
      <c r="X13" s="61">
        <v>148485.85546274891</v>
      </c>
      <c r="Y13" s="61">
        <v>148485.85546274891</v>
      </c>
      <c r="Z13" s="61">
        <v>148485.85546274891</v>
      </c>
      <c r="AA13" s="61">
        <v>148485.85546274891</v>
      </c>
      <c r="AB13" s="61">
        <v>148485.85546274891</v>
      </c>
      <c r="AC13" s="61">
        <v>148485.85546274891</v>
      </c>
      <c r="AD13" s="323">
        <v>148485.85546274891</v>
      </c>
      <c r="AE13" s="323">
        <v>148485.85546274891</v>
      </c>
      <c r="AF13" s="323">
        <v>148485.85546274891</v>
      </c>
      <c r="AG13" s="323">
        <v>148485.85546274891</v>
      </c>
      <c r="AH13" s="323">
        <v>148485.8554627489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949.5285154249632</v>
      </c>
      <c r="F14" s="68">
        <v>9899.0570308499264</v>
      </c>
      <c r="G14" s="68">
        <v>14848.58554627489</v>
      </c>
      <c r="H14" s="68">
        <v>19798.114061699853</v>
      </c>
      <c r="I14" s="68">
        <v>24747.642577124818</v>
      </c>
      <c r="J14" s="68">
        <v>29697.171092549783</v>
      </c>
      <c r="K14" s="68">
        <v>34646.699607974748</v>
      </c>
      <c r="L14" s="68">
        <v>39596.228123399713</v>
      </c>
      <c r="M14" s="68">
        <v>44545.756638824678</v>
      </c>
      <c r="N14" s="68">
        <v>49495.285154249643</v>
      </c>
      <c r="O14" s="68">
        <v>54444.813669674608</v>
      </c>
      <c r="P14" s="68">
        <v>59394.342185099573</v>
      </c>
      <c r="Q14" s="68">
        <v>64343.870700524538</v>
      </c>
      <c r="R14" s="68">
        <v>69293.399215949496</v>
      </c>
      <c r="S14" s="68">
        <v>74242.927731374453</v>
      </c>
      <c r="T14" s="68">
        <v>79192.456246799411</v>
      </c>
      <c r="U14" s="68">
        <v>84141.984762224369</v>
      </c>
      <c r="V14" s="68">
        <v>89091.513277649326</v>
      </c>
      <c r="W14" s="68">
        <v>94041.041793074284</v>
      </c>
      <c r="X14" s="68">
        <v>98990.570308499242</v>
      </c>
      <c r="Y14" s="68">
        <v>103940.0988239242</v>
      </c>
      <c r="Z14" s="68">
        <v>108889.62733934916</v>
      </c>
      <c r="AA14" s="68">
        <v>113839.15585477412</v>
      </c>
      <c r="AB14" s="68">
        <v>118788.68437019907</v>
      </c>
      <c r="AC14" s="68">
        <v>123738.21288562403</v>
      </c>
      <c r="AD14" s="68">
        <v>128687.74140104899</v>
      </c>
      <c r="AE14" s="68">
        <v>133637.26991647395</v>
      </c>
      <c r="AF14" s="68">
        <v>138586.7984318989</v>
      </c>
      <c r="AG14" s="68">
        <v>143536.32694732386</v>
      </c>
      <c r="AH14" s="68">
        <v>148485.8554627488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143536.32694732395</v>
      </c>
      <c r="F15" s="61">
        <v>138586.79843189899</v>
      </c>
      <c r="G15" s="61">
        <v>133637.269916474</v>
      </c>
      <c r="H15" s="61">
        <v>128687.74140104905</v>
      </c>
      <c r="I15" s="61">
        <v>123738.21288562409</v>
      </c>
      <c r="J15" s="61">
        <v>118788.68437019913</v>
      </c>
      <c r="K15" s="61">
        <v>113839.15585477416</v>
      </c>
      <c r="L15" s="61">
        <v>108889.62733934919</v>
      </c>
      <c r="M15" s="61">
        <v>103940.09882392423</v>
      </c>
      <c r="N15" s="61">
        <v>98990.570308499271</v>
      </c>
      <c r="O15" s="61">
        <v>94041.041793074299</v>
      </c>
      <c r="P15" s="61">
        <v>89091.513277649326</v>
      </c>
      <c r="Q15" s="61">
        <v>84141.984762224369</v>
      </c>
      <c r="R15" s="61">
        <v>79192.456246799411</v>
      </c>
      <c r="S15" s="61">
        <v>74242.927731374453</v>
      </c>
      <c r="T15" s="61">
        <v>69293.399215949496</v>
      </c>
      <c r="U15" s="61">
        <v>64343.870700524538</v>
      </c>
      <c r="V15" s="61">
        <v>59394.34218509958</v>
      </c>
      <c r="W15" s="61">
        <v>54444.813669674622</v>
      </c>
      <c r="X15" s="61">
        <v>49495.285154249665</v>
      </c>
      <c r="Y15" s="61">
        <v>44545.756638824707</v>
      </c>
      <c r="Z15" s="61">
        <v>39596.228123399749</v>
      </c>
      <c r="AA15" s="61">
        <v>34646.699607974791</v>
      </c>
      <c r="AB15" s="61">
        <v>29697.171092549834</v>
      </c>
      <c r="AC15" s="61">
        <v>24747.642577124876</v>
      </c>
      <c r="AD15" s="323">
        <v>19798.114061699918</v>
      </c>
      <c r="AE15" s="323">
        <v>14848.585546274961</v>
      </c>
      <c r="AF15" s="323">
        <v>9899.0570308500028</v>
      </c>
      <c r="AG15" s="323">
        <v>4949.528515425045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5197.0049411962118</v>
      </c>
      <c r="F16" s="68">
        <v>-14135.853440053696</v>
      </c>
      <c r="G16" s="68">
        <v>-19083.40214407249</v>
      </c>
      <c r="H16" s="68">
        <v>-21636.170971188069</v>
      </c>
      <c r="I16" s="68">
        <v>-24188.939798303647</v>
      </c>
      <c r="J16" s="68">
        <v>-24945.623717741815</v>
      </c>
      <c r="K16" s="68">
        <v>-23906.222729502573</v>
      </c>
      <c r="L16" s="68">
        <v>-22866.821741263331</v>
      </c>
      <c r="M16" s="68">
        <v>-21827.420753024089</v>
      </c>
      <c r="N16" s="68">
        <v>-20788.019764784847</v>
      </c>
      <c r="O16" s="68">
        <v>-19748.618776545605</v>
      </c>
      <c r="P16" s="68">
        <v>-18709.217788306363</v>
      </c>
      <c r="Q16" s="68">
        <v>-17669.816800067121</v>
      </c>
      <c r="R16" s="68">
        <v>-16630.415811827879</v>
      </c>
      <c r="S16" s="68">
        <v>-15591.014823588637</v>
      </c>
      <c r="T16" s="68">
        <v>-14551.613835349395</v>
      </c>
      <c r="U16" s="68">
        <v>-13512.212847110153</v>
      </c>
      <c r="V16" s="68">
        <v>-12472.811858870911</v>
      </c>
      <c r="W16" s="68">
        <v>-11433.410870631669</v>
      </c>
      <c r="X16" s="68">
        <v>-10394.009882392427</v>
      </c>
      <c r="Y16" s="68">
        <v>-9354.6088941531852</v>
      </c>
      <c r="Z16" s="68">
        <v>-8315.2079059139433</v>
      </c>
      <c r="AA16" s="68">
        <v>-7275.8069176747013</v>
      </c>
      <c r="AB16" s="68">
        <v>-6236.4059294354593</v>
      </c>
      <c r="AC16" s="68">
        <v>-5197.0049411962173</v>
      </c>
      <c r="AD16" s="68">
        <v>-4157.6039529569753</v>
      </c>
      <c r="AE16" s="68">
        <v>-3118.2029647177333</v>
      </c>
      <c r="AF16" s="68">
        <v>-2078.8019764784913</v>
      </c>
      <c r="AG16" s="68">
        <v>-1039.400988239249</v>
      </c>
      <c r="AH16" s="68">
        <v>-6.8212102632969618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138339.32200612774</v>
      </c>
      <c r="F17" s="61">
        <v>124450.94499184529</v>
      </c>
      <c r="G17" s="61">
        <v>114553.86777240151</v>
      </c>
      <c r="H17" s="61">
        <v>107051.57042986098</v>
      </c>
      <c r="I17" s="61">
        <v>99549.273087320442</v>
      </c>
      <c r="J17" s="61">
        <v>93843.060652457323</v>
      </c>
      <c r="K17" s="61">
        <v>89932.933125271578</v>
      </c>
      <c r="L17" s="61">
        <v>86022.805598085863</v>
      </c>
      <c r="M17" s="61">
        <v>82112.678070900147</v>
      </c>
      <c r="N17" s="61">
        <v>78202.550543714431</v>
      </c>
      <c r="O17" s="61">
        <v>74292.423016528686</v>
      </c>
      <c r="P17" s="61">
        <v>70382.295489342971</v>
      </c>
      <c r="Q17" s="61">
        <v>66472.167962157255</v>
      </c>
      <c r="R17" s="61">
        <v>62562.040434971532</v>
      </c>
      <c r="S17" s="61">
        <v>58651.912907785816</v>
      </c>
      <c r="T17" s="61">
        <v>54741.7853806001</v>
      </c>
      <c r="U17" s="61">
        <v>50831.657853414385</v>
      </c>
      <c r="V17" s="61">
        <v>46921.530326228669</v>
      </c>
      <c r="W17" s="61">
        <v>43011.402799042953</v>
      </c>
      <c r="X17" s="61">
        <v>39101.275271857237</v>
      </c>
      <c r="Y17" s="61">
        <v>35191.147744671522</v>
      </c>
      <c r="Z17" s="61">
        <v>31281.020217485806</v>
      </c>
      <c r="AA17" s="61">
        <v>27370.89269030009</v>
      </c>
      <c r="AB17" s="61">
        <v>23460.765163114374</v>
      </c>
      <c r="AC17" s="61">
        <v>19550.637635928659</v>
      </c>
      <c r="AD17" s="323">
        <v>15640.510108742943</v>
      </c>
      <c r="AE17" s="323">
        <v>11730.382581557227</v>
      </c>
      <c r="AF17" s="323">
        <v>7820.2550543715115</v>
      </c>
      <c r="AG17" s="323">
        <v>3910.1275271857958</v>
      </c>
      <c r="AH17" s="323">
        <v>-6.8212102632969618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143412.58873443832</v>
      </c>
      <c r="F19" s="61">
        <v>131395.13349898651</v>
      </c>
      <c r="G19" s="61">
        <v>119502.4063821234</v>
      </c>
      <c r="H19" s="61">
        <v>110802.71910113125</v>
      </c>
      <c r="I19" s="61">
        <v>103300.4217585907</v>
      </c>
      <c r="J19" s="61">
        <v>96696.166869888883</v>
      </c>
      <c r="K19" s="61">
        <v>91887.996888864451</v>
      </c>
      <c r="L19" s="61">
        <v>87977.86936167872</v>
      </c>
      <c r="M19" s="61">
        <v>84067.741834493005</v>
      </c>
      <c r="N19" s="61">
        <v>80157.614307307289</v>
      </c>
      <c r="O19" s="61">
        <v>76247.486780121559</v>
      </c>
      <c r="P19" s="61">
        <v>72337.359252935828</v>
      </c>
      <c r="Q19" s="61">
        <v>68427.231725750113</v>
      </c>
      <c r="R19" s="61">
        <v>64517.104198564397</v>
      </c>
      <c r="S19" s="61">
        <v>60606.976671378674</v>
      </c>
      <c r="T19" s="61">
        <v>56696.849144192958</v>
      </c>
      <c r="U19" s="61">
        <v>52786.721617007242</v>
      </c>
      <c r="V19" s="61">
        <v>48876.594089821527</v>
      </c>
      <c r="W19" s="61">
        <v>44966.466562635811</v>
      </c>
      <c r="X19" s="61">
        <v>41056.339035450095</v>
      </c>
      <c r="Y19" s="61">
        <v>37146.21150826438</v>
      </c>
      <c r="Z19" s="61">
        <v>33236.083981078664</v>
      </c>
      <c r="AA19" s="61">
        <v>29325.956453892948</v>
      </c>
      <c r="AB19" s="61">
        <v>25415.828926707232</v>
      </c>
      <c r="AC19" s="61">
        <v>21505.701399521517</v>
      </c>
      <c r="AD19" s="323">
        <v>17595.573872335801</v>
      </c>
      <c r="AE19" s="323">
        <v>13685.446345150085</v>
      </c>
      <c r="AF19" s="323">
        <v>9775.3188179643694</v>
      </c>
      <c r="AG19" s="323">
        <v>5865.1912907786536</v>
      </c>
      <c r="AH19" s="323">
        <v>1955.0637635928945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12344.374726508615</v>
      </c>
      <c r="F21" s="69">
        <v>11309.960858140612</v>
      </c>
      <c r="G21" s="69">
        <v>10286.2830809929</v>
      </c>
      <c r="H21" s="69">
        <v>9537.4492390847154</v>
      </c>
      <c r="I21" s="69">
        <v>8891.6818728913513</v>
      </c>
      <c r="J21" s="69">
        <v>8323.2143634841068</v>
      </c>
      <c r="K21" s="69">
        <v>7909.3465676490923</v>
      </c>
      <c r="L21" s="69">
        <v>7572.7786286001938</v>
      </c>
      <c r="M21" s="69">
        <v>7236.210689551297</v>
      </c>
      <c r="N21" s="69">
        <v>6899.6427505023994</v>
      </c>
      <c r="O21" s="69">
        <v>6563.0748114535018</v>
      </c>
      <c r="P21" s="69">
        <v>6226.5068724046032</v>
      </c>
      <c r="Q21" s="69">
        <v>5889.9389333557056</v>
      </c>
      <c r="R21" s="69">
        <v>5553.3709943068088</v>
      </c>
      <c r="S21" s="69">
        <v>5216.8030552579112</v>
      </c>
      <c r="T21" s="69">
        <v>4880.2351162090144</v>
      </c>
      <c r="U21" s="69">
        <v>4543.6671771601168</v>
      </c>
      <c r="V21" s="69">
        <v>4207.0992381112201</v>
      </c>
      <c r="W21" s="69">
        <v>3870.5312990623229</v>
      </c>
      <c r="X21" s="69">
        <v>3533.9633600134262</v>
      </c>
      <c r="Y21" s="69">
        <v>3197.395420964529</v>
      </c>
      <c r="Z21" s="69">
        <v>2860.8274819156318</v>
      </c>
      <c r="AA21" s="69">
        <v>2524.2595428667346</v>
      </c>
      <c r="AB21" s="69">
        <v>2187.6916038178379</v>
      </c>
      <c r="AC21" s="69">
        <v>1851.1236647689407</v>
      </c>
      <c r="AD21" s="322">
        <v>1514.5557257200437</v>
      </c>
      <c r="AE21" s="322">
        <v>1177.9877866711465</v>
      </c>
      <c r="AF21" s="322">
        <v>841.41984762224956</v>
      </c>
      <c r="AG21" s="322">
        <v>504.85190857335249</v>
      </c>
      <c r="AH21" s="322">
        <v>168.28396952445169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4949.5285154249632</v>
      </c>
      <c r="F22" s="61">
        <v>4949.5285154249632</v>
      </c>
      <c r="G22" s="61">
        <v>4949.5285154249632</v>
      </c>
      <c r="H22" s="61">
        <v>4949.5285154249632</v>
      </c>
      <c r="I22" s="61">
        <v>4949.5285154249632</v>
      </c>
      <c r="J22" s="61">
        <v>4949.5285154249632</v>
      </c>
      <c r="K22" s="61">
        <v>4949.5285154249632</v>
      </c>
      <c r="L22" s="61">
        <v>4949.5285154249632</v>
      </c>
      <c r="M22" s="61">
        <v>4949.5285154249632</v>
      </c>
      <c r="N22" s="61">
        <v>4949.5285154249632</v>
      </c>
      <c r="O22" s="61">
        <v>4949.5285154249632</v>
      </c>
      <c r="P22" s="61">
        <v>4949.5285154249632</v>
      </c>
      <c r="Q22" s="61">
        <v>4949.5285154249632</v>
      </c>
      <c r="R22" s="61">
        <v>4949.5285154249632</v>
      </c>
      <c r="S22" s="61">
        <v>4949.5285154249632</v>
      </c>
      <c r="T22" s="61">
        <v>4949.5285154249632</v>
      </c>
      <c r="U22" s="61">
        <v>4949.5285154249632</v>
      </c>
      <c r="V22" s="61">
        <v>4949.5285154249632</v>
      </c>
      <c r="W22" s="61">
        <v>4949.5285154249632</v>
      </c>
      <c r="X22" s="61">
        <v>4949.5285154249632</v>
      </c>
      <c r="Y22" s="61">
        <v>4949.5285154249632</v>
      </c>
      <c r="Z22" s="61">
        <v>4949.5285154249632</v>
      </c>
      <c r="AA22" s="61">
        <v>4949.5285154249632</v>
      </c>
      <c r="AB22" s="61">
        <v>4949.5285154249632</v>
      </c>
      <c r="AC22" s="61">
        <v>4949.5285154249632</v>
      </c>
      <c r="AD22" s="323">
        <v>4949.5285154249632</v>
      </c>
      <c r="AE22" s="323">
        <v>4949.5285154249632</v>
      </c>
      <c r="AF22" s="323">
        <v>4949.5285154249632</v>
      </c>
      <c r="AG22" s="323">
        <v>4949.5285154249632</v>
      </c>
      <c r="AH22" s="323">
        <v>4949.5285154249632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71.124724766656726</v>
      </c>
      <c r="F23" s="61">
        <v>71.124724766656726</v>
      </c>
      <c r="G23" s="61">
        <v>71.124724766656726</v>
      </c>
      <c r="H23" s="61">
        <v>71.124724766656726</v>
      </c>
      <c r="I23" s="61">
        <v>71.124724766656726</v>
      </c>
      <c r="J23" s="61">
        <v>71.124724766656726</v>
      </c>
      <c r="K23" s="61">
        <v>71.124724766656726</v>
      </c>
      <c r="L23" s="61">
        <v>71.124724766656726</v>
      </c>
      <c r="M23" s="61">
        <v>71.124724766656726</v>
      </c>
      <c r="N23" s="61">
        <v>71.124724766656726</v>
      </c>
      <c r="O23" s="61">
        <v>71.124724766656726</v>
      </c>
      <c r="P23" s="61">
        <v>71.124724766656726</v>
      </c>
      <c r="Q23" s="61">
        <v>71.124724766656726</v>
      </c>
      <c r="R23" s="61">
        <v>71.124724766656726</v>
      </c>
      <c r="S23" s="61">
        <v>71.124724766656726</v>
      </c>
      <c r="T23" s="61">
        <v>71.124724766656726</v>
      </c>
      <c r="U23" s="61">
        <v>71.124724766656726</v>
      </c>
      <c r="V23" s="61">
        <v>71.124724766656726</v>
      </c>
      <c r="W23" s="61">
        <v>71.124724766656726</v>
      </c>
      <c r="X23" s="61">
        <v>71.124724766656726</v>
      </c>
      <c r="Y23" s="61">
        <v>71.124724766656726</v>
      </c>
      <c r="Z23" s="61">
        <v>71.124724766656726</v>
      </c>
      <c r="AA23" s="61">
        <v>71.124724766656726</v>
      </c>
      <c r="AB23" s="61">
        <v>71.124724766656726</v>
      </c>
      <c r="AC23" s="61">
        <v>71.124724766656726</v>
      </c>
      <c r="AD23" s="323">
        <v>71.124724766656726</v>
      </c>
      <c r="AE23" s="323">
        <v>71.124724766656726</v>
      </c>
      <c r="AF23" s="323">
        <v>71.124724766656726</v>
      </c>
      <c r="AG23" s="323">
        <v>71.124724766656726</v>
      </c>
      <c r="AH23" s="323">
        <v>71.124724766656726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674.9975472280189</v>
      </c>
      <c r="F24" s="68">
        <v>674.9975472280189</v>
      </c>
      <c r="G24" s="68">
        <v>674.9975472280189</v>
      </c>
      <c r="H24" s="68">
        <v>674.9975472280189</v>
      </c>
      <c r="I24" s="68">
        <v>674.9975472280189</v>
      </c>
      <c r="J24" s="68">
        <v>674.9975472280189</v>
      </c>
      <c r="K24" s="68">
        <v>674.9975472280189</v>
      </c>
      <c r="L24" s="68">
        <v>674.9975472280189</v>
      </c>
      <c r="M24" s="68">
        <v>674.9975472280189</v>
      </c>
      <c r="N24" s="68">
        <v>674.9975472280189</v>
      </c>
      <c r="O24" s="68">
        <v>674.9975472280189</v>
      </c>
      <c r="P24" s="68">
        <v>674.9975472280189</v>
      </c>
      <c r="Q24" s="68">
        <v>674.9975472280189</v>
      </c>
      <c r="R24" s="68">
        <v>674.9975472280189</v>
      </c>
      <c r="S24" s="68">
        <v>674.9975472280189</v>
      </c>
      <c r="T24" s="68">
        <v>674.9975472280189</v>
      </c>
      <c r="U24" s="68">
        <v>674.9975472280189</v>
      </c>
      <c r="V24" s="68">
        <v>674.9975472280189</v>
      </c>
      <c r="W24" s="68">
        <v>674.9975472280189</v>
      </c>
      <c r="X24" s="68">
        <v>674.9975472280189</v>
      </c>
      <c r="Y24" s="68">
        <v>674.9975472280189</v>
      </c>
      <c r="Z24" s="68">
        <v>674.9975472280189</v>
      </c>
      <c r="AA24" s="68">
        <v>674.9975472280189</v>
      </c>
      <c r="AB24" s="68">
        <v>674.9975472280189</v>
      </c>
      <c r="AC24" s="68">
        <v>674.9975472280189</v>
      </c>
      <c r="AD24" s="68">
        <v>674.9975472280189</v>
      </c>
      <c r="AE24" s="68">
        <v>674.9975472280189</v>
      </c>
      <c r="AF24" s="68">
        <v>674.9975472280189</v>
      </c>
      <c r="AG24" s="68">
        <v>674.9975472280189</v>
      </c>
      <c r="AH24" s="68">
        <v>674.9975472280189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18040.025513928256</v>
      </c>
      <c r="F25" s="73">
        <v>17005.61164556025</v>
      </c>
      <c r="G25" s="73">
        <v>15981.933868412538</v>
      </c>
      <c r="H25" s="73">
        <v>15233.100026504353</v>
      </c>
      <c r="I25" s="73">
        <v>14587.332660310989</v>
      </c>
      <c r="J25" s="73">
        <v>14018.865150903745</v>
      </c>
      <c r="K25" s="73">
        <v>13604.99735506873</v>
      </c>
      <c r="L25" s="73">
        <v>13268.429416019831</v>
      </c>
      <c r="M25" s="73">
        <v>12931.861476970935</v>
      </c>
      <c r="N25" s="73">
        <v>12595.293537922036</v>
      </c>
      <c r="O25" s="73">
        <v>12258.725598873139</v>
      </c>
      <c r="P25" s="73">
        <v>11922.157659824241</v>
      </c>
      <c r="Q25" s="73">
        <v>11585.589720775344</v>
      </c>
      <c r="R25" s="73">
        <v>11249.021781726446</v>
      </c>
      <c r="S25" s="73">
        <v>10912.453842677549</v>
      </c>
      <c r="T25" s="73">
        <v>10575.885903628652</v>
      </c>
      <c r="U25" s="73">
        <v>10239.317964579754</v>
      </c>
      <c r="V25" s="73">
        <v>9902.7500255308587</v>
      </c>
      <c r="W25" s="73">
        <v>9566.1820864819601</v>
      </c>
      <c r="X25" s="73">
        <v>9229.6141474330634</v>
      </c>
      <c r="Y25" s="73">
        <v>8893.0462083841667</v>
      </c>
      <c r="Z25" s="73">
        <v>8556.4782693352718</v>
      </c>
      <c r="AA25" s="73">
        <v>8219.9103302863732</v>
      </c>
      <c r="AB25" s="73">
        <v>7883.3423912374765</v>
      </c>
      <c r="AC25" s="73">
        <v>7546.7744521885797</v>
      </c>
      <c r="AD25" s="73">
        <v>7210.206513139683</v>
      </c>
      <c r="AE25" s="73">
        <v>6873.6385740907863</v>
      </c>
      <c r="AF25" s="73">
        <v>6537.0706350418895</v>
      </c>
      <c r="AG25" s="73">
        <v>6200.502695992991</v>
      </c>
      <c r="AH25" s="73">
        <v>5863.9347569440906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4949.5285154249632</v>
      </c>
      <c r="F28" s="311">
        <v>4949.5285154249632</v>
      </c>
      <c r="G28" s="311">
        <v>4949.5285154249632</v>
      </c>
      <c r="H28" s="311">
        <v>4949.5285154249632</v>
      </c>
      <c r="I28" s="311">
        <v>4949.5285154249632</v>
      </c>
      <c r="J28" s="311">
        <v>4949.5285154249632</v>
      </c>
      <c r="K28" s="311">
        <v>4949.5285154249632</v>
      </c>
      <c r="L28" s="311">
        <v>4949.5285154249632</v>
      </c>
      <c r="M28" s="311">
        <v>4949.5285154249632</v>
      </c>
      <c r="N28" s="311">
        <v>4949.5285154249632</v>
      </c>
      <c r="O28" s="311">
        <v>4949.5285154249632</v>
      </c>
      <c r="P28" s="311">
        <v>4949.5285154249632</v>
      </c>
      <c r="Q28" s="311">
        <v>4949.5285154249632</v>
      </c>
      <c r="R28" s="311">
        <v>4949.5285154249632</v>
      </c>
      <c r="S28" s="311">
        <v>4949.5285154249632</v>
      </c>
      <c r="T28" s="311">
        <v>4949.5285154249632</v>
      </c>
      <c r="U28" s="311">
        <v>4949.5285154249632</v>
      </c>
      <c r="V28" s="311">
        <v>4949.5285154249632</v>
      </c>
      <c r="W28" s="311">
        <v>4949.5285154249632</v>
      </c>
      <c r="X28" s="311">
        <v>4949.5285154249632</v>
      </c>
      <c r="Y28" s="311">
        <v>4949.5285154249632</v>
      </c>
      <c r="Z28" s="311">
        <v>4949.5285154249632</v>
      </c>
      <c r="AA28" s="311">
        <v>4949.5285154249632</v>
      </c>
      <c r="AB28" s="311">
        <v>4949.5285154249632</v>
      </c>
      <c r="AC28" s="311">
        <v>4949.5285154249632</v>
      </c>
      <c r="AD28" s="322">
        <v>4949.5285154249632</v>
      </c>
      <c r="AE28" s="322">
        <v>4949.5285154249632</v>
      </c>
      <c r="AF28" s="322">
        <v>4949.5285154249632</v>
      </c>
      <c r="AG28" s="322">
        <v>4949.5285154249632</v>
      </c>
      <c r="AH28" s="322">
        <v>4949.5285154249632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29697.171092549783</v>
      </c>
      <c r="F29" s="68">
        <v>47515.473748079654</v>
      </c>
      <c r="G29" s="68">
        <v>28509.284248847791</v>
      </c>
      <c r="H29" s="68">
        <v>17105.570549308675</v>
      </c>
      <c r="I29" s="68">
        <v>17105.570549308675</v>
      </c>
      <c r="J29" s="68">
        <v>8552.7852746543376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24747.642577124818</v>
      </c>
      <c r="F30" s="61">
        <v>-42565.945232654689</v>
      </c>
      <c r="G30" s="61">
        <v>-23559.755733422826</v>
      </c>
      <c r="H30" s="61">
        <v>-12156.042033883712</v>
      </c>
      <c r="I30" s="61">
        <v>-12156.042033883712</v>
      </c>
      <c r="J30" s="61">
        <v>-3603.2567592293744</v>
      </c>
      <c r="K30" s="61">
        <v>4949.5285154249632</v>
      </c>
      <c r="L30" s="61">
        <v>4949.5285154249632</v>
      </c>
      <c r="M30" s="61">
        <v>4949.5285154249632</v>
      </c>
      <c r="N30" s="61">
        <v>4949.5285154249632</v>
      </c>
      <c r="O30" s="61">
        <v>4949.5285154249632</v>
      </c>
      <c r="P30" s="61">
        <v>4949.5285154249632</v>
      </c>
      <c r="Q30" s="61">
        <v>4949.5285154249632</v>
      </c>
      <c r="R30" s="61">
        <v>4949.5285154249632</v>
      </c>
      <c r="S30" s="61">
        <v>4949.5285154249632</v>
      </c>
      <c r="T30" s="61">
        <v>4949.5285154249632</v>
      </c>
      <c r="U30" s="61">
        <v>4949.5285154249632</v>
      </c>
      <c r="V30" s="61">
        <v>4949.5285154249632</v>
      </c>
      <c r="W30" s="61">
        <v>4949.5285154249632</v>
      </c>
      <c r="X30" s="61">
        <v>4949.5285154249632</v>
      </c>
      <c r="Y30" s="61">
        <v>4949.5285154249632</v>
      </c>
      <c r="Z30" s="61">
        <v>4949.5285154249632</v>
      </c>
      <c r="AA30" s="61">
        <v>4949.5285154249632</v>
      </c>
      <c r="AB30" s="61">
        <v>4949.5285154249632</v>
      </c>
      <c r="AC30" s="61">
        <v>4949.5285154249632</v>
      </c>
      <c r="AD30" s="323">
        <v>4949.5285154249632</v>
      </c>
      <c r="AE30" s="323">
        <v>4949.5285154249632</v>
      </c>
      <c r="AF30" s="323">
        <v>4949.5285154249632</v>
      </c>
      <c r="AG30" s="323">
        <v>4949.5285154249632</v>
      </c>
      <c r="AH30" s="323">
        <v>4949.5285154249632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5197.0049411962118</v>
      </c>
      <c r="F32" s="61">
        <v>-8938.8484988574837</v>
      </c>
      <c r="G32" s="61">
        <v>-4947.5487040187936</v>
      </c>
      <c r="H32" s="61">
        <v>-2552.7688271155794</v>
      </c>
      <c r="I32" s="61">
        <v>-2552.7688271155794</v>
      </c>
      <c r="J32" s="61">
        <v>-756.68391943816857</v>
      </c>
      <c r="K32" s="61">
        <v>1039.4009882392422</v>
      </c>
      <c r="L32" s="61">
        <v>1039.4009882392422</v>
      </c>
      <c r="M32" s="61">
        <v>1039.4009882392422</v>
      </c>
      <c r="N32" s="61">
        <v>1039.4009882392422</v>
      </c>
      <c r="O32" s="61">
        <v>1039.4009882392422</v>
      </c>
      <c r="P32" s="61">
        <v>1039.4009882392422</v>
      </c>
      <c r="Q32" s="61">
        <v>1039.4009882392422</v>
      </c>
      <c r="R32" s="61">
        <v>1039.4009882392422</v>
      </c>
      <c r="S32" s="61">
        <v>1039.4009882392422</v>
      </c>
      <c r="T32" s="61">
        <v>1039.4009882392422</v>
      </c>
      <c r="U32" s="61">
        <v>1039.4009882392422</v>
      </c>
      <c r="V32" s="61">
        <v>1039.4009882392422</v>
      </c>
      <c r="W32" s="61">
        <v>1039.4009882392422</v>
      </c>
      <c r="X32" s="61">
        <v>1039.4009882392422</v>
      </c>
      <c r="Y32" s="61">
        <v>1039.4009882392422</v>
      </c>
      <c r="Z32" s="61">
        <v>1039.4009882392422</v>
      </c>
      <c r="AA32" s="61">
        <v>1039.4009882392422</v>
      </c>
      <c r="AB32" s="61">
        <v>1039.4009882392422</v>
      </c>
      <c r="AC32" s="61">
        <v>1039.4009882392422</v>
      </c>
      <c r="AD32" s="323">
        <v>1039.4009882392422</v>
      </c>
      <c r="AE32" s="323">
        <v>1039.4009882392422</v>
      </c>
      <c r="AF32" s="323">
        <v>1039.4009882392422</v>
      </c>
      <c r="AG32" s="323">
        <v>1039.4009882392422</v>
      </c>
      <c r="AH32" s="323">
        <v>1039.400988239242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0">
      <c r="BG41" s="454"/>
      <c r="BH41" s="454"/>
    </row>
    <row r="42" spans="2:60">
      <c r="B42" t="s">
        <v>46</v>
      </c>
      <c r="BG42" s="454"/>
      <c r="BH42" s="454"/>
    </row>
    <row r="43" spans="2:60">
      <c r="B43" t="s">
        <v>47</v>
      </c>
      <c r="BG43" s="454"/>
      <c r="BH43" s="454"/>
    </row>
    <row r="44" spans="2:60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>
        <v>2047</v>
      </c>
      <c r="AG44">
        <v>2048</v>
      </c>
      <c r="AH44">
        <v>2049</v>
      </c>
      <c r="AI44">
        <v>2050</v>
      </c>
      <c r="AJ44">
        <v>2051</v>
      </c>
      <c r="AK44">
        <v>2052</v>
      </c>
      <c r="AL44">
        <v>2053</v>
      </c>
      <c r="AM44">
        <v>2054</v>
      </c>
      <c r="AN44">
        <v>2055</v>
      </c>
      <c r="AO44">
        <v>2056</v>
      </c>
      <c r="AP44">
        <v>2057</v>
      </c>
      <c r="AQ44">
        <v>2058</v>
      </c>
      <c r="AR44">
        <v>2059</v>
      </c>
      <c r="AS44">
        <v>2060</v>
      </c>
      <c r="AT44">
        <v>2061</v>
      </c>
      <c r="AU44">
        <v>2062</v>
      </c>
      <c r="AV44">
        <v>2063</v>
      </c>
      <c r="AW44">
        <v>2064</v>
      </c>
      <c r="AX44">
        <v>2065</v>
      </c>
      <c r="AY44">
        <v>2066</v>
      </c>
      <c r="AZ44">
        <v>2067</v>
      </c>
      <c r="BA44">
        <v>2068</v>
      </c>
      <c r="BB44">
        <v>2069</v>
      </c>
      <c r="BC44">
        <v>2070</v>
      </c>
      <c r="BD44">
        <v>2071</v>
      </c>
      <c r="BE44">
        <v>2072</v>
      </c>
      <c r="BF4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18040.025513928256</v>
      </c>
      <c r="F45" s="103">
        <v>17005.61164556025</v>
      </c>
      <c r="G45" s="103">
        <v>15981.933868412538</v>
      </c>
      <c r="H45" s="103">
        <v>15233.100026504353</v>
      </c>
      <c r="I45" s="103">
        <v>14587.332660310989</v>
      </c>
      <c r="J45" s="103">
        <v>14018.865150903745</v>
      </c>
      <c r="K45" s="103">
        <v>13604.99735506873</v>
      </c>
      <c r="L45" s="103">
        <v>13268.429416019831</v>
      </c>
      <c r="M45" s="103">
        <v>12931.861476970935</v>
      </c>
      <c r="N45" s="103">
        <v>12595.293537922036</v>
      </c>
      <c r="O45" s="103">
        <v>12258.725598873139</v>
      </c>
      <c r="P45" s="103">
        <v>11922.157659824241</v>
      </c>
      <c r="Q45" s="103">
        <v>11585.589720775344</v>
      </c>
      <c r="R45" s="103">
        <v>11249.021781726446</v>
      </c>
      <c r="S45" s="103">
        <v>10912.453842677549</v>
      </c>
      <c r="T45" s="103">
        <v>10575.885903628652</v>
      </c>
      <c r="U45" s="103">
        <v>10239.317964579754</v>
      </c>
      <c r="V45" s="103">
        <v>9902.7500255308587</v>
      </c>
      <c r="W45" s="103">
        <v>9566.1820864819601</v>
      </c>
      <c r="X45" s="103">
        <v>9229.6141474330634</v>
      </c>
      <c r="Y45" s="103">
        <v>8893.0462083841667</v>
      </c>
      <c r="Z45" s="103">
        <v>8556.4782693352718</v>
      </c>
      <c r="AA45" s="103">
        <v>8219.9103302863732</v>
      </c>
      <c r="AB45" s="103">
        <v>7883.3423912374765</v>
      </c>
      <c r="AC45" s="103">
        <v>7546.7744521885797</v>
      </c>
      <c r="AD45" s="103">
        <v>7210.206513139683</v>
      </c>
      <c r="AE45" s="103">
        <v>6873.6385740907863</v>
      </c>
      <c r="AF45" s="103">
        <v>6537.0706350418895</v>
      </c>
      <c r="AG45" s="103">
        <v>6200.502695992991</v>
      </c>
      <c r="AH45" s="103">
        <v>5863.9347569440906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1.7391304347826188E-2</v>
      </c>
      <c r="E46" s="78"/>
      <c r="F46" s="79">
        <v>17726.285939772981</v>
      </c>
      <c r="G46" s="79">
        <v>16709.861877811374</v>
      </c>
      <c r="H46" s="79">
        <v>15703.987192440143</v>
      </c>
      <c r="I46" s="79">
        <v>14968.176547782536</v>
      </c>
      <c r="J46" s="79">
        <v>14333.639918392535</v>
      </c>
      <c r="K46" s="79">
        <v>13775.058800453244</v>
      </c>
      <c r="L46" s="79">
        <v>13368.388705415358</v>
      </c>
      <c r="M46" s="79">
        <v>13037.67412182818</v>
      </c>
      <c r="N46" s="79">
        <v>12706.959538241004</v>
      </c>
      <c r="O46" s="79">
        <v>12376.244954653825</v>
      </c>
      <c r="P46" s="79">
        <v>12045.530371066649</v>
      </c>
      <c r="Q46" s="79">
        <v>11714.815787479471</v>
      </c>
      <c r="R46" s="79">
        <v>11384.101203892293</v>
      </c>
      <c r="S46" s="79">
        <v>11053.386620305115</v>
      </c>
      <c r="T46" s="79">
        <v>10722.672036717939</v>
      </c>
      <c r="U46" s="79">
        <v>10391.957453130761</v>
      </c>
      <c r="V46" s="79">
        <v>10061.242869543583</v>
      </c>
      <c r="W46" s="79">
        <v>9730.5282859564086</v>
      </c>
      <c r="X46" s="79">
        <v>9399.8137023692288</v>
      </c>
      <c r="Y46" s="79">
        <v>9069.0991187820528</v>
      </c>
      <c r="Z46" s="79">
        <v>8738.3845351948748</v>
      </c>
      <c r="AA46" s="79">
        <v>8407.6699516077006</v>
      </c>
      <c r="AB46" s="79">
        <v>8076.9553680205227</v>
      </c>
      <c r="AC46" s="79">
        <v>7746.2407844333457</v>
      </c>
      <c r="AD46" s="79">
        <v>7415.5262008461686</v>
      </c>
      <c r="AE46" s="79">
        <v>7084.8116172589916</v>
      </c>
      <c r="AF46" s="79">
        <v>6754.0970336718156</v>
      </c>
      <c r="AG46" s="79">
        <v>6423.3824500846385</v>
      </c>
      <c r="AH46" s="79">
        <v>6092.6678664974597</v>
      </c>
      <c r="AI46" s="79">
        <v>5761.95328291028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1.834862385321091E-2</v>
      </c>
      <c r="E47" s="78"/>
      <c r="F47" s="80"/>
      <c r="G47" s="79">
        <v>17401.032986749626</v>
      </c>
      <c r="H47" s="79">
        <v>16403.258907576306</v>
      </c>
      <c r="I47" s="79">
        <v>15415.840638450418</v>
      </c>
      <c r="J47" s="79">
        <v>14693.531106538821</v>
      </c>
      <c r="K47" s="79">
        <v>14070.637351082582</v>
      </c>
      <c r="L47" s="79">
        <v>13522.305427967865</v>
      </c>
      <c r="M47" s="79">
        <v>13123.097169536179</v>
      </c>
      <c r="N47" s="79">
        <v>12798.450743446014</v>
      </c>
      <c r="O47" s="79">
        <v>12473.804317355849</v>
      </c>
      <c r="P47" s="79">
        <v>12149.157891265682</v>
      </c>
      <c r="Q47" s="79">
        <v>11824.511465175519</v>
      </c>
      <c r="R47" s="79">
        <v>11499.865039085353</v>
      </c>
      <c r="S47" s="79">
        <v>11175.218612995188</v>
      </c>
      <c r="T47" s="79">
        <v>10850.572186905023</v>
      </c>
      <c r="U47" s="79">
        <v>10525.925760814858</v>
      </c>
      <c r="V47" s="79">
        <v>10201.279334724693</v>
      </c>
      <c r="W47" s="79">
        <v>9876.6329086345268</v>
      </c>
      <c r="X47" s="79">
        <v>9551.9864825443656</v>
      </c>
      <c r="Y47" s="79">
        <v>9227.3400564541989</v>
      </c>
      <c r="Z47" s="79">
        <v>8902.6936303640341</v>
      </c>
      <c r="AA47" s="79">
        <v>8578.0472042738693</v>
      </c>
      <c r="AB47" s="79">
        <v>8253.4007781837063</v>
      </c>
      <c r="AC47" s="79">
        <v>7928.7543520935415</v>
      </c>
      <c r="AD47" s="79">
        <v>7604.1079260033766</v>
      </c>
      <c r="AE47" s="79">
        <v>7279.4614999132118</v>
      </c>
      <c r="AF47" s="79">
        <v>6954.8150738230479</v>
      </c>
      <c r="AG47" s="79">
        <v>6630.168647732884</v>
      </c>
      <c r="AH47" s="79">
        <v>6305.5222216427192</v>
      </c>
      <c r="AI47" s="79">
        <v>5980.8757955525525</v>
      </c>
      <c r="AJ47" s="79">
        <v>5656.2293694623859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8691588785046755E-2</v>
      </c>
      <c r="E48" s="78"/>
      <c r="F48" s="80"/>
      <c r="G48" s="80"/>
      <c r="H48" s="79">
        <v>17075.780033726267</v>
      </c>
      <c r="I48" s="79">
        <v>16096.655937341235</v>
      </c>
      <c r="J48" s="79">
        <v>15127.694084460691</v>
      </c>
      <c r="K48" s="79">
        <v>14418.885665295105</v>
      </c>
      <c r="L48" s="79">
        <v>13807.634783772626</v>
      </c>
      <c r="M48" s="79">
        <v>13269.552055482485</v>
      </c>
      <c r="N48" s="79">
        <v>12877.805633656997</v>
      </c>
      <c r="O48" s="79">
        <v>12559.227365063845</v>
      </c>
      <c r="P48" s="79">
        <v>12240.649096470694</v>
      </c>
      <c r="Q48" s="79">
        <v>11922.070827877538</v>
      </c>
      <c r="R48" s="79">
        <v>11603.492559284388</v>
      </c>
      <c r="S48" s="79">
        <v>11284.914290691235</v>
      </c>
      <c r="T48" s="79">
        <v>10966.336022098081</v>
      </c>
      <c r="U48" s="79">
        <v>10647.757753504929</v>
      </c>
      <c r="V48" s="79">
        <v>10329.179484911776</v>
      </c>
      <c r="W48" s="79">
        <v>10010.601216318624</v>
      </c>
      <c r="X48" s="79">
        <v>9692.0229477254707</v>
      </c>
      <c r="Y48" s="79">
        <v>9373.4446791323207</v>
      </c>
      <c r="Z48" s="79">
        <v>9054.8664105391672</v>
      </c>
      <c r="AA48" s="79">
        <v>8736.2881419460155</v>
      </c>
      <c r="AB48" s="79">
        <v>8417.7098733528619</v>
      </c>
      <c r="AC48" s="79">
        <v>8099.131604759712</v>
      </c>
      <c r="AD48" s="79">
        <v>7780.5533361665593</v>
      </c>
      <c r="AE48" s="79">
        <v>7461.9750675734067</v>
      </c>
      <c r="AF48" s="79">
        <v>7143.396798980255</v>
      </c>
      <c r="AG48" s="79">
        <v>6824.8185303871032</v>
      </c>
      <c r="AH48" s="79">
        <v>6506.2402617939515</v>
      </c>
      <c r="AI48" s="79">
        <v>6187.6619932007989</v>
      </c>
      <c r="AJ48" s="79">
        <v>5869.0837246076453</v>
      </c>
      <c r="AK48" s="79">
        <v>5550.505456014490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1.9047619047619077E-2</v>
      </c>
      <c r="E49" s="78"/>
      <c r="F49" s="80"/>
      <c r="G49" s="80"/>
      <c r="H49" s="80"/>
      <c r="I49" s="79">
        <v>16750.527080702908</v>
      </c>
      <c r="J49" s="79">
        <v>15790.052967106163</v>
      </c>
      <c r="K49" s="79">
        <v>14839.547530470962</v>
      </c>
      <c r="L49" s="79">
        <v>14144.240224051389</v>
      </c>
      <c r="M49" s="79">
        <v>13544.632216462671</v>
      </c>
      <c r="N49" s="79">
        <v>13016.798682997103</v>
      </c>
      <c r="O49" s="79">
        <v>12632.514097777816</v>
      </c>
      <c r="P49" s="79">
        <v>12320.003986681677</v>
      </c>
      <c r="Q49" s="79">
        <v>12007.493875585536</v>
      </c>
      <c r="R49" s="79">
        <v>11694.983764489394</v>
      </c>
      <c r="S49" s="79">
        <v>11382.473653393257</v>
      </c>
      <c r="T49" s="79">
        <v>11069.963542297115</v>
      </c>
      <c r="U49" s="79">
        <v>10757.453431200975</v>
      </c>
      <c r="V49" s="79">
        <v>10444.943320104836</v>
      </c>
      <c r="W49" s="79">
        <v>10132.433209008694</v>
      </c>
      <c r="X49" s="79">
        <v>9819.923097912555</v>
      </c>
      <c r="Y49" s="79">
        <v>9507.4129868164146</v>
      </c>
      <c r="Z49" s="79">
        <v>9194.9028757202759</v>
      </c>
      <c r="AA49" s="79">
        <v>8882.3927646241355</v>
      </c>
      <c r="AB49" s="79">
        <v>8569.882653527995</v>
      </c>
      <c r="AC49" s="79">
        <v>8257.3725424318545</v>
      </c>
      <c r="AD49" s="79">
        <v>7944.8624313357168</v>
      </c>
      <c r="AE49" s="79">
        <v>7632.3523202395772</v>
      </c>
      <c r="AF49" s="79">
        <v>7319.8422091434368</v>
      </c>
      <c r="AG49" s="79">
        <v>7007.3320980472972</v>
      </c>
      <c r="AH49" s="79">
        <v>6694.8219869511577</v>
      </c>
      <c r="AI49" s="79">
        <v>6382.311875855019</v>
      </c>
      <c r="AJ49" s="79">
        <v>6069.8017647588786</v>
      </c>
      <c r="AK49" s="79">
        <v>5757.2916536627372</v>
      </c>
      <c r="AL49" s="79">
        <v>5444.7815425665958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9417475728155369E-2</v>
      </c>
      <c r="E50" s="78"/>
      <c r="F50" s="80"/>
      <c r="G50" s="80"/>
      <c r="H50" s="80"/>
      <c r="I50" s="80"/>
      <c r="J50" s="79">
        <v>16425.27412767955</v>
      </c>
      <c r="K50" s="79">
        <v>15483.449996871092</v>
      </c>
      <c r="L50" s="79">
        <v>14551.400976481234</v>
      </c>
      <c r="M50" s="79">
        <v>13869.594782807673</v>
      </c>
      <c r="N50" s="79">
        <v>13281.629649152716</v>
      </c>
      <c r="O50" s="79">
        <v>12764.045310511723</v>
      </c>
      <c r="P50" s="79">
        <v>12387.222561898634</v>
      </c>
      <c r="Q50" s="79">
        <v>12080.780608299508</v>
      </c>
      <c r="R50" s="79">
        <v>11774.338654700381</v>
      </c>
      <c r="S50" s="79">
        <v>11467.89670110125</v>
      </c>
      <c r="T50" s="79">
        <v>11161.454747502126</v>
      </c>
      <c r="U50" s="79">
        <v>10855.012793902997</v>
      </c>
      <c r="V50" s="79">
        <v>10548.570840303868</v>
      </c>
      <c r="W50" s="79">
        <v>10242.128886704742</v>
      </c>
      <c r="X50" s="79">
        <v>9935.6869331056132</v>
      </c>
      <c r="Y50" s="79">
        <v>9629.2449795064858</v>
      </c>
      <c r="Z50" s="79">
        <v>9322.8030259073585</v>
      </c>
      <c r="AA50" s="79">
        <v>9016.3610723082311</v>
      </c>
      <c r="AB50" s="79">
        <v>8709.9191187091037</v>
      </c>
      <c r="AC50" s="79">
        <v>8403.4771651099763</v>
      </c>
      <c r="AD50" s="79">
        <v>8097.0352115108481</v>
      </c>
      <c r="AE50" s="79">
        <v>7790.5932579117225</v>
      </c>
      <c r="AF50" s="79">
        <v>7484.1513043125951</v>
      </c>
      <c r="AG50" s="79">
        <v>7177.7093507134668</v>
      </c>
      <c r="AH50" s="79">
        <v>6871.2673971143404</v>
      </c>
      <c r="AI50" s="79">
        <v>6564.825443515213</v>
      </c>
      <c r="AJ50" s="79">
        <v>6258.3834899160865</v>
      </c>
      <c r="AK50" s="79">
        <v>5951.9415363169583</v>
      </c>
      <c r="AL50" s="79">
        <v>5645.49958271783</v>
      </c>
      <c r="AM50" s="79">
        <v>5339.0576291187008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9801980198019695E-2</v>
      </c>
      <c r="E51" s="78"/>
      <c r="F51" s="80"/>
      <c r="G51" s="80"/>
      <c r="H51" s="80"/>
      <c r="I51" s="80"/>
      <c r="J51" s="80"/>
      <c r="K51" s="79">
        <v>16100.021174656194</v>
      </c>
      <c r="L51" s="79">
        <v>15176.847026636022</v>
      </c>
      <c r="M51" s="79">
        <v>14263.254422491509</v>
      </c>
      <c r="N51" s="79">
        <v>13594.949341563959</v>
      </c>
      <c r="O51" s="79">
        <v>13018.627081842762</v>
      </c>
      <c r="P51" s="79">
        <v>12511.291938026343</v>
      </c>
      <c r="Q51" s="79">
        <v>12141.931026019454</v>
      </c>
      <c r="R51" s="79">
        <v>11841.557229917342</v>
      </c>
      <c r="S51" s="79">
        <v>11541.183433815226</v>
      </c>
      <c r="T51" s="79">
        <v>11240.809637713108</v>
      </c>
      <c r="U51" s="79">
        <v>10940.435841610995</v>
      </c>
      <c r="V51" s="79">
        <v>10640.062045508879</v>
      </c>
      <c r="W51" s="79">
        <v>10339.688249406763</v>
      </c>
      <c r="X51" s="79">
        <v>10039.314453304649</v>
      </c>
      <c r="Y51" s="79">
        <v>9738.9406572025327</v>
      </c>
      <c r="Z51" s="79">
        <v>9438.5668611004185</v>
      </c>
      <c r="AA51" s="79">
        <v>9138.1930649983024</v>
      </c>
      <c r="AB51" s="79">
        <v>8837.8192688961881</v>
      </c>
      <c r="AC51" s="79">
        <v>8537.445472794072</v>
      </c>
      <c r="AD51" s="79">
        <v>8237.0716766919577</v>
      </c>
      <c r="AE51" s="79">
        <v>7936.6978805898416</v>
      </c>
      <c r="AF51" s="79">
        <v>7636.3240844877291</v>
      </c>
      <c r="AG51" s="79">
        <v>7335.9502883856139</v>
      </c>
      <c r="AH51" s="79">
        <v>7035.5764922834978</v>
      </c>
      <c r="AI51" s="79">
        <v>6735.2026961813835</v>
      </c>
      <c r="AJ51" s="79">
        <v>6434.8289000792693</v>
      </c>
      <c r="AK51" s="79">
        <v>6134.455103977155</v>
      </c>
      <c r="AL51" s="79">
        <v>5834.0813078750389</v>
      </c>
      <c r="AM51" s="79">
        <v>5533.7075117729228</v>
      </c>
      <c r="AN51" s="79">
        <v>5233.3337156708067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0202020202020089E-2</v>
      </c>
      <c r="E52" s="78"/>
      <c r="F52" s="80"/>
      <c r="G52" s="80"/>
      <c r="H52" s="80"/>
      <c r="I52" s="80"/>
      <c r="J52" s="80"/>
      <c r="K52" s="80"/>
      <c r="L52" s="79">
        <v>15774.768221632839</v>
      </c>
      <c r="M52" s="79">
        <v>14870.244056400952</v>
      </c>
      <c r="N52" s="79">
        <v>13975.107868501784</v>
      </c>
      <c r="O52" s="79">
        <v>13320.303900320245</v>
      </c>
      <c r="P52" s="79">
        <v>12755.624514532808</v>
      </c>
      <c r="Q52" s="79">
        <v>12258.538565540963</v>
      </c>
      <c r="R52" s="79">
        <v>11896.639490140275</v>
      </c>
      <c r="S52" s="79">
        <v>11602.333851535175</v>
      </c>
      <c r="T52" s="79">
        <v>11308.02821293007</v>
      </c>
      <c r="U52" s="79">
        <v>11013.722574324966</v>
      </c>
      <c r="V52" s="79">
        <v>10719.416935719864</v>
      </c>
      <c r="W52" s="79">
        <v>10425.111297114761</v>
      </c>
      <c r="X52" s="79">
        <v>10130.805658509658</v>
      </c>
      <c r="Y52" s="79">
        <v>9836.5000199045553</v>
      </c>
      <c r="Z52" s="79">
        <v>9542.1943812994523</v>
      </c>
      <c r="AA52" s="79">
        <v>9247.8887426943511</v>
      </c>
      <c r="AB52" s="79">
        <v>8953.5831040892463</v>
      </c>
      <c r="AC52" s="79">
        <v>8659.2774654841451</v>
      </c>
      <c r="AD52" s="79">
        <v>8364.9718268790402</v>
      </c>
      <c r="AE52" s="79">
        <v>8070.666188273939</v>
      </c>
      <c r="AF52" s="79">
        <v>7776.3605496688351</v>
      </c>
      <c r="AG52" s="79">
        <v>7482.0549110637357</v>
      </c>
      <c r="AH52" s="79">
        <v>7187.7492724586327</v>
      </c>
      <c r="AI52" s="79">
        <v>6893.4436338535288</v>
      </c>
      <c r="AJ52" s="79">
        <v>6599.1379952484267</v>
      </c>
      <c r="AK52" s="79">
        <v>6304.8323566433246</v>
      </c>
      <c r="AL52" s="79">
        <v>6010.5267180382234</v>
      </c>
      <c r="AM52" s="79">
        <v>5716.2210794331195</v>
      </c>
      <c r="AN52" s="79">
        <v>5421.9154408280156</v>
      </c>
      <c r="AO52" s="79">
        <v>5127.6098022229116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2.0618556701031097E-2</v>
      </c>
      <c r="E53" s="78"/>
      <c r="F53" s="80"/>
      <c r="G53" s="80"/>
      <c r="H53" s="80"/>
      <c r="I53" s="80"/>
      <c r="J53" s="80"/>
      <c r="K53" s="80"/>
      <c r="L53" s="80"/>
      <c r="M53" s="79">
        <v>15449.515268609479</v>
      </c>
      <c r="N53" s="79">
        <v>14563.641086165879</v>
      </c>
      <c r="O53" s="79">
        <v>13686.961314512055</v>
      </c>
      <c r="P53" s="79">
        <v>13045.658459076527</v>
      </c>
      <c r="Q53" s="79">
        <v>12492.621947222851</v>
      </c>
      <c r="R53" s="79">
        <v>12005.785193055581</v>
      </c>
      <c r="S53" s="79">
        <v>11651.347954261091</v>
      </c>
      <c r="T53" s="79">
        <v>11363.110473153005</v>
      </c>
      <c r="U53" s="79">
        <v>11074.872992044913</v>
      </c>
      <c r="V53" s="79">
        <v>10786.63551093682</v>
      </c>
      <c r="W53" s="79">
        <v>10498.398029828732</v>
      </c>
      <c r="X53" s="79">
        <v>10210.160548720642</v>
      </c>
      <c r="Y53" s="79">
        <v>9921.9230676125499</v>
      </c>
      <c r="Z53" s="79">
        <v>9633.6855865044599</v>
      </c>
      <c r="AA53" s="79">
        <v>9345.44810539637</v>
      </c>
      <c r="AB53" s="79">
        <v>9057.2106242882801</v>
      </c>
      <c r="AC53" s="79">
        <v>8768.9731431801883</v>
      </c>
      <c r="AD53" s="79">
        <v>8480.7356620721002</v>
      </c>
      <c r="AE53" s="79">
        <v>8192.4981809640067</v>
      </c>
      <c r="AF53" s="79">
        <v>7904.2606998559186</v>
      </c>
      <c r="AG53" s="79">
        <v>7616.0232187478268</v>
      </c>
      <c r="AH53" s="79">
        <v>7327.7857376397396</v>
      </c>
      <c r="AI53" s="79">
        <v>7039.5482565316497</v>
      </c>
      <c r="AJ53" s="79">
        <v>6751.310775423558</v>
      </c>
      <c r="AK53" s="79">
        <v>6463.073294315468</v>
      </c>
      <c r="AL53" s="79">
        <v>6174.835813207379</v>
      </c>
      <c r="AM53" s="79">
        <v>5886.59833209929</v>
      </c>
      <c r="AN53" s="79">
        <v>5598.3608509911983</v>
      </c>
      <c r="AO53" s="79">
        <v>5310.1233698831074</v>
      </c>
      <c r="AP53" s="79">
        <v>5021.8858887750157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2.1052631578947253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15124.262315586124</v>
      </c>
      <c r="O54" s="79">
        <v>14257.038115930809</v>
      </c>
      <c r="P54" s="79">
        <v>13398.814760522329</v>
      </c>
      <c r="Q54" s="79">
        <v>12771.013017832813</v>
      </c>
      <c r="R54" s="79">
        <v>12229.619379912898</v>
      </c>
      <c r="S54" s="79">
        <v>11753.031820570202</v>
      </c>
      <c r="T54" s="79">
        <v>11406.056418381911</v>
      </c>
      <c r="U54" s="79">
        <v>11123.887094770838</v>
      </c>
      <c r="V54" s="79">
        <v>10841.71777115976</v>
      </c>
      <c r="W54" s="79">
        <v>10559.548447548677</v>
      </c>
      <c r="X54" s="79">
        <v>10277.379123937602</v>
      </c>
      <c r="Y54" s="79">
        <v>9995.2098003265237</v>
      </c>
      <c r="Z54" s="79">
        <v>9713.040476715445</v>
      </c>
      <c r="AA54" s="79">
        <v>9430.8711531043682</v>
      </c>
      <c r="AB54" s="79">
        <v>9148.7018294932896</v>
      </c>
      <c r="AC54" s="79">
        <v>8866.5325058822127</v>
      </c>
      <c r="AD54" s="79">
        <v>8584.3631822711322</v>
      </c>
      <c r="AE54" s="79">
        <v>8302.1938586600572</v>
      </c>
      <c r="AF54" s="79">
        <v>8020.0245350489758</v>
      </c>
      <c r="AG54" s="79">
        <v>7737.8552114379008</v>
      </c>
      <c r="AH54" s="79">
        <v>7455.6858878268213</v>
      </c>
      <c r="AI54" s="79">
        <v>7173.5165642157463</v>
      </c>
      <c r="AJ54" s="79">
        <v>6891.3472406046685</v>
      </c>
      <c r="AK54" s="79">
        <v>6609.177916993589</v>
      </c>
      <c r="AL54" s="79">
        <v>6327.0085933825121</v>
      </c>
      <c r="AM54" s="79">
        <v>6044.8392697714353</v>
      </c>
      <c r="AN54" s="79">
        <v>5762.6699461603584</v>
      </c>
      <c r="AO54" s="79">
        <v>5480.5006225492789</v>
      </c>
      <c r="AP54" s="79">
        <v>5198.3312989382011</v>
      </c>
      <c r="AQ54" s="79">
        <v>4916.1619753271216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2.1505376344086051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14799.009362562767</v>
      </c>
      <c r="P55" s="79">
        <v>13950.435145695737</v>
      </c>
      <c r="Q55" s="79">
        <v>13110.668206532602</v>
      </c>
      <c r="R55" s="79">
        <v>12496.367576589097</v>
      </c>
      <c r="S55" s="79">
        <v>11966.616812602942</v>
      </c>
      <c r="T55" s="79">
        <v>11500.278448084822</v>
      </c>
      <c r="U55" s="79">
        <v>11160.76488250273</v>
      </c>
      <c r="V55" s="79">
        <v>10884.66371638867</v>
      </c>
      <c r="W55" s="79">
        <v>10608.562550274604</v>
      </c>
      <c r="X55" s="79">
        <v>10332.461384160533</v>
      </c>
      <c r="Y55" s="79">
        <v>10056.360218046471</v>
      </c>
      <c r="Z55" s="79">
        <v>9780.2590519324058</v>
      </c>
      <c r="AA55" s="79">
        <v>9504.1578858183384</v>
      </c>
      <c r="AB55" s="79">
        <v>9228.0567197042747</v>
      </c>
      <c r="AC55" s="79">
        <v>8951.9555535902091</v>
      </c>
      <c r="AD55" s="79">
        <v>8675.8543874761435</v>
      </c>
      <c r="AE55" s="79">
        <v>8399.7532213620761</v>
      </c>
      <c r="AF55" s="79">
        <v>8123.6520552480133</v>
      </c>
      <c r="AG55" s="79">
        <v>7847.5508891339441</v>
      </c>
      <c r="AH55" s="79">
        <v>7571.4497230198813</v>
      </c>
      <c r="AI55" s="79">
        <v>7295.3485569058148</v>
      </c>
      <c r="AJ55" s="79">
        <v>7019.247390791752</v>
      </c>
      <c r="AK55" s="79">
        <v>6743.1462246776864</v>
      </c>
      <c r="AL55" s="79">
        <v>6467.045058563619</v>
      </c>
      <c r="AM55" s="79">
        <v>6190.9438924495553</v>
      </c>
      <c r="AN55" s="79">
        <v>5914.8427263354906</v>
      </c>
      <c r="AO55" s="79">
        <v>5638.741560221426</v>
      </c>
      <c r="AP55" s="79">
        <v>5362.6403941073586</v>
      </c>
      <c r="AQ55" s="79">
        <v>5086.5392279932939</v>
      </c>
      <c r="AR55" s="79">
        <v>4810.4380618792266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1.0801179383917621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14639.162607733449</v>
      </c>
      <c r="Q56" s="79">
        <v>13799.753993203369</v>
      </c>
      <c r="R56" s="79">
        <v>12969.057527390818</v>
      </c>
      <c r="S56" s="79">
        <v>12361.392068746985</v>
      </c>
      <c r="T56" s="79">
        <v>11837.363237791413</v>
      </c>
      <c r="U56" s="79">
        <v>11376.061877602056</v>
      </c>
      <c r="V56" s="79">
        <v>11040.215458945089</v>
      </c>
      <c r="W56" s="79">
        <v>10767.096511054337</v>
      </c>
      <c r="X56" s="79">
        <v>10493.977563163577</v>
      </c>
      <c r="Y56" s="79">
        <v>10220.858615272813</v>
      </c>
      <c r="Z56" s="79">
        <v>9947.7396673820585</v>
      </c>
      <c r="AA56" s="79">
        <v>9674.6207194912986</v>
      </c>
      <c r="AB56" s="79">
        <v>9401.5017716005386</v>
      </c>
      <c r="AC56" s="79">
        <v>9128.3828237097823</v>
      </c>
      <c r="AD56" s="79">
        <v>8855.2638758190224</v>
      </c>
      <c r="AE56" s="79">
        <v>8582.1449279282642</v>
      </c>
      <c r="AF56" s="79">
        <v>8309.0259800375043</v>
      </c>
      <c r="AG56" s="79">
        <v>8035.907032146748</v>
      </c>
      <c r="AH56" s="79">
        <v>7762.7880842559862</v>
      </c>
      <c r="AI56" s="79">
        <v>7489.6691363652299</v>
      </c>
      <c r="AJ56" s="79">
        <v>7216.5501884744699</v>
      </c>
      <c r="AK56" s="79">
        <v>6943.4312405837145</v>
      </c>
      <c r="AL56" s="79">
        <v>6670.3122926929555</v>
      </c>
      <c r="AM56" s="79">
        <v>6397.1933448021946</v>
      </c>
      <c r="AN56" s="79">
        <v>6124.0743969114383</v>
      </c>
      <c r="AO56" s="79">
        <v>5850.9554490206801</v>
      </c>
      <c r="AP56" s="79">
        <v>5577.8365011299229</v>
      </c>
      <c r="AQ56" s="79">
        <v>5304.717553239162</v>
      </c>
      <c r="AR56" s="79">
        <v>5031.5986053484039</v>
      </c>
      <c r="AS56" s="79">
        <v>4758.479657457644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1.0935763259666874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14479.07219113551</v>
      </c>
      <c r="R57" s="79">
        <v>13648.843150492055</v>
      </c>
      <c r="S57" s="79">
        <v>12827.230984570271</v>
      </c>
      <c r="T57" s="79">
        <v>12226.210811523246</v>
      </c>
      <c r="U57" s="79">
        <v>11707.912635804243</v>
      </c>
      <c r="V57" s="79">
        <v>11251.655958081279</v>
      </c>
      <c r="W57" s="79">
        <v>10919.482276350353</v>
      </c>
      <c r="X57" s="79">
        <v>10649.350092615461</v>
      </c>
      <c r="Y57" s="79">
        <v>10379.217908880564</v>
      </c>
      <c r="Z57" s="79">
        <v>10109.085725145664</v>
      </c>
      <c r="AA57" s="79">
        <v>9838.9535414107722</v>
      </c>
      <c r="AB57" s="79">
        <v>9568.8213576758735</v>
      </c>
      <c r="AC57" s="79">
        <v>9298.6891739409766</v>
      </c>
      <c r="AD57" s="79">
        <v>9028.5569902060834</v>
      </c>
      <c r="AE57" s="79">
        <v>8758.4248064711865</v>
      </c>
      <c r="AF57" s="79">
        <v>8488.2926227362896</v>
      </c>
      <c r="AG57" s="79">
        <v>8218.1604390013927</v>
      </c>
      <c r="AH57" s="79">
        <v>7948.0282552664994</v>
      </c>
      <c r="AI57" s="79">
        <v>7677.8960715315998</v>
      </c>
      <c r="AJ57" s="79">
        <v>7407.7638877967065</v>
      </c>
      <c r="AK57" s="79">
        <v>7137.6317040618087</v>
      </c>
      <c r="AL57" s="79">
        <v>6867.4995203269164</v>
      </c>
      <c r="AM57" s="79">
        <v>6597.3673365920195</v>
      </c>
      <c r="AN57" s="79">
        <v>6327.2351528571216</v>
      </c>
      <c r="AO57" s="79">
        <v>6057.1029691222275</v>
      </c>
      <c r="AP57" s="79">
        <v>5786.9707853873324</v>
      </c>
      <c r="AQ57" s="79">
        <v>5516.8386016524373</v>
      </c>
      <c r="AR57" s="79">
        <v>5246.7064179175395</v>
      </c>
      <c r="AS57" s="79">
        <v>4976.5742341826435</v>
      </c>
      <c r="AT57" s="79">
        <v>4706.4420504477466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1.1073505004328705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14318.738112768935</v>
      </c>
      <c r="S58" s="79">
        <v>13497.702617561785</v>
      </c>
      <c r="T58" s="79">
        <v>12685.188578070953</v>
      </c>
      <c r="U58" s="79">
        <v>12090.823804917865</v>
      </c>
      <c r="V58" s="79">
        <v>11578.265006641423</v>
      </c>
      <c r="W58" s="79">
        <v>11127.060689522481</v>
      </c>
      <c r="X58" s="79">
        <v>10798.565334718509</v>
      </c>
      <c r="Y58" s="79">
        <v>10531.424461072036</v>
      </c>
      <c r="Z58" s="79">
        <v>10264.283587425558</v>
      </c>
      <c r="AA58" s="79">
        <v>9997.1427137790761</v>
      </c>
      <c r="AB58" s="79">
        <v>9730.0018401326033</v>
      </c>
      <c r="AC58" s="79">
        <v>9462.8609664861233</v>
      </c>
      <c r="AD58" s="79">
        <v>9195.7200928396451</v>
      </c>
      <c r="AE58" s="79">
        <v>8928.5792191931687</v>
      </c>
      <c r="AF58" s="79">
        <v>8661.4383455466905</v>
      </c>
      <c r="AG58" s="79">
        <v>8394.2974719002123</v>
      </c>
      <c r="AH58" s="79">
        <v>8127.156598253735</v>
      </c>
      <c r="AI58" s="79">
        <v>7860.0157246072604</v>
      </c>
      <c r="AJ58" s="79">
        <v>7592.8748509607794</v>
      </c>
      <c r="AK58" s="79">
        <v>7325.733977314304</v>
      </c>
      <c r="AL58" s="79">
        <v>7058.5931036678248</v>
      </c>
      <c r="AM58" s="79">
        <v>6791.4522300213512</v>
      </c>
      <c r="AN58" s="79">
        <v>6524.311356374873</v>
      </c>
      <c r="AO58" s="79">
        <v>6257.1704827283938</v>
      </c>
      <c r="AP58" s="79">
        <v>5990.0296090819184</v>
      </c>
      <c r="AQ58" s="79">
        <v>5722.888735435442</v>
      </c>
      <c r="AR58" s="79">
        <v>5455.7478617889656</v>
      </c>
      <c r="AS58" s="79">
        <v>5188.6069881424864</v>
      </c>
      <c r="AT58" s="79">
        <v>4921.4661144960091</v>
      </c>
      <c r="AU58" s="79">
        <v>4654.3252408495309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1.1214517569254529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14158.160372633734</v>
      </c>
      <c r="T59" s="79">
        <v>13346.332394412566</v>
      </c>
      <c r="U59" s="79">
        <v>12542.93030789287</v>
      </c>
      <c r="V59" s="79">
        <v>11955.231048930853</v>
      </c>
      <c r="W59" s="79">
        <v>11448.420350302958</v>
      </c>
      <c r="X59" s="79">
        <v>11002.276071925669</v>
      </c>
      <c r="Y59" s="79">
        <v>10677.464634049566</v>
      </c>
      <c r="Z59" s="79">
        <v>10413.319616424067</v>
      </c>
      <c r="AA59" s="79">
        <v>10149.174598798563</v>
      </c>
      <c r="AB59" s="79">
        <v>9885.0295811730557</v>
      </c>
      <c r="AC59" s="79">
        <v>9620.8845635475573</v>
      </c>
      <c r="AD59" s="79">
        <v>9356.7395459220515</v>
      </c>
      <c r="AE59" s="79">
        <v>9092.5945282965477</v>
      </c>
      <c r="AF59" s="79">
        <v>8828.4495106710456</v>
      </c>
      <c r="AG59" s="79">
        <v>8564.3044930455417</v>
      </c>
      <c r="AH59" s="79">
        <v>8300.1594754200378</v>
      </c>
      <c r="AI59" s="79">
        <v>8036.0144577945357</v>
      </c>
      <c r="AJ59" s="79">
        <v>7771.8694401690354</v>
      </c>
      <c r="AK59" s="79">
        <v>7507.7244225435288</v>
      </c>
      <c r="AL59" s="79">
        <v>7243.5794049180276</v>
      </c>
      <c r="AM59" s="79">
        <v>6979.4343872925228</v>
      </c>
      <c r="AN59" s="79">
        <v>6715.2893696670244</v>
      </c>
      <c r="AO59" s="79">
        <v>6451.1443520415205</v>
      </c>
      <c r="AP59" s="79">
        <v>6186.9993344160157</v>
      </c>
      <c r="AQ59" s="79">
        <v>5922.8543167905145</v>
      </c>
      <c r="AR59" s="79">
        <v>5658.7092991650125</v>
      </c>
      <c r="AS59" s="79">
        <v>5394.5642815395104</v>
      </c>
      <c r="AT59" s="79">
        <v>5130.4192639140056</v>
      </c>
      <c r="AU59" s="79">
        <v>4866.2742462885026</v>
      </c>
      <c r="AV59" s="79">
        <v>4602.1292286629987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1.135891935612506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13997.338970729901</v>
      </c>
      <c r="U60" s="79">
        <v>13194.732481044393</v>
      </c>
      <c r="V60" s="79">
        <v>12400.456174036017</v>
      </c>
      <c r="W60" s="79">
        <v>11819.432543562205</v>
      </c>
      <c r="X60" s="79">
        <v>11318.378666788845</v>
      </c>
      <c r="Y60" s="79">
        <v>10877.302105290841</v>
      </c>
      <c r="Z60" s="79">
        <v>10556.180174343519</v>
      </c>
      <c r="AA60" s="79">
        <v>10295.03555867155</v>
      </c>
      <c r="AB60" s="79">
        <v>10033.890942999577</v>
      </c>
      <c r="AC60" s="79">
        <v>9772.7463273276007</v>
      </c>
      <c r="AD60" s="79">
        <v>9511.6017116556322</v>
      </c>
      <c r="AE60" s="79">
        <v>9250.4570959836565</v>
      </c>
      <c r="AF60" s="79">
        <v>8989.3124803116825</v>
      </c>
      <c r="AG60" s="79">
        <v>8728.1678646397104</v>
      </c>
      <c r="AH60" s="79">
        <v>8467.0232489677383</v>
      </c>
      <c r="AI60" s="79">
        <v>8205.8786332957643</v>
      </c>
      <c r="AJ60" s="79">
        <v>7944.7340176237922</v>
      </c>
      <c r="AK60" s="79">
        <v>7683.5894019518219</v>
      </c>
      <c r="AL60" s="79">
        <v>7422.4447862798461</v>
      </c>
      <c r="AM60" s="79">
        <v>7161.3001706078749</v>
      </c>
      <c r="AN60" s="79">
        <v>6900.1555549359009</v>
      </c>
      <c r="AO60" s="79">
        <v>6639.0109392639324</v>
      </c>
      <c r="AP60" s="79">
        <v>6377.8663235919594</v>
      </c>
      <c r="AQ60" s="79">
        <v>6116.7217079199845</v>
      </c>
      <c r="AR60" s="79">
        <v>5855.5770922480133</v>
      </c>
      <c r="AS60" s="79">
        <v>5594.4324765760421</v>
      </c>
      <c r="AT60" s="79">
        <v>5333.2878609040699</v>
      </c>
      <c r="AU60" s="79">
        <v>5072.143245232096</v>
      </c>
      <c r="AV60" s="79">
        <v>4810.9986295601229</v>
      </c>
      <c r="AW60" s="79">
        <v>4549.8540138881499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1.1506834549714209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13836.273907057444</v>
      </c>
      <c r="V61" s="79">
        <v>13042.902877457274</v>
      </c>
      <c r="W61" s="79">
        <v>12257.766176500401</v>
      </c>
      <c r="X61" s="79">
        <v>11683.428288811927</v>
      </c>
      <c r="Y61" s="79">
        <v>11188.13995609909</v>
      </c>
      <c r="Z61" s="79">
        <v>10752.138789618</v>
      </c>
      <c r="AA61" s="79">
        <v>10434.711955600374</v>
      </c>
      <c r="AB61" s="79">
        <v>10176.572287814492</v>
      </c>
      <c r="AC61" s="79">
        <v>9918.432620028605</v>
      </c>
      <c r="AD61" s="79">
        <v>9660.2929522427148</v>
      </c>
      <c r="AE61" s="79">
        <v>9402.1532844568319</v>
      </c>
      <c r="AF61" s="79">
        <v>9144.0136166709417</v>
      </c>
      <c r="AG61" s="79">
        <v>8885.8739488850551</v>
      </c>
      <c r="AH61" s="79">
        <v>8627.7342810991686</v>
      </c>
      <c r="AI61" s="79">
        <v>8369.594613313282</v>
      </c>
      <c r="AJ61" s="79">
        <v>8111.4549455273946</v>
      </c>
      <c r="AK61" s="79">
        <v>7853.3152777415089</v>
      </c>
      <c r="AL61" s="79">
        <v>7595.1756099556242</v>
      </c>
      <c r="AM61" s="79">
        <v>7337.0359421697349</v>
      </c>
      <c r="AN61" s="79">
        <v>7078.8962743838492</v>
      </c>
      <c r="AO61" s="79">
        <v>6820.7566065979618</v>
      </c>
      <c r="AP61" s="79">
        <v>6562.6169388120798</v>
      </c>
      <c r="AQ61" s="79">
        <v>6304.4772710261923</v>
      </c>
      <c r="AR61" s="79">
        <v>6046.3376032403039</v>
      </c>
      <c r="AS61" s="79">
        <v>5788.1979354544183</v>
      </c>
      <c r="AT61" s="79">
        <v>5530.0582676685335</v>
      </c>
      <c r="AU61" s="79">
        <v>5271.9185998826479</v>
      </c>
      <c r="AV61" s="79">
        <v>5013.7789320967595</v>
      </c>
      <c r="AW61" s="79">
        <v>4755.6392643108729</v>
      </c>
      <c r="AX61" s="79">
        <v>4497.4995965249855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1.1658393475342232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13674.965181616357</v>
      </c>
      <c r="W62" s="79">
        <v>12890.843583651204</v>
      </c>
      <c r="X62" s="79">
        <v>12114.860315286018</v>
      </c>
      <c r="Y62" s="79">
        <v>11547.218284680013</v>
      </c>
      <c r="Z62" s="79">
        <v>11057.704218233688</v>
      </c>
      <c r="AA62" s="79">
        <v>10626.786124907143</v>
      </c>
      <c r="AB62" s="79">
        <v>10313.059977820127</v>
      </c>
      <c r="AC62" s="79">
        <v>10057.929803852887</v>
      </c>
      <c r="AD62" s="79">
        <v>9802.7996298856415</v>
      </c>
      <c r="AE62" s="79">
        <v>9547.6694559183943</v>
      </c>
      <c r="AF62" s="79">
        <v>9292.5392819511526</v>
      </c>
      <c r="AG62" s="79">
        <v>9037.4091079839036</v>
      </c>
      <c r="AH62" s="79">
        <v>8782.2789340166601</v>
      </c>
      <c r="AI62" s="79">
        <v>8527.1487600494147</v>
      </c>
      <c r="AJ62" s="79">
        <v>8272.0185860821712</v>
      </c>
      <c r="AK62" s="79">
        <v>8016.8884121149249</v>
      </c>
      <c r="AL62" s="79">
        <v>7761.7582381476814</v>
      </c>
      <c r="AM62" s="79">
        <v>7506.6280641804387</v>
      </c>
      <c r="AN62" s="79">
        <v>7251.4978902131916</v>
      </c>
      <c r="AO62" s="79">
        <v>6996.367716245948</v>
      </c>
      <c r="AP62" s="79">
        <v>6741.2375422787027</v>
      </c>
      <c r="AQ62" s="79">
        <v>6486.1073683114628</v>
      </c>
      <c r="AR62" s="79">
        <v>6230.9771943442174</v>
      </c>
      <c r="AS62" s="79">
        <v>5975.8470203769702</v>
      </c>
      <c r="AT62" s="79">
        <v>5720.7168464097267</v>
      </c>
      <c r="AU62" s="79">
        <v>5465.5866724424841</v>
      </c>
      <c r="AV62" s="79">
        <v>5210.4564984752406</v>
      </c>
      <c r="AW62" s="79">
        <v>4955.3263245079943</v>
      </c>
      <c r="AX62" s="79">
        <v>4700.1961505407498</v>
      </c>
      <c r="AY62" s="79">
        <v>4445.0659765735045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1.1813732983166675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13513.41279440664</v>
      </c>
      <c r="X63" s="79">
        <v>12738.554599626181</v>
      </c>
      <c r="Y63" s="79">
        <v>11971.738590392866</v>
      </c>
      <c r="Z63" s="79">
        <v>11410.802531166464</v>
      </c>
      <c r="AA63" s="79">
        <v>10927.071453192639</v>
      </c>
      <c r="AB63" s="79">
        <v>10501.24411115827</v>
      </c>
      <c r="AC63" s="79">
        <v>10191.224241002777</v>
      </c>
      <c r="AD63" s="79">
        <v>9939.1081067867344</v>
      </c>
      <c r="AE63" s="79">
        <v>9686.9919725706877</v>
      </c>
      <c r="AF63" s="79">
        <v>9434.8758383546374</v>
      </c>
      <c r="AG63" s="79">
        <v>9182.7597041385943</v>
      </c>
      <c r="AH63" s="79">
        <v>8930.643569922544</v>
      </c>
      <c r="AI63" s="79">
        <v>8678.5274357064973</v>
      </c>
      <c r="AJ63" s="79">
        <v>8426.4113014904506</v>
      </c>
      <c r="AK63" s="79">
        <v>8174.2951672744048</v>
      </c>
      <c r="AL63" s="79">
        <v>7922.1790330583563</v>
      </c>
      <c r="AM63" s="79">
        <v>7670.0628988423105</v>
      </c>
      <c r="AN63" s="79">
        <v>7417.9467646262656</v>
      </c>
      <c r="AO63" s="79">
        <v>7165.8306304102161</v>
      </c>
      <c r="AP63" s="79">
        <v>6913.7144961941704</v>
      </c>
      <c r="AQ63" s="79">
        <v>6661.5983619781236</v>
      </c>
      <c r="AR63" s="79">
        <v>6409.4822277620815</v>
      </c>
      <c r="AS63" s="79">
        <v>6157.3660935460339</v>
      </c>
      <c r="AT63" s="79">
        <v>5905.2499593299844</v>
      </c>
      <c r="AU63" s="79">
        <v>5653.1338251139387</v>
      </c>
      <c r="AV63" s="79">
        <v>5401.0176908978938</v>
      </c>
      <c r="AW63" s="79">
        <v>5148.901556681848</v>
      </c>
      <c r="AX63" s="79">
        <v>4896.7854224658004</v>
      </c>
      <c r="AY63" s="79">
        <v>4644.6692882497537</v>
      </c>
      <c r="AZ63" s="79">
        <v>4392.5531540337061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1.1972996861704624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13351.616745428291</v>
      </c>
      <c r="Y64" s="79">
        <v>12586.035925382204</v>
      </c>
      <c r="Z64" s="79">
        <v>11828.401001820945</v>
      </c>
      <c r="AA64" s="79">
        <v>11274.181028271278</v>
      </c>
      <c r="AB64" s="79">
        <v>10796.241660975942</v>
      </c>
      <c r="AC64" s="79">
        <v>10375.512748371379</v>
      </c>
      <c r="AD64" s="79">
        <v>10069.204745148323</v>
      </c>
      <c r="AE64" s="79">
        <v>9820.1071966160343</v>
      </c>
      <c r="AF64" s="79">
        <v>9571.0096480837419</v>
      </c>
      <c r="AG64" s="79">
        <v>9321.912099551444</v>
      </c>
      <c r="AH64" s="79">
        <v>9072.8145510191553</v>
      </c>
      <c r="AI64" s="79">
        <v>8823.7170024868592</v>
      </c>
      <c r="AJ64" s="79">
        <v>8574.6194539545668</v>
      </c>
      <c r="AK64" s="79">
        <v>8325.5219054222725</v>
      </c>
      <c r="AL64" s="79">
        <v>8076.424356889981</v>
      </c>
      <c r="AM64" s="79">
        <v>7827.3268083576868</v>
      </c>
      <c r="AN64" s="79">
        <v>7578.2292598253944</v>
      </c>
      <c r="AO64" s="79">
        <v>7329.1317112931038</v>
      </c>
      <c r="AP64" s="79">
        <v>7080.0341627608077</v>
      </c>
      <c r="AQ64" s="79">
        <v>6830.9366142285162</v>
      </c>
      <c r="AR64" s="79">
        <v>6581.8390656962229</v>
      </c>
      <c r="AS64" s="79">
        <v>6332.741517163935</v>
      </c>
      <c r="AT64" s="79">
        <v>6083.6439686316407</v>
      </c>
      <c r="AU64" s="79">
        <v>5834.5464200993456</v>
      </c>
      <c r="AV64" s="79">
        <v>5585.4488715670532</v>
      </c>
      <c r="AW64" s="79">
        <v>5336.3513230347626</v>
      </c>
      <c r="AX64" s="79">
        <v>5087.2537745024702</v>
      </c>
      <c r="AY64" s="79">
        <v>4838.1562259701768</v>
      </c>
      <c r="AZ64" s="79">
        <v>4589.0586774378835</v>
      </c>
      <c r="BA64" s="79">
        <v>4339.9611289055902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 s="454" customFormat="1">
      <c r="C65" s="37">
        <v>2040</v>
      </c>
      <c r="D65" s="265">
        <v>-1.2136336283203857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13189.577034681317</v>
      </c>
      <c r="Z65" s="79">
        <v>12433.287560919282</v>
      </c>
      <c r="AA65" s="79">
        <v>11684.847549570261</v>
      </c>
      <c r="AB65" s="79">
        <v>11137.353775994461</v>
      </c>
      <c r="AC65" s="79">
        <v>10665.214841583602</v>
      </c>
      <c r="AD65" s="79">
        <v>10249.592036546475</v>
      </c>
      <c r="AE65" s="79">
        <v>9947.0014902567709</v>
      </c>
      <c r="AF65" s="79">
        <v>9700.927073340792</v>
      </c>
      <c r="AG65" s="79">
        <v>9454.8526564248095</v>
      </c>
      <c r="AH65" s="79">
        <v>9208.7782395088198</v>
      </c>
      <c r="AI65" s="79">
        <v>8962.7038225928409</v>
      </c>
      <c r="AJ65" s="79">
        <v>8716.6294056768547</v>
      </c>
      <c r="AK65" s="79">
        <v>8470.5549887608722</v>
      </c>
      <c r="AL65" s="79">
        <v>8224.4805718448879</v>
      </c>
      <c r="AM65" s="79">
        <v>7978.4061549289054</v>
      </c>
      <c r="AN65" s="79">
        <v>7732.3317380129211</v>
      </c>
      <c r="AO65" s="79">
        <v>7486.2573210969385</v>
      </c>
      <c r="AP65" s="79">
        <v>7240.1829041809569</v>
      </c>
      <c r="AQ65" s="79">
        <v>6994.1084872649708</v>
      </c>
      <c r="AR65" s="79">
        <v>6748.0340703489892</v>
      </c>
      <c r="AS65" s="79">
        <v>6501.9596534330049</v>
      </c>
      <c r="AT65" s="79">
        <v>6255.8852365170269</v>
      </c>
      <c r="AU65" s="79">
        <v>6009.8108196010426</v>
      </c>
      <c r="AV65" s="79">
        <v>5763.7364026850564</v>
      </c>
      <c r="AW65" s="79">
        <v>5517.6619857690739</v>
      </c>
      <c r="AX65" s="79">
        <v>5271.5875688530932</v>
      </c>
      <c r="AY65" s="79">
        <v>5025.5131519371098</v>
      </c>
      <c r="AZ65" s="79">
        <v>4779.4387350211264</v>
      </c>
      <c r="BA65" s="79">
        <v>4533.364318105143</v>
      </c>
      <c r="BB65" s="79">
        <v>4287.2899011891586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-1.2303910283770913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13027.293662165714</v>
      </c>
      <c r="AA66" s="79">
        <v>12280.309506237407</v>
      </c>
      <c r="AB66" s="79">
        <v>11541.078233640808</v>
      </c>
      <c r="AC66" s="79">
        <v>11000.320774336009</v>
      </c>
      <c r="AD66" s="79">
        <v>10533.990995015616</v>
      </c>
      <c r="AE66" s="79">
        <v>10123.481975683555</v>
      </c>
      <c r="AF66" s="79">
        <v>9824.6144763281172</v>
      </c>
      <c r="AG66" s="79">
        <v>9581.5677369610039</v>
      </c>
      <c r="AH66" s="79">
        <v>9338.5209975938851</v>
      </c>
      <c r="AI66" s="79">
        <v>9095.4742582267627</v>
      </c>
      <c r="AJ66" s="79">
        <v>8852.4275188596475</v>
      </c>
      <c r="AK66" s="79">
        <v>8609.3807794925269</v>
      </c>
      <c r="AL66" s="79">
        <v>8366.33404012541</v>
      </c>
      <c r="AM66" s="79">
        <v>8123.2873007582921</v>
      </c>
      <c r="AN66" s="79">
        <v>7880.2405613911751</v>
      </c>
      <c r="AO66" s="79">
        <v>7637.1938220240563</v>
      </c>
      <c r="AP66" s="79">
        <v>7394.1470826569393</v>
      </c>
      <c r="AQ66" s="79">
        <v>7151.1003432898224</v>
      </c>
      <c r="AR66" s="79">
        <v>6908.0536039227018</v>
      </c>
      <c r="AS66" s="79">
        <v>6665.0068645555857</v>
      </c>
      <c r="AT66" s="79">
        <v>6421.9601251884669</v>
      </c>
      <c r="AU66" s="79">
        <v>6178.9133858213545</v>
      </c>
      <c r="AV66" s="79">
        <v>5935.8666464542357</v>
      </c>
      <c r="AW66" s="79">
        <v>5692.8199070871151</v>
      </c>
      <c r="AX66" s="79">
        <v>5449.7731677199981</v>
      </c>
      <c r="AY66" s="79">
        <v>5206.726428352883</v>
      </c>
      <c r="AZ66" s="79">
        <v>4963.6796889857651</v>
      </c>
      <c r="BA66" s="79">
        <v>4720.6329496186472</v>
      </c>
      <c r="BB66" s="79">
        <v>4477.5862102515293</v>
      </c>
      <c r="BC66" s="79">
        <v>4234.5394708844105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-1.2475886281449721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12864.766627881483</v>
      </c>
      <c r="AB67" s="79">
        <v>12127.101761336584</v>
      </c>
      <c r="AC67" s="79">
        <v>11397.093054032592</v>
      </c>
      <c r="AD67" s="79">
        <v>10863.082023295925</v>
      </c>
      <c r="AE67" s="79">
        <v>10402.570121271987</v>
      </c>
      <c r="AF67" s="79">
        <v>9997.1825657826212</v>
      </c>
      <c r="AG67" s="79">
        <v>9702.0437033623639</v>
      </c>
      <c r="AH67" s="79">
        <v>9462.0291874766717</v>
      </c>
      <c r="AI67" s="79">
        <v>9222.0146715909741</v>
      </c>
      <c r="AJ67" s="79">
        <v>8982.0001557052728</v>
      </c>
      <c r="AK67" s="79">
        <v>8741.9856398195789</v>
      </c>
      <c r="AL67" s="79">
        <v>8501.9711239338794</v>
      </c>
      <c r="AM67" s="79">
        <v>8261.9566080481836</v>
      </c>
      <c r="AN67" s="79">
        <v>8021.9420921624869</v>
      </c>
      <c r="AO67" s="79">
        <v>7781.9275762767911</v>
      </c>
      <c r="AP67" s="79">
        <v>7541.9130603910944</v>
      </c>
      <c r="AQ67" s="79">
        <v>7301.8985445053986</v>
      </c>
      <c r="AR67" s="79">
        <v>7061.8840286197028</v>
      </c>
      <c r="AS67" s="79">
        <v>6821.8695127340034</v>
      </c>
      <c r="AT67" s="79">
        <v>6581.8549968483085</v>
      </c>
      <c r="AU67" s="79">
        <v>6341.8404809626109</v>
      </c>
      <c r="AV67" s="79">
        <v>6101.8259650769196</v>
      </c>
      <c r="AW67" s="79">
        <v>5861.8114491912229</v>
      </c>
      <c r="AX67" s="79">
        <v>5621.7969333055235</v>
      </c>
      <c r="AY67" s="79">
        <v>5381.7824174198277</v>
      </c>
      <c r="AZ67" s="79">
        <v>5141.7679015341337</v>
      </c>
      <c r="BA67" s="79">
        <v>4901.753385648437</v>
      </c>
      <c r="BB67" s="79">
        <v>4661.7388697627403</v>
      </c>
      <c r="BC67" s="79">
        <v>4421.7243538770435</v>
      </c>
      <c r="BD67" s="79">
        <v>4181.7098379913468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-1.2652440635814038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12701.995931828611</v>
      </c>
      <c r="AC68" s="79">
        <v>11973.664326216796</v>
      </c>
      <c r="AD68" s="79">
        <v>11252.892010745596</v>
      </c>
      <c r="AE68" s="79">
        <v>10725.637522874194</v>
      </c>
      <c r="AF68" s="79">
        <v>10270.952220352699</v>
      </c>
      <c r="AG68" s="79">
        <v>9870.6938068436612</v>
      </c>
      <c r="AH68" s="79">
        <v>9579.2891713594981</v>
      </c>
      <c r="AI68" s="79">
        <v>9342.3114248877828</v>
      </c>
      <c r="AJ68" s="79">
        <v>9105.3336784160638</v>
      </c>
      <c r="AK68" s="79">
        <v>8868.3559319443393</v>
      </c>
      <c r="AL68" s="79">
        <v>8631.3781854726221</v>
      </c>
      <c r="AM68" s="79">
        <v>8394.4004390009013</v>
      </c>
      <c r="AN68" s="79">
        <v>8157.4226925291823</v>
      </c>
      <c r="AO68" s="79">
        <v>7920.4449460574633</v>
      </c>
      <c r="AP68" s="79">
        <v>7683.4671995857443</v>
      </c>
      <c r="AQ68" s="79">
        <v>7446.4894531140253</v>
      </c>
      <c r="AR68" s="79">
        <v>7209.5117066423072</v>
      </c>
      <c r="AS68" s="79">
        <v>6972.5339601705882</v>
      </c>
      <c r="AT68" s="79">
        <v>6735.5562136988665</v>
      </c>
      <c r="AU68" s="79">
        <v>6498.5784672271493</v>
      </c>
      <c r="AV68" s="79">
        <v>6261.6007207554294</v>
      </c>
      <c r="AW68" s="79">
        <v>6024.6229742837149</v>
      </c>
      <c r="AX68" s="79">
        <v>5787.6452278119959</v>
      </c>
      <c r="AY68" s="79">
        <v>5550.6674813402742</v>
      </c>
      <c r="AZ68" s="79">
        <v>5313.6897348685552</v>
      </c>
      <c r="BA68" s="79">
        <v>5076.7119883968389</v>
      </c>
      <c r="BB68" s="79">
        <v>4839.7342419251199</v>
      </c>
      <c r="BC68" s="79">
        <v>4602.7564954534</v>
      </c>
      <c r="BD68" s="79">
        <v>4365.778748981681</v>
      </c>
      <c r="BE68" s="79">
        <v>4128.801002509962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-1.283375925298509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12538.981574007126</v>
      </c>
      <c r="AD69" s="79">
        <v>11819.997200878073</v>
      </c>
      <c r="AE69" s="79">
        <v>11108.475103779847</v>
      </c>
      <c r="AF69" s="79">
        <v>10587.987273070843</v>
      </c>
      <c r="AG69" s="79">
        <v>10139.137292257779</v>
      </c>
      <c r="AH69" s="79">
        <v>9744.0156988666986</v>
      </c>
      <c r="AI69" s="79">
        <v>9456.3508803195436</v>
      </c>
      <c r="AJ69" s="79">
        <v>9222.4144491943607</v>
      </c>
      <c r="AK69" s="79">
        <v>8988.4780180691741</v>
      </c>
      <c r="AL69" s="79">
        <v>8754.5415869439839</v>
      </c>
      <c r="AM69" s="79">
        <v>8520.6051558187992</v>
      </c>
      <c r="AN69" s="79">
        <v>8286.6687246936108</v>
      </c>
      <c r="AO69" s="79">
        <v>8052.7322935684251</v>
      </c>
      <c r="AP69" s="79">
        <v>7818.7958624432395</v>
      </c>
      <c r="AQ69" s="79">
        <v>7584.8594313180529</v>
      </c>
      <c r="AR69" s="79">
        <v>7350.9230001928672</v>
      </c>
      <c r="AS69" s="79">
        <v>7116.9865690676816</v>
      </c>
      <c r="AT69" s="79">
        <v>6883.0501379424959</v>
      </c>
      <c r="AU69" s="79">
        <v>6649.1137068173075</v>
      </c>
      <c r="AV69" s="79">
        <v>6415.1772756921227</v>
      </c>
      <c r="AW69" s="79">
        <v>6181.2408445669362</v>
      </c>
      <c r="AX69" s="79">
        <v>5947.3044134417541</v>
      </c>
      <c r="AY69" s="79">
        <v>5713.3679823165685</v>
      </c>
      <c r="AZ69" s="79">
        <v>5479.4315511913801</v>
      </c>
      <c r="BA69" s="79">
        <v>5245.4951200661935</v>
      </c>
      <c r="BB69" s="79">
        <v>5011.5586889410106</v>
      </c>
      <c r="BC69" s="79">
        <v>4777.622257815824</v>
      </c>
      <c r="BD69" s="79">
        <v>4543.6858266906374</v>
      </c>
      <c r="BE69" s="79">
        <v>4309.7493955654518</v>
      </c>
      <c r="BF69" s="79">
        <v>4075.8129644402657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-1.3020038240469477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12375.723554417011</v>
      </c>
      <c r="AE70" s="79">
        <v>11666.100385320398</v>
      </c>
      <c r="AF70" s="79">
        <v>10963.84233313533</v>
      </c>
      <c r="AG70" s="79">
        <v>10450.131273885856</v>
      </c>
      <c r="AH70" s="79">
        <v>10007.125336987212</v>
      </c>
      <c r="AI70" s="79">
        <v>9617.1482418517189</v>
      </c>
      <c r="AJ70" s="79">
        <v>9333.2288302424859</v>
      </c>
      <c r="AK70" s="79">
        <v>9102.338260396391</v>
      </c>
      <c r="AL70" s="79">
        <v>8871.4476905502943</v>
      </c>
      <c r="AM70" s="79">
        <v>8640.5571207041921</v>
      </c>
      <c r="AN70" s="79">
        <v>8409.6665508580973</v>
      </c>
      <c r="AO70" s="79">
        <v>8178.7759810119978</v>
      </c>
      <c r="AP70" s="79">
        <v>7947.8854111659002</v>
      </c>
      <c r="AQ70" s="79">
        <v>7716.9948413198035</v>
      </c>
      <c r="AR70" s="79">
        <v>7486.1042714737059</v>
      </c>
      <c r="AS70" s="79">
        <v>7255.2137016276092</v>
      </c>
      <c r="AT70" s="79">
        <v>7024.3231317815125</v>
      </c>
      <c r="AU70" s="79">
        <v>6793.4325619354158</v>
      </c>
      <c r="AV70" s="79">
        <v>6562.5419920893164</v>
      </c>
      <c r="AW70" s="79">
        <v>6331.6514222432206</v>
      </c>
      <c r="AX70" s="79">
        <v>6100.760852397123</v>
      </c>
      <c r="AY70" s="79">
        <v>5869.87028255103</v>
      </c>
      <c r="AZ70" s="79">
        <v>5638.9797127049324</v>
      </c>
      <c r="BA70" s="79">
        <v>5408.0891428588329</v>
      </c>
      <c r="BB70" s="79">
        <v>5177.1985730127353</v>
      </c>
      <c r="BC70" s="79">
        <v>4946.3080031666414</v>
      </c>
      <c r="BD70" s="79">
        <v>4715.4174333205438</v>
      </c>
      <c r="BE70" s="79">
        <v>4484.5268634744461</v>
      </c>
      <c r="BF70" s="79">
        <v>4253.6362936283494</v>
      </c>
      <c r="BG70" s="79">
        <v>4022.7457237822523</v>
      </c>
      <c r="BH70" s="79">
        <v>0</v>
      </c>
    </row>
    <row r="71" spans="2:64" s="454" customFormat="1">
      <c r="C71" s="37">
        <v>2046</v>
      </c>
      <c r="D71" s="265">
        <v>-1.321148461662207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12212.221873058263</v>
      </c>
      <c r="AF71" s="79">
        <v>11511.97387954377</v>
      </c>
      <c r="AG71" s="79">
        <v>10818.993698812043</v>
      </c>
      <c r="AH71" s="79">
        <v>10312.069525319232</v>
      </c>
      <c r="AI71" s="79">
        <v>9874.9163545409974</v>
      </c>
      <c r="AJ71" s="79">
        <v>9490.0914357987222</v>
      </c>
      <c r="AK71" s="79">
        <v>9209.9230211283248</v>
      </c>
      <c r="AL71" s="79">
        <v>8982.0828584938736</v>
      </c>
      <c r="AM71" s="79">
        <v>8754.2426958594224</v>
      </c>
      <c r="AN71" s="79">
        <v>8526.4025332249639</v>
      </c>
      <c r="AO71" s="79">
        <v>8298.5623705905145</v>
      </c>
      <c r="AP71" s="79">
        <v>8070.7222079560597</v>
      </c>
      <c r="AQ71" s="79">
        <v>7842.8820453216076</v>
      </c>
      <c r="AR71" s="79">
        <v>7615.0418826871555</v>
      </c>
      <c r="AS71" s="79">
        <v>7387.2017200527025</v>
      </c>
      <c r="AT71" s="79">
        <v>7159.3615574182504</v>
      </c>
      <c r="AU71" s="79">
        <v>6931.5213947837992</v>
      </c>
      <c r="AV71" s="79">
        <v>6703.6812321493471</v>
      </c>
      <c r="AW71" s="79">
        <v>6475.8410695148923</v>
      </c>
      <c r="AX71" s="79">
        <v>6248.0009068804411</v>
      </c>
      <c r="AY71" s="79">
        <v>6020.1607442459881</v>
      </c>
      <c r="AZ71" s="79">
        <v>5792.3205816115405</v>
      </c>
      <c r="BA71" s="79">
        <v>5564.4804189770875</v>
      </c>
      <c r="BB71" s="79">
        <v>5336.6402563426327</v>
      </c>
      <c r="BC71" s="79">
        <v>5108.8000937081797</v>
      </c>
      <c r="BD71" s="79">
        <v>4880.9599310737312</v>
      </c>
      <c r="BE71" s="79">
        <v>4653.1197684392782</v>
      </c>
      <c r="BF71" s="79">
        <v>4425.2796058048252</v>
      </c>
      <c r="BG71" s="79">
        <v>4197.4394431703731</v>
      </c>
      <c r="BH71" s="79">
        <v>3969.599280535921</v>
      </c>
      <c r="BI71" s="79">
        <v>0</v>
      </c>
      <c r="BJ71" s="79">
        <v>0</v>
      </c>
      <c r="BK71" s="79">
        <v>0</v>
      </c>
      <c r="BL71" s="79">
        <v>0</v>
      </c>
    </row>
    <row r="72" spans="2:64" s="454" customFormat="1">
      <c r="C72" s="37">
        <v>2047</v>
      </c>
      <c r="D72" s="265">
        <v>-1.3408317080172275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12048.476529930882</v>
      </c>
      <c r="AG72" s="79">
        <v>11357.617683548186</v>
      </c>
      <c r="AH72" s="79">
        <v>10673.929200809984</v>
      </c>
      <c r="AI72" s="79">
        <v>10173.80202737097</v>
      </c>
      <c r="AJ72" s="79">
        <v>9742.510344919132</v>
      </c>
      <c r="AK72" s="79">
        <v>9362.8452807077047</v>
      </c>
      <c r="AL72" s="79">
        <v>9086.4334529770567</v>
      </c>
      <c r="AM72" s="79">
        <v>8861.6482434868067</v>
      </c>
      <c r="AN72" s="79">
        <v>8636.8630339965566</v>
      </c>
      <c r="AO72" s="79">
        <v>8412.0778245062993</v>
      </c>
      <c r="AP72" s="79">
        <v>8187.2926150160501</v>
      </c>
      <c r="AQ72" s="79">
        <v>7962.5074055257965</v>
      </c>
      <c r="AR72" s="79">
        <v>7737.7221960355455</v>
      </c>
      <c r="AS72" s="79">
        <v>7512.9369865452936</v>
      </c>
      <c r="AT72" s="79">
        <v>7288.1517770550417</v>
      </c>
      <c r="AU72" s="79">
        <v>7063.3665675647899</v>
      </c>
      <c r="AV72" s="79">
        <v>6838.5813580745398</v>
      </c>
      <c r="AW72" s="79">
        <v>6613.7961485842889</v>
      </c>
      <c r="AX72" s="79">
        <v>6389.0109390940343</v>
      </c>
      <c r="AY72" s="79">
        <v>6164.2257296037842</v>
      </c>
      <c r="AZ72" s="79">
        <v>5939.4405201135314</v>
      </c>
      <c r="BA72" s="79">
        <v>5714.655310623285</v>
      </c>
      <c r="BB72" s="79">
        <v>5489.8701011330322</v>
      </c>
      <c r="BC72" s="79">
        <v>5265.0848916427785</v>
      </c>
      <c r="BD72" s="79">
        <v>5040.2996821525267</v>
      </c>
      <c r="BE72" s="79">
        <v>4815.5144726622784</v>
      </c>
      <c r="BF72" s="79">
        <v>4590.7292631720265</v>
      </c>
      <c r="BG72" s="79">
        <v>4365.9440536817738</v>
      </c>
      <c r="BH72" s="79">
        <v>4141.1588441915228</v>
      </c>
      <c r="BI72" s="79">
        <v>3916.3736347012714</v>
      </c>
      <c r="BJ72" s="79">
        <v>0</v>
      </c>
      <c r="BK72" s="79">
        <v>0</v>
      </c>
      <c r="BL72" s="79">
        <v>0</v>
      </c>
    </row>
    <row r="73" spans="2:64" s="454" customFormat="1">
      <c r="C73" s="37">
        <v>2048</v>
      </c>
      <c r="D73" s="265">
        <v>-1.3610766845801606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11884.48752503488</v>
      </c>
      <c r="AH73" s="79">
        <v>11203.031797333657</v>
      </c>
      <c r="AI73" s="79">
        <v>10528.648839129166</v>
      </c>
      <c r="AJ73" s="79">
        <v>10035.32878004108</v>
      </c>
      <c r="AK73" s="79">
        <v>9609.9073081216266</v>
      </c>
      <c r="AL73" s="79">
        <v>9235.4097765786773</v>
      </c>
      <c r="AM73" s="79">
        <v>8962.7601257886945</v>
      </c>
      <c r="AN73" s="79">
        <v>8741.0344153751994</v>
      </c>
      <c r="AO73" s="79">
        <v>8519.3087049617061</v>
      </c>
      <c r="AP73" s="79">
        <v>8297.5829945482055</v>
      </c>
      <c r="AQ73" s="79">
        <v>8075.8572841347132</v>
      </c>
      <c r="AR73" s="79">
        <v>7854.1315737212162</v>
      </c>
      <c r="AS73" s="79">
        <v>7632.4058633077211</v>
      </c>
      <c r="AT73" s="79">
        <v>7410.680152894226</v>
      </c>
      <c r="AU73" s="79">
        <v>7188.9544424807309</v>
      </c>
      <c r="AV73" s="79">
        <v>6967.2287320672349</v>
      </c>
      <c r="AW73" s="79">
        <v>6745.5030216537416</v>
      </c>
      <c r="AX73" s="79">
        <v>6523.7773112402474</v>
      </c>
      <c r="AY73" s="79">
        <v>6302.0516008267496</v>
      </c>
      <c r="AZ73" s="79">
        <v>6080.3258904132554</v>
      </c>
      <c r="BA73" s="79">
        <v>5858.6001799997593</v>
      </c>
      <c r="BB73" s="79">
        <v>5636.8744695862697</v>
      </c>
      <c r="BC73" s="79">
        <v>5415.1487591727728</v>
      </c>
      <c r="BD73" s="79">
        <v>5193.4230487592758</v>
      </c>
      <c r="BE73" s="79">
        <v>4971.6973383457807</v>
      </c>
      <c r="BF73" s="79">
        <v>4749.9716279322884</v>
      </c>
      <c r="BG73" s="79">
        <v>4528.2459175187932</v>
      </c>
      <c r="BH73" s="79">
        <v>4306.5202071052972</v>
      </c>
      <c r="BI73" s="79">
        <v>4084.7944966918026</v>
      </c>
      <c r="BJ73" s="79">
        <v>3863.0687862783075</v>
      </c>
      <c r="BK73" s="79">
        <v>0</v>
      </c>
      <c r="BL73" s="79">
        <v>0</v>
      </c>
    </row>
    <row r="74" spans="2:64" s="454" customFormat="1">
      <c r="C74" s="37">
        <v>2049</v>
      </c>
      <c r="D74" s="265">
        <v>-1.3819078552497794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11720.254858370243</v>
      </c>
      <c r="AI74" s="79">
        <v>11048.216220900173</v>
      </c>
      <c r="AJ74" s="79">
        <v>10383.152613769576</v>
      </c>
      <c r="AK74" s="79">
        <v>9896.6497833295507</v>
      </c>
      <c r="AL74" s="79">
        <v>9477.1072441484721</v>
      </c>
      <c r="AM74" s="79">
        <v>9107.7849234116311</v>
      </c>
      <c r="AN74" s="79">
        <v>8838.9030395632253</v>
      </c>
      <c r="AO74" s="79">
        <v>8620.2413741590426</v>
      </c>
      <c r="AP74" s="79">
        <v>8401.5797087548617</v>
      </c>
      <c r="AQ74" s="79">
        <v>8182.9180433506745</v>
      </c>
      <c r="AR74" s="79">
        <v>7964.2563779464945</v>
      </c>
      <c r="AS74" s="79">
        <v>7745.5947125423099</v>
      </c>
      <c r="AT74" s="79">
        <v>7526.9330471381272</v>
      </c>
      <c r="AU74" s="79">
        <v>7308.2713817339445</v>
      </c>
      <c r="AV74" s="79">
        <v>7089.6097163297618</v>
      </c>
      <c r="AW74" s="79">
        <v>6870.9480509255782</v>
      </c>
      <c r="AX74" s="79">
        <v>6652.2863855213973</v>
      </c>
      <c r="AY74" s="79">
        <v>6433.6247201172155</v>
      </c>
      <c r="AZ74" s="79">
        <v>6214.9630547130309</v>
      </c>
      <c r="BA74" s="79">
        <v>5996.3013893088491</v>
      </c>
      <c r="BB74" s="79">
        <v>5777.6397239046655</v>
      </c>
      <c r="BC74" s="79">
        <v>5558.9780585004883</v>
      </c>
      <c r="BD74" s="79">
        <v>5340.3163930963037</v>
      </c>
      <c r="BE74" s="79">
        <v>5121.6547276921192</v>
      </c>
      <c r="BF74" s="79">
        <v>4902.9930622879365</v>
      </c>
      <c r="BG74" s="79">
        <v>4684.3313968837565</v>
      </c>
      <c r="BH74" s="79">
        <v>4465.6697314795738</v>
      </c>
      <c r="BI74" s="79">
        <v>4247.0080660753902</v>
      </c>
      <c r="BJ74" s="79">
        <v>4028.3464006712079</v>
      </c>
      <c r="BK74" s="79">
        <v>3809.6847352670252</v>
      </c>
      <c r="BL74" s="79">
        <v>0</v>
      </c>
    </row>
    <row r="75" spans="2:64" s="454" customFormat="1">
      <c r="C75" s="53">
        <v>2050</v>
      </c>
      <c r="D75" s="265">
        <v>-1.4033511252172257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11555.778529936977</v>
      </c>
      <c r="AJ75" s="79">
        <v>10893.170954247738</v>
      </c>
      <c r="AK75" s="79">
        <v>10237.440524731219</v>
      </c>
      <c r="AL75" s="79">
        <v>9757.7650372363878</v>
      </c>
      <c r="AM75" s="79">
        <v>9344.1101529996722</v>
      </c>
      <c r="AN75" s="79">
        <v>8979.9707212065696</v>
      </c>
      <c r="AO75" s="79">
        <v>8714.8621943006547</v>
      </c>
      <c r="AP75" s="79">
        <v>8499.2691198383418</v>
      </c>
      <c r="AQ75" s="79">
        <v>8283.6760453760289</v>
      </c>
      <c r="AR75" s="79">
        <v>8068.0829709137097</v>
      </c>
      <c r="AS75" s="79">
        <v>7852.4898964513977</v>
      </c>
      <c r="AT75" s="79">
        <v>7636.8968219890821</v>
      </c>
      <c r="AU75" s="79">
        <v>7421.3037475267674</v>
      </c>
      <c r="AV75" s="79">
        <v>7205.7106730644527</v>
      </c>
      <c r="AW75" s="79">
        <v>6990.117598602139</v>
      </c>
      <c r="AX75" s="79">
        <v>6774.5245241398234</v>
      </c>
      <c r="AY75" s="79">
        <v>6558.9314496775105</v>
      </c>
      <c r="AZ75" s="79">
        <v>6343.3383752151967</v>
      </c>
      <c r="BA75" s="79">
        <v>6127.7453007528811</v>
      </c>
      <c r="BB75" s="79">
        <v>5912.1522262905673</v>
      </c>
      <c r="BC75" s="79">
        <v>5696.5591518282517</v>
      </c>
      <c r="BD75" s="79">
        <v>5480.9660773659434</v>
      </c>
      <c r="BE75" s="79">
        <v>5265.3730029036269</v>
      </c>
      <c r="BF75" s="79">
        <v>5049.7799284413104</v>
      </c>
      <c r="BG75" s="79">
        <v>4834.1868539789966</v>
      </c>
      <c r="BH75" s="79">
        <v>4618.5937795166847</v>
      </c>
      <c r="BI75" s="79">
        <v>4403.00070505437</v>
      </c>
      <c r="BJ75" s="79">
        <v>4187.4076305920553</v>
      </c>
      <c r="BK75" s="79">
        <v>3971.814556129741</v>
      </c>
      <c r="BL75" s="79">
        <v>3756.2214816674268</v>
      </c>
    </row>
    <row r="76" spans="2:64">
      <c r="D76" s="30"/>
      <c r="BG76" s="454"/>
      <c r="BH76" s="454"/>
    </row>
    <row r="77" spans="2:64">
      <c r="B77" t="s">
        <v>46</v>
      </c>
      <c r="BG77" s="454"/>
      <c r="BH77" s="454"/>
    </row>
    <row r="78" spans="2:64">
      <c r="B78" t="s">
        <v>48</v>
      </c>
      <c r="BG78" s="454"/>
      <c r="BH78" s="454"/>
    </row>
    <row r="79" spans="2:64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>
        <v>2047</v>
      </c>
      <c r="AG79">
        <v>2048</v>
      </c>
      <c r="AH79">
        <v>2049</v>
      </c>
      <c r="AI79">
        <v>2050</v>
      </c>
      <c r="AJ79">
        <v>2051</v>
      </c>
      <c r="AK79">
        <v>2052</v>
      </c>
      <c r="AL79">
        <v>2053</v>
      </c>
      <c r="AM79">
        <v>2054</v>
      </c>
      <c r="AN79">
        <v>2055</v>
      </c>
      <c r="AO79">
        <v>2056</v>
      </c>
      <c r="AP79">
        <v>2057</v>
      </c>
      <c r="AQ79">
        <v>2058</v>
      </c>
      <c r="AR79">
        <v>2059</v>
      </c>
      <c r="AS79">
        <v>2060</v>
      </c>
      <c r="AT79">
        <v>2061</v>
      </c>
      <c r="AU79">
        <v>2062</v>
      </c>
      <c r="AV79">
        <v>2063</v>
      </c>
      <c r="AW79">
        <v>2064</v>
      </c>
      <c r="AX79">
        <v>2065</v>
      </c>
      <c r="AY79">
        <v>2066</v>
      </c>
      <c r="AZ79">
        <v>2067</v>
      </c>
      <c r="BA79">
        <v>2068</v>
      </c>
      <c r="BB79">
        <v>2069</v>
      </c>
      <c r="BC79">
        <v>2070</v>
      </c>
      <c r="BD79">
        <v>2071</v>
      </c>
      <c r="BE79">
        <v>2072</v>
      </c>
      <c r="BF79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2330.0861628821558</v>
      </c>
      <c r="E80" s="102">
        <v>3469.2356757554339</v>
      </c>
      <c r="F80" s="102">
        <v>3270.3099318385093</v>
      </c>
      <c r="G80" s="102">
        <v>3073.4488208485645</v>
      </c>
      <c r="H80" s="102">
        <v>2929.4423127892983</v>
      </c>
      <c r="I80" s="102">
        <v>2805.2562808290363</v>
      </c>
      <c r="J80" s="102">
        <v>2695.9356059430279</v>
      </c>
      <c r="K80" s="102">
        <v>2616.3456452055252</v>
      </c>
      <c r="L80" s="102">
        <v>2551.6210415422752</v>
      </c>
      <c r="M80" s="102">
        <v>2486.8964378790261</v>
      </c>
      <c r="N80" s="102">
        <v>2422.171834215776</v>
      </c>
      <c r="O80" s="102">
        <v>2357.4472305525269</v>
      </c>
      <c r="P80" s="102">
        <v>2292.7226268892769</v>
      </c>
      <c r="Q80" s="102">
        <v>2227.9980232260277</v>
      </c>
      <c r="R80" s="102">
        <v>2163.2734195627781</v>
      </c>
      <c r="S80" s="102">
        <v>2098.5488158995286</v>
      </c>
      <c r="T80" s="102">
        <v>2033.8242122362794</v>
      </c>
      <c r="U80" s="102">
        <v>1969.0996085730294</v>
      </c>
      <c r="V80" s="102">
        <v>1904.3750049097803</v>
      </c>
      <c r="W80" s="102">
        <v>1839.6504012465307</v>
      </c>
      <c r="X80" s="102">
        <v>1774.9257975832811</v>
      </c>
      <c r="Y80" s="102">
        <v>1710.2011939200322</v>
      </c>
      <c r="Z80" s="102">
        <v>1645.4765902567831</v>
      </c>
      <c r="AA80" s="102">
        <v>1580.7519865935333</v>
      </c>
      <c r="AB80" s="102">
        <v>1516.0273829302839</v>
      </c>
      <c r="AC80" s="102">
        <v>1451.3027792670343</v>
      </c>
      <c r="AD80" s="102">
        <v>1386.5781756037852</v>
      </c>
      <c r="AE80" s="102">
        <v>1321.8535719405359</v>
      </c>
      <c r="AF80" s="102">
        <v>1257.1289682772865</v>
      </c>
      <c r="AG80" s="102">
        <v>1192.4043646140367</v>
      </c>
      <c r="AH80" s="102">
        <v>1127.6797609507869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2289.5629252668132</v>
      </c>
      <c r="E81" s="78"/>
      <c r="F81" s="79">
        <v>3408.9011422640347</v>
      </c>
      <c r="G81" s="79">
        <v>3213.4349765021871</v>
      </c>
      <c r="H81" s="79">
        <v>3019.9975370077195</v>
      </c>
      <c r="I81" s="79">
        <v>2878.4954899581799</v>
      </c>
      <c r="J81" s="79">
        <v>2756.4692150754877</v>
      </c>
      <c r="K81" s="79">
        <v>2649.0497693179314</v>
      </c>
      <c r="L81" s="79">
        <v>2570.8439818106463</v>
      </c>
      <c r="M81" s="79">
        <v>2507.2450234284961</v>
      </c>
      <c r="N81" s="79">
        <v>2443.6460650463468</v>
      </c>
      <c r="O81" s="79">
        <v>2380.0471066641971</v>
      </c>
      <c r="P81" s="79">
        <v>2316.4481482820479</v>
      </c>
      <c r="Q81" s="79">
        <v>2252.8491898998977</v>
      </c>
      <c r="R81" s="79">
        <v>2189.2502315177485</v>
      </c>
      <c r="S81" s="79">
        <v>2125.6512731355992</v>
      </c>
      <c r="T81" s="79">
        <v>2062.0523147534495</v>
      </c>
      <c r="U81" s="79">
        <v>1998.4533563713005</v>
      </c>
      <c r="V81" s="79">
        <v>1934.8543979891504</v>
      </c>
      <c r="W81" s="79">
        <v>1871.2554396070013</v>
      </c>
      <c r="X81" s="79">
        <v>1807.6564812248516</v>
      </c>
      <c r="Y81" s="79">
        <v>1744.0575228427022</v>
      </c>
      <c r="Z81" s="79">
        <v>1680.4585644605531</v>
      </c>
      <c r="AA81" s="79">
        <v>1616.8596060784041</v>
      </c>
      <c r="AB81" s="79">
        <v>1553.2606476962542</v>
      </c>
      <c r="AC81" s="79">
        <v>1489.6616893141049</v>
      </c>
      <c r="AD81" s="79">
        <v>1426.0627309319552</v>
      </c>
      <c r="AE81" s="79">
        <v>1362.4637725498062</v>
      </c>
      <c r="AF81" s="79">
        <v>1298.8648141676567</v>
      </c>
      <c r="AG81" s="79">
        <v>1235.2658557855075</v>
      </c>
      <c r="AH81" s="79">
        <v>1171.6668974033576</v>
      </c>
      <c r="AI81" s="79">
        <v>1108.0679390212078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2247.5525963628347</v>
      </c>
      <c r="E82" s="78"/>
      <c r="F82" s="80"/>
      <c r="G82" s="79">
        <v>3346.3524974518509</v>
      </c>
      <c r="H82" s="79">
        <v>3154.4728668415969</v>
      </c>
      <c r="I82" s="79">
        <v>2964.5847381635417</v>
      </c>
      <c r="J82" s="79">
        <v>2825.6790589497732</v>
      </c>
      <c r="K82" s="79">
        <v>2705.8917982851121</v>
      </c>
      <c r="L82" s="79">
        <v>2600.4433515322817</v>
      </c>
      <c r="M82" s="79">
        <v>2523.6725326031119</v>
      </c>
      <c r="N82" s="79">
        <v>2461.2405275857718</v>
      </c>
      <c r="O82" s="79">
        <v>2398.8085225684326</v>
      </c>
      <c r="P82" s="79">
        <v>2336.376517551093</v>
      </c>
      <c r="Q82" s="79">
        <v>2273.9445125337538</v>
      </c>
      <c r="R82" s="79">
        <v>2211.5125075164137</v>
      </c>
      <c r="S82" s="79">
        <v>2149.0805024990746</v>
      </c>
      <c r="T82" s="79">
        <v>2086.6484974817354</v>
      </c>
      <c r="U82" s="79">
        <v>2024.2164924643957</v>
      </c>
      <c r="V82" s="79">
        <v>1961.7844874470568</v>
      </c>
      <c r="W82" s="79">
        <v>1899.3524824297167</v>
      </c>
      <c r="X82" s="79">
        <v>1836.9204774123777</v>
      </c>
      <c r="Y82" s="79">
        <v>1774.4884723950381</v>
      </c>
      <c r="Z82" s="79">
        <v>1712.0564673776987</v>
      </c>
      <c r="AA82" s="79">
        <v>1649.6244623603598</v>
      </c>
      <c r="AB82" s="79">
        <v>1587.1924573430208</v>
      </c>
      <c r="AC82" s="79">
        <v>1524.7604523256809</v>
      </c>
      <c r="AD82" s="79">
        <v>1462.3284473083418</v>
      </c>
      <c r="AE82" s="79">
        <v>1399.8964422910021</v>
      </c>
      <c r="AF82" s="79">
        <v>1337.4644372736632</v>
      </c>
      <c r="AG82" s="79">
        <v>1275.0324322563238</v>
      </c>
      <c r="AH82" s="79">
        <v>1212.6004272389846</v>
      </c>
      <c r="AI82" s="79">
        <v>1150.1684222216447</v>
      </c>
      <c r="AJ82" s="79">
        <v>1087.7364172043051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2205.5422674588567</v>
      </c>
      <c r="E83" s="78"/>
      <c r="F83" s="80"/>
      <c r="G83" s="80"/>
      <c r="H83" s="79">
        <v>3283.8038526396667</v>
      </c>
      <c r="I83" s="79">
        <v>3095.5107571810063</v>
      </c>
      <c r="J83" s="79">
        <v>2909.1719393193634</v>
      </c>
      <c r="K83" s="79">
        <v>2772.8626279413661</v>
      </c>
      <c r="L83" s="79">
        <v>2655.3143814947362</v>
      </c>
      <c r="M83" s="79">
        <v>2551.8369337466315</v>
      </c>
      <c r="N83" s="79">
        <v>2476.5010833955771</v>
      </c>
      <c r="O83" s="79">
        <v>2415.2360317430471</v>
      </c>
      <c r="P83" s="79">
        <v>2353.970980090518</v>
      </c>
      <c r="Q83" s="79">
        <v>2292.7059284379884</v>
      </c>
      <c r="R83" s="79">
        <v>2231.4408767854593</v>
      </c>
      <c r="S83" s="79">
        <v>2170.1758251329293</v>
      </c>
      <c r="T83" s="79">
        <v>2108.9107734804002</v>
      </c>
      <c r="U83" s="79">
        <v>2047.6457218278711</v>
      </c>
      <c r="V83" s="79">
        <v>1986.3806701753417</v>
      </c>
      <c r="W83" s="79">
        <v>1925.1156185228128</v>
      </c>
      <c r="X83" s="79">
        <v>1863.8505668702828</v>
      </c>
      <c r="Y83" s="79">
        <v>1802.5855152177539</v>
      </c>
      <c r="Z83" s="79">
        <v>1741.3204635652244</v>
      </c>
      <c r="AA83" s="79">
        <v>1680.055411912695</v>
      </c>
      <c r="AB83" s="79">
        <v>1618.7903602601662</v>
      </c>
      <c r="AC83" s="79">
        <v>1557.5253086076373</v>
      </c>
      <c r="AD83" s="79">
        <v>1496.2602569551075</v>
      </c>
      <c r="AE83" s="79">
        <v>1434.9952053025784</v>
      </c>
      <c r="AF83" s="79">
        <v>1373.7301536500488</v>
      </c>
      <c r="AG83" s="79">
        <v>1312.4651019975199</v>
      </c>
      <c r="AH83" s="79">
        <v>1251.2000503449906</v>
      </c>
      <c r="AI83" s="79">
        <v>1189.9349986924615</v>
      </c>
      <c r="AJ83" s="79">
        <v>1128.6699470399317</v>
      </c>
      <c r="AK83" s="79">
        <v>1067.4048953874021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2163.5319385548783</v>
      </c>
      <c r="E84" s="78"/>
      <c r="F84" s="80"/>
      <c r="G84" s="80"/>
      <c r="H84" s="80"/>
      <c r="I84" s="79">
        <v>3221.2552078274825</v>
      </c>
      <c r="J84" s="79">
        <v>3036.5486475204157</v>
      </c>
      <c r="K84" s="79">
        <v>2853.7591404751852</v>
      </c>
      <c r="L84" s="79">
        <v>2720.046196932959</v>
      </c>
      <c r="M84" s="79">
        <v>2604.7369647043602</v>
      </c>
      <c r="N84" s="79">
        <v>2503.2305159609814</v>
      </c>
      <c r="O84" s="79">
        <v>2429.3296341880423</v>
      </c>
      <c r="P84" s="79">
        <v>2369.2315359003223</v>
      </c>
      <c r="Q84" s="79">
        <v>2309.1334376126033</v>
      </c>
      <c r="R84" s="79">
        <v>2249.0353393248838</v>
      </c>
      <c r="S84" s="79">
        <v>2188.9372410371648</v>
      </c>
      <c r="T84" s="79">
        <v>2128.8391427494448</v>
      </c>
      <c r="U84" s="79">
        <v>2068.7410444617258</v>
      </c>
      <c r="V84" s="79">
        <v>2008.6429461740067</v>
      </c>
      <c r="W84" s="79">
        <v>1948.5448478862875</v>
      </c>
      <c r="X84" s="79">
        <v>1888.4467495985687</v>
      </c>
      <c r="Y84" s="79">
        <v>1828.3486513108487</v>
      </c>
      <c r="Z84" s="79">
        <v>1768.2505530231299</v>
      </c>
      <c r="AA84" s="79">
        <v>1708.1524547354104</v>
      </c>
      <c r="AB84" s="79">
        <v>1648.0543564476911</v>
      </c>
      <c r="AC84" s="79">
        <v>1587.9562581599725</v>
      </c>
      <c r="AD84" s="79">
        <v>1527.8581598722537</v>
      </c>
      <c r="AE84" s="79">
        <v>1467.760061584534</v>
      </c>
      <c r="AF84" s="79">
        <v>1407.661963296815</v>
      </c>
      <c r="AG84" s="79">
        <v>1347.5638650090955</v>
      </c>
      <c r="AH84" s="79">
        <v>1287.4657667213767</v>
      </c>
      <c r="AI84" s="79">
        <v>1227.3676684336574</v>
      </c>
      <c r="AJ84" s="79">
        <v>1167.2695701459384</v>
      </c>
      <c r="AK84" s="79">
        <v>1107.1714718582186</v>
      </c>
      <c r="AL84" s="79">
        <v>1047.0733735704991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2121.5216096508993</v>
      </c>
      <c r="E85" s="78"/>
      <c r="F85" s="80"/>
      <c r="G85" s="80"/>
      <c r="H85" s="80"/>
      <c r="I85" s="80"/>
      <c r="J85" s="79">
        <v>3158.7065630152983</v>
      </c>
      <c r="K85" s="79">
        <v>2977.5865378598251</v>
      </c>
      <c r="L85" s="79">
        <v>2798.3463416310069</v>
      </c>
      <c r="M85" s="79">
        <v>2667.2297659245519</v>
      </c>
      <c r="N85" s="79">
        <v>2554.1595479139842</v>
      </c>
      <c r="O85" s="79">
        <v>2454.6240981753313</v>
      </c>
      <c r="P85" s="79">
        <v>2382.1581849805075</v>
      </c>
      <c r="Q85" s="79">
        <v>2323.2270400575976</v>
      </c>
      <c r="R85" s="79">
        <v>2264.2958951346886</v>
      </c>
      <c r="S85" s="79">
        <v>2205.3647502117792</v>
      </c>
      <c r="T85" s="79">
        <v>2146.4336052888702</v>
      </c>
      <c r="U85" s="79">
        <v>2087.5024603659604</v>
      </c>
      <c r="V85" s="79">
        <v>2028.5713154430516</v>
      </c>
      <c r="W85" s="79">
        <v>1969.6401705201426</v>
      </c>
      <c r="X85" s="79">
        <v>1910.7090255972334</v>
      </c>
      <c r="Y85" s="79">
        <v>1851.7778806743247</v>
      </c>
      <c r="Z85" s="79">
        <v>1792.8467357514148</v>
      </c>
      <c r="AA85" s="79">
        <v>1733.9155908285061</v>
      </c>
      <c r="AB85" s="79">
        <v>1674.9844459055967</v>
      </c>
      <c r="AC85" s="79">
        <v>1616.0533009826875</v>
      </c>
      <c r="AD85" s="79">
        <v>1557.1221560597789</v>
      </c>
      <c r="AE85" s="79">
        <v>1498.1910111368702</v>
      </c>
      <c r="AF85" s="79">
        <v>1439.2598662139605</v>
      </c>
      <c r="AG85" s="79">
        <v>1380.3287212910516</v>
      </c>
      <c r="AH85" s="79">
        <v>1321.3975763681422</v>
      </c>
      <c r="AI85" s="79">
        <v>1262.4664314452334</v>
      </c>
      <c r="AJ85" s="79">
        <v>1203.5352865223242</v>
      </c>
      <c r="AK85" s="79">
        <v>1144.6041415994152</v>
      </c>
      <c r="AL85" s="79">
        <v>1085.6729966765056</v>
      </c>
      <c r="AM85" s="79">
        <v>1026.7418517535962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2079.5112807469227</v>
      </c>
      <c r="E86" s="78"/>
      <c r="F86" s="80"/>
      <c r="G86" s="80"/>
      <c r="H86" s="80"/>
      <c r="I86" s="80"/>
      <c r="J86" s="80"/>
      <c r="K86" s="79">
        <v>3096.1579182031146</v>
      </c>
      <c r="L86" s="79">
        <v>2918.6244281992349</v>
      </c>
      <c r="M86" s="79">
        <v>2742.9335427868286</v>
      </c>
      <c r="N86" s="79">
        <v>2614.4133349161452</v>
      </c>
      <c r="O86" s="79">
        <v>2503.5821311236086</v>
      </c>
      <c r="P86" s="79">
        <v>2406.0176803896816</v>
      </c>
      <c r="Q86" s="79">
        <v>2334.9867357729727</v>
      </c>
      <c r="R86" s="79">
        <v>2277.2225442148733</v>
      </c>
      <c r="S86" s="79">
        <v>2219.4583526567744</v>
      </c>
      <c r="T86" s="79">
        <v>2161.6941610986751</v>
      </c>
      <c r="U86" s="79">
        <v>2103.9299695405762</v>
      </c>
      <c r="V86" s="79">
        <v>2046.1657779824761</v>
      </c>
      <c r="W86" s="79">
        <v>1988.4015864243775</v>
      </c>
      <c r="X86" s="79">
        <v>1930.6373948662786</v>
      </c>
      <c r="Y86" s="79">
        <v>1872.8732033081794</v>
      </c>
      <c r="Z86" s="79">
        <v>1815.1090117500808</v>
      </c>
      <c r="AA86" s="79">
        <v>1757.3448201919809</v>
      </c>
      <c r="AB86" s="79">
        <v>1699.5806286338823</v>
      </c>
      <c r="AC86" s="79">
        <v>1641.8164370757829</v>
      </c>
      <c r="AD86" s="79">
        <v>1584.0522455176838</v>
      </c>
      <c r="AE86" s="79">
        <v>1526.2880539595853</v>
      </c>
      <c r="AF86" s="79">
        <v>1468.5238624014867</v>
      </c>
      <c r="AG86" s="79">
        <v>1410.7596708433873</v>
      </c>
      <c r="AH86" s="79">
        <v>1352.9954792852884</v>
      </c>
      <c r="AI86" s="79">
        <v>1295.2312877271891</v>
      </c>
      <c r="AJ86" s="79">
        <v>1237.4670961690904</v>
      </c>
      <c r="AK86" s="79">
        <v>1179.7029046109913</v>
      </c>
      <c r="AL86" s="79">
        <v>1121.9387130528924</v>
      </c>
      <c r="AM86" s="79">
        <v>1064.1745214947928</v>
      </c>
      <c r="AN86" s="79">
        <v>1006.4103299366934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2037.5009518429442</v>
      </c>
      <c r="E87" s="78"/>
      <c r="F87" s="80"/>
      <c r="G87" s="80"/>
      <c r="H87" s="80"/>
      <c r="I87" s="80"/>
      <c r="J87" s="80"/>
      <c r="K87" s="80"/>
      <c r="L87" s="79">
        <v>3033.6092733909309</v>
      </c>
      <c r="M87" s="79">
        <v>2859.6623185386447</v>
      </c>
      <c r="N87" s="79">
        <v>2687.5207439426504</v>
      </c>
      <c r="O87" s="79">
        <v>2561.5969039077386</v>
      </c>
      <c r="P87" s="79">
        <v>2453.0047143332331</v>
      </c>
      <c r="Q87" s="79">
        <v>2357.4112626040314</v>
      </c>
      <c r="R87" s="79">
        <v>2287.8152865654379</v>
      </c>
      <c r="S87" s="79">
        <v>2231.218048372149</v>
      </c>
      <c r="T87" s="79">
        <v>2174.6208101788602</v>
      </c>
      <c r="U87" s="79">
        <v>2118.0235719855709</v>
      </c>
      <c r="V87" s="79">
        <v>2061.4263337922821</v>
      </c>
      <c r="W87" s="79">
        <v>2004.8290955989919</v>
      </c>
      <c r="X87" s="79">
        <v>1948.2318574057033</v>
      </c>
      <c r="Y87" s="79">
        <v>1891.6346192124145</v>
      </c>
      <c r="Z87" s="79">
        <v>1835.0373810191254</v>
      </c>
      <c r="AA87" s="79">
        <v>1778.4401428258368</v>
      </c>
      <c r="AB87" s="79">
        <v>1721.8429046325471</v>
      </c>
      <c r="AC87" s="79">
        <v>1665.2456664392585</v>
      </c>
      <c r="AD87" s="79">
        <v>1608.6484282459692</v>
      </c>
      <c r="AE87" s="79">
        <v>1552.0511900526801</v>
      </c>
      <c r="AF87" s="79">
        <v>1495.4539518593917</v>
      </c>
      <c r="AG87" s="79">
        <v>1438.8567136661031</v>
      </c>
      <c r="AH87" s="79">
        <v>1382.2594754728138</v>
      </c>
      <c r="AI87" s="79">
        <v>1325.6622372795252</v>
      </c>
      <c r="AJ87" s="79">
        <v>1269.064999086236</v>
      </c>
      <c r="AK87" s="79">
        <v>1212.4677608929474</v>
      </c>
      <c r="AL87" s="79">
        <v>1155.8705226996583</v>
      </c>
      <c r="AM87" s="79">
        <v>1099.2732845063695</v>
      </c>
      <c r="AN87" s="79">
        <v>1042.67604631308</v>
      </c>
      <c r="AO87" s="79">
        <v>986.0788081197906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1995.4906229389655</v>
      </c>
      <c r="E88" s="78"/>
      <c r="F88" s="80"/>
      <c r="G88" s="80"/>
      <c r="H88" s="80"/>
      <c r="I88" s="80"/>
      <c r="J88" s="80"/>
      <c r="K88" s="80"/>
      <c r="L88" s="80"/>
      <c r="M88" s="79">
        <v>2971.0606285787462</v>
      </c>
      <c r="N88" s="79">
        <v>2800.7002088780537</v>
      </c>
      <c r="O88" s="79">
        <v>2632.1079450984716</v>
      </c>
      <c r="P88" s="79">
        <v>2508.780472899331</v>
      </c>
      <c r="Q88" s="79">
        <v>2402.4272975428566</v>
      </c>
      <c r="R88" s="79">
        <v>2308.8048448183808</v>
      </c>
      <c r="S88" s="79">
        <v>2240.6438373579026</v>
      </c>
      <c r="T88" s="79">
        <v>2185.2135525294239</v>
      </c>
      <c r="U88" s="79">
        <v>2129.7832677009451</v>
      </c>
      <c r="V88" s="79">
        <v>2074.3529828724659</v>
      </c>
      <c r="W88" s="79">
        <v>2018.9226980439873</v>
      </c>
      <c r="X88" s="79">
        <v>1963.4924132155072</v>
      </c>
      <c r="Y88" s="79">
        <v>1908.0621283870287</v>
      </c>
      <c r="Z88" s="79">
        <v>1852.6318435585499</v>
      </c>
      <c r="AA88" s="79">
        <v>1797.2015587300709</v>
      </c>
      <c r="AB88" s="79">
        <v>1741.7712739015924</v>
      </c>
      <c r="AC88" s="79">
        <v>1686.340989073113</v>
      </c>
      <c r="AD88" s="79">
        <v>1630.9107042446344</v>
      </c>
      <c r="AE88" s="79">
        <v>1575.4804194161552</v>
      </c>
      <c r="AF88" s="79">
        <v>1520.0501345876762</v>
      </c>
      <c r="AG88" s="79">
        <v>1464.6198497591979</v>
      </c>
      <c r="AH88" s="79">
        <v>1409.1895649307194</v>
      </c>
      <c r="AI88" s="79">
        <v>1353.7592801022402</v>
      </c>
      <c r="AJ88" s="79">
        <v>1298.3289952737616</v>
      </c>
      <c r="AK88" s="79">
        <v>1242.8987104452824</v>
      </c>
      <c r="AL88" s="79">
        <v>1187.4684256168039</v>
      </c>
      <c r="AM88" s="79">
        <v>1132.0381407883249</v>
      </c>
      <c r="AN88" s="79">
        <v>1076.6078559598461</v>
      </c>
      <c r="AO88" s="79">
        <v>1021.1775711313668</v>
      </c>
      <c r="AP88" s="79">
        <v>965.74728630288757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1953.4802940349875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908.5119837665625</v>
      </c>
      <c r="O89" s="79">
        <v>2741.7380992174635</v>
      </c>
      <c r="P89" s="79">
        <v>2576.6951462542938</v>
      </c>
      <c r="Q89" s="79">
        <v>2455.9640418909244</v>
      </c>
      <c r="R89" s="79">
        <v>2351.8498807524811</v>
      </c>
      <c r="S89" s="79">
        <v>2260.1984270327312</v>
      </c>
      <c r="T89" s="79">
        <v>2193.4723881503683</v>
      </c>
      <c r="U89" s="79">
        <v>2139.2090566866996</v>
      </c>
      <c r="V89" s="79">
        <v>2084.9457252230309</v>
      </c>
      <c r="W89" s="79">
        <v>2030.6823937593617</v>
      </c>
      <c r="X89" s="79">
        <v>1976.4190622956933</v>
      </c>
      <c r="Y89" s="79">
        <v>1922.1557308320232</v>
      </c>
      <c r="Z89" s="79">
        <v>1867.8923993683547</v>
      </c>
      <c r="AA89" s="79">
        <v>1813.6290679046861</v>
      </c>
      <c r="AB89" s="79">
        <v>1759.3657364410171</v>
      </c>
      <c r="AC89" s="79">
        <v>1705.1024049773487</v>
      </c>
      <c r="AD89" s="79">
        <v>1650.8390735136793</v>
      </c>
      <c r="AE89" s="79">
        <v>1596.5757420500108</v>
      </c>
      <c r="AF89" s="79">
        <v>1542.3124105863417</v>
      </c>
      <c r="AG89" s="79">
        <v>1488.0490791226728</v>
      </c>
      <c r="AH89" s="79">
        <v>1433.7857476590045</v>
      </c>
      <c r="AI89" s="79">
        <v>1379.5224161953361</v>
      </c>
      <c r="AJ89" s="79">
        <v>1325.2590847316669</v>
      </c>
      <c r="AK89" s="79">
        <v>1270.9957532679985</v>
      </c>
      <c r="AL89" s="79">
        <v>1216.7324218043293</v>
      </c>
      <c r="AM89" s="79">
        <v>1162.4690903406608</v>
      </c>
      <c r="AN89" s="79">
        <v>1108.2057588769919</v>
      </c>
      <c r="AO89" s="79">
        <v>1053.9424274133232</v>
      </c>
      <c r="AP89" s="79">
        <v>999.67909594965397</v>
      </c>
      <c r="AQ89" s="79">
        <v>945.41576448598482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1911.4699651310093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845.9633389543783</v>
      </c>
      <c r="P90" s="79">
        <v>2682.7759895568729</v>
      </c>
      <c r="Q90" s="79">
        <v>2521.2823474101156</v>
      </c>
      <c r="R90" s="79">
        <v>2403.1476108825173</v>
      </c>
      <c r="S90" s="79">
        <v>2301.2724639621051</v>
      </c>
      <c r="T90" s="79">
        <v>2211.592009247081</v>
      </c>
      <c r="U90" s="79">
        <v>2146.3009389428335</v>
      </c>
      <c r="V90" s="79">
        <v>2093.2045608439748</v>
      </c>
      <c r="W90" s="79">
        <v>2040.1081827451162</v>
      </c>
      <c r="X90" s="79">
        <v>1987.0118046462571</v>
      </c>
      <c r="Y90" s="79">
        <v>1933.9154265473987</v>
      </c>
      <c r="Z90" s="79">
        <v>1880.819048448539</v>
      </c>
      <c r="AA90" s="79">
        <v>1827.7226703496806</v>
      </c>
      <c r="AB90" s="79">
        <v>1774.626292250822</v>
      </c>
      <c r="AC90" s="79">
        <v>1721.5299141519631</v>
      </c>
      <c r="AD90" s="79">
        <v>1668.4335360531047</v>
      </c>
      <c r="AE90" s="79">
        <v>1615.3371579542454</v>
      </c>
      <c r="AF90" s="79">
        <v>1562.240779855387</v>
      </c>
      <c r="AG90" s="79">
        <v>1509.1444017565279</v>
      </c>
      <c r="AH90" s="79">
        <v>1456.0480236576691</v>
      </c>
      <c r="AI90" s="79">
        <v>1402.9516455588109</v>
      </c>
      <c r="AJ90" s="79">
        <v>1349.8552674599525</v>
      </c>
      <c r="AK90" s="79">
        <v>1296.7588893610935</v>
      </c>
      <c r="AL90" s="79">
        <v>1243.6625112622351</v>
      </c>
      <c r="AM90" s="79">
        <v>1190.566133163376</v>
      </c>
      <c r="AN90" s="79">
        <v>1137.4697550645176</v>
      </c>
      <c r="AO90" s="79">
        <v>1084.3733769656587</v>
      </c>
      <c r="AP90" s="79">
        <v>1031.2769988668001</v>
      </c>
      <c r="AQ90" s="79">
        <v>978.18062076794104</v>
      </c>
      <c r="AR90" s="79">
        <v>925.08424266908196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1890.8238351506584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815.2235784102786</v>
      </c>
      <c r="Q91" s="79">
        <v>2653.7988448468018</v>
      </c>
      <c r="R91" s="79">
        <v>2494.0495244982339</v>
      </c>
      <c r="S91" s="79">
        <v>2377.1907824513419</v>
      </c>
      <c r="T91" s="79">
        <v>2276.4160072675804</v>
      </c>
      <c r="U91" s="79">
        <v>2187.7042072311642</v>
      </c>
      <c r="V91" s="79">
        <v>2123.1183574894408</v>
      </c>
      <c r="W91" s="79">
        <v>2070.5954828950644</v>
      </c>
      <c r="X91" s="79">
        <v>2018.072608300688</v>
      </c>
      <c r="Y91" s="79">
        <v>1965.5497337063109</v>
      </c>
      <c r="Z91" s="79">
        <v>1913.0268591119345</v>
      </c>
      <c r="AA91" s="79">
        <v>1860.503984517557</v>
      </c>
      <c r="AB91" s="79">
        <v>1807.9811099231806</v>
      </c>
      <c r="AC91" s="79">
        <v>1755.4582353288042</v>
      </c>
      <c r="AD91" s="79">
        <v>1702.9353607344274</v>
      </c>
      <c r="AE91" s="79">
        <v>1650.412486140051</v>
      </c>
      <c r="AF91" s="79">
        <v>1597.8896115456739</v>
      </c>
      <c r="AG91" s="79">
        <v>1545.3667369512975</v>
      </c>
      <c r="AH91" s="79">
        <v>1492.8438623569205</v>
      </c>
      <c r="AI91" s="79">
        <v>1440.3209877625438</v>
      </c>
      <c r="AJ91" s="79">
        <v>1387.7981131681677</v>
      </c>
      <c r="AK91" s="79">
        <v>1335.2752385737915</v>
      </c>
      <c r="AL91" s="79">
        <v>1282.7523639794144</v>
      </c>
      <c r="AM91" s="79">
        <v>1230.2294893850381</v>
      </c>
      <c r="AN91" s="79">
        <v>1177.7066147906612</v>
      </c>
      <c r="AO91" s="79">
        <v>1125.1837401962848</v>
      </c>
      <c r="AP91" s="79">
        <v>1072.660865601908</v>
      </c>
      <c r="AQ91" s="79">
        <v>1020.1379910075316</v>
      </c>
      <c r="AR91" s="79">
        <v>967.61511641315451</v>
      </c>
      <c r="AS91" s="79">
        <v>915.09224181877755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1870.14623332371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784.4369598337516</v>
      </c>
      <c r="R92" s="79">
        <v>2624.77752894078</v>
      </c>
      <c r="S92" s="79">
        <v>2466.7751893404366</v>
      </c>
      <c r="T92" s="79">
        <v>2351.194386831392</v>
      </c>
      <c r="U92" s="79">
        <v>2251.5216607315861</v>
      </c>
      <c r="V92" s="79">
        <v>2163.7799919387071</v>
      </c>
      <c r="W92" s="79">
        <v>2099.9004377596834</v>
      </c>
      <c r="X92" s="79">
        <v>2047.9519408875885</v>
      </c>
      <c r="Y92" s="79">
        <v>1996.0034440154934</v>
      </c>
      <c r="Z92" s="79">
        <v>1944.0549471433976</v>
      </c>
      <c r="AA92" s="79">
        <v>1892.1064502713025</v>
      </c>
      <c r="AB92" s="79">
        <v>1840.1579533992062</v>
      </c>
      <c r="AC92" s="79">
        <v>1788.2094565271111</v>
      </c>
      <c r="AD92" s="79">
        <v>1736.260959655016</v>
      </c>
      <c r="AE92" s="79">
        <v>1684.3124627829204</v>
      </c>
      <c r="AF92" s="79">
        <v>1632.3639659108253</v>
      </c>
      <c r="AG92" s="79">
        <v>1580.4154690387295</v>
      </c>
      <c r="AH92" s="79">
        <v>1528.4669721666344</v>
      </c>
      <c r="AI92" s="79">
        <v>1476.5184752945386</v>
      </c>
      <c r="AJ92" s="79">
        <v>1424.5699784224432</v>
      </c>
      <c r="AK92" s="79">
        <v>1372.6214815503483</v>
      </c>
      <c r="AL92" s="79">
        <v>1320.6729846782534</v>
      </c>
      <c r="AM92" s="79">
        <v>1268.7244878061576</v>
      </c>
      <c r="AN92" s="79">
        <v>1216.7759909340625</v>
      </c>
      <c r="AO92" s="79">
        <v>1164.8274940619669</v>
      </c>
      <c r="AP92" s="79">
        <v>1112.8789971898718</v>
      </c>
      <c r="AQ92" s="79">
        <v>1060.9305003177763</v>
      </c>
      <c r="AR92" s="79">
        <v>1008.9820034456811</v>
      </c>
      <c r="AS92" s="79">
        <v>957.03350657358533</v>
      </c>
      <c r="AT92" s="79">
        <v>905.08500970148964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1849.4371596501787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753.6034832247947</v>
      </c>
      <c r="S93" s="79">
        <v>2595.7120418388049</v>
      </c>
      <c r="T93" s="79">
        <v>2439.4593419367216</v>
      </c>
      <c r="U93" s="79">
        <v>2325.1584240226648</v>
      </c>
      <c r="V93" s="79">
        <v>2226.5894243541202</v>
      </c>
      <c r="W93" s="79">
        <v>2139.8193633697074</v>
      </c>
      <c r="X93" s="79">
        <v>2076.6471797535596</v>
      </c>
      <c r="Y93" s="79">
        <v>2025.2739348215453</v>
      </c>
      <c r="Z93" s="79">
        <v>1973.9006898895304</v>
      </c>
      <c r="AA93" s="79">
        <v>1922.5274449575152</v>
      </c>
      <c r="AB93" s="79">
        <v>1871.1542000255006</v>
      </c>
      <c r="AC93" s="79">
        <v>1819.7809550934849</v>
      </c>
      <c r="AD93" s="79">
        <v>1768.4077101614703</v>
      </c>
      <c r="AE93" s="79">
        <v>1717.0344652294557</v>
      </c>
      <c r="AF93" s="79">
        <v>1665.6612202974407</v>
      </c>
      <c r="AG93" s="79">
        <v>1614.2879753654261</v>
      </c>
      <c r="AH93" s="79">
        <v>1562.9147304334106</v>
      </c>
      <c r="AI93" s="79">
        <v>1511.541485501396</v>
      </c>
      <c r="AJ93" s="79">
        <v>1460.1682405693807</v>
      </c>
      <c r="AK93" s="79">
        <v>1408.7949956373659</v>
      </c>
      <c r="AL93" s="79">
        <v>1357.4217507053515</v>
      </c>
      <c r="AM93" s="79">
        <v>1306.0485057733372</v>
      </c>
      <c r="AN93" s="79">
        <v>1254.6752608413219</v>
      </c>
      <c r="AO93" s="79">
        <v>1203.3020159093071</v>
      </c>
      <c r="AP93" s="79">
        <v>1151.9287709772921</v>
      </c>
      <c r="AQ93" s="79">
        <v>1100.5555260452775</v>
      </c>
      <c r="AR93" s="79">
        <v>1049.1822811132624</v>
      </c>
      <c r="AS93" s="79">
        <v>997.80903618124785</v>
      </c>
      <c r="AT93" s="79">
        <v>946.43579124923247</v>
      </c>
      <c r="AU93" s="79">
        <v>895.06254631721731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1828.6966141300504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722.72314858341</v>
      </c>
      <c r="T94" s="79">
        <v>2566.6023835408782</v>
      </c>
      <c r="U94" s="79">
        <v>2412.1019822870903</v>
      </c>
      <c r="V94" s="79">
        <v>2299.0828940251627</v>
      </c>
      <c r="W94" s="79">
        <v>2201.6192981351846</v>
      </c>
      <c r="X94" s="79">
        <v>2115.8223215241669</v>
      </c>
      <c r="Y94" s="79">
        <v>2053.3585834710707</v>
      </c>
      <c r="Z94" s="79">
        <v>2002.5614646969359</v>
      </c>
      <c r="AA94" s="79">
        <v>1951.7643459228007</v>
      </c>
      <c r="AB94" s="79">
        <v>1900.9672271486652</v>
      </c>
      <c r="AC94" s="79">
        <v>1850.1701083745302</v>
      </c>
      <c r="AD94" s="79">
        <v>1799.3729896003942</v>
      </c>
      <c r="AE94" s="79">
        <v>1748.5758708262592</v>
      </c>
      <c r="AF94" s="79">
        <v>1697.7787520521244</v>
      </c>
      <c r="AG94" s="79">
        <v>1646.9816332779892</v>
      </c>
      <c r="AH94" s="79">
        <v>1596.1845145038542</v>
      </c>
      <c r="AI94" s="79">
        <v>1545.3873957297185</v>
      </c>
      <c r="AJ94" s="79">
        <v>1494.5902769555835</v>
      </c>
      <c r="AK94" s="79">
        <v>1443.793158181448</v>
      </c>
      <c r="AL94" s="79">
        <v>1392.9960394073128</v>
      </c>
      <c r="AM94" s="79">
        <v>1342.1989206331782</v>
      </c>
      <c r="AN94" s="79">
        <v>1291.4018018590434</v>
      </c>
      <c r="AO94" s="79">
        <v>1240.6046830849079</v>
      </c>
      <c r="AP94" s="79">
        <v>1189.8075643107727</v>
      </c>
      <c r="AQ94" s="79">
        <v>1139.0104455366375</v>
      </c>
      <c r="AR94" s="79">
        <v>1088.2133267625027</v>
      </c>
      <c r="AS94" s="79">
        <v>1037.4162079883672</v>
      </c>
      <c r="AT94" s="79">
        <v>986.6190892142323</v>
      </c>
      <c r="AU94" s="79">
        <v>935.82197044009661</v>
      </c>
      <c r="AV94" s="79">
        <v>885.02485166596125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1807.924596763327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691.7959559095962</v>
      </c>
      <c r="U95" s="79">
        <v>2537.4485540469991</v>
      </c>
      <c r="V95" s="79">
        <v>2384.7031103915419</v>
      </c>
      <c r="W95" s="79">
        <v>2272.9677968388842</v>
      </c>
      <c r="X95" s="79">
        <v>2176.6112820747785</v>
      </c>
      <c r="Y95" s="79">
        <v>2091.7888664020843</v>
      </c>
      <c r="Z95" s="79">
        <v>2030.0346489122155</v>
      </c>
      <c r="AA95" s="79">
        <v>1979.8145305137596</v>
      </c>
      <c r="AB95" s="79">
        <v>1929.5944121153034</v>
      </c>
      <c r="AC95" s="79">
        <v>1879.3742937168468</v>
      </c>
      <c r="AD95" s="79">
        <v>1829.1541753183906</v>
      </c>
      <c r="AE95" s="79">
        <v>1778.9340569199337</v>
      </c>
      <c r="AF95" s="79">
        <v>1728.7139385214775</v>
      </c>
      <c r="AG95" s="79">
        <v>1678.4938201230216</v>
      </c>
      <c r="AH95" s="79">
        <v>1628.2737017245654</v>
      </c>
      <c r="AI95" s="79">
        <v>1578.0535833261092</v>
      </c>
      <c r="AJ95" s="79">
        <v>1527.8334649276524</v>
      </c>
      <c r="AK95" s="79">
        <v>1477.6133465291964</v>
      </c>
      <c r="AL95" s="79">
        <v>1427.3932281307398</v>
      </c>
      <c r="AM95" s="79">
        <v>1377.1731097322834</v>
      </c>
      <c r="AN95" s="79">
        <v>1326.9529913338279</v>
      </c>
      <c r="AO95" s="79">
        <v>1276.7328729353719</v>
      </c>
      <c r="AP95" s="79">
        <v>1226.5127545369153</v>
      </c>
      <c r="AQ95" s="79">
        <v>1176.2926361384591</v>
      </c>
      <c r="AR95" s="79">
        <v>1126.0725177400027</v>
      </c>
      <c r="AS95" s="79">
        <v>1075.8523993415467</v>
      </c>
      <c r="AT95" s="79">
        <v>1025.6322809430903</v>
      </c>
      <c r="AU95" s="79">
        <v>975.41216254463427</v>
      </c>
      <c r="AV95" s="79">
        <v>925.19204414617741</v>
      </c>
      <c r="AW95" s="79">
        <v>874.971925747721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1787.121107550013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660.8219052033546</v>
      </c>
      <c r="V96" s="79">
        <v>2508.2505533571689</v>
      </c>
      <c r="W96" s="79">
        <v>2357.2627262500773</v>
      </c>
      <c r="X96" s="79">
        <v>2246.8131324638307</v>
      </c>
      <c r="Y96" s="79">
        <v>2151.5653761729027</v>
      </c>
      <c r="Z96" s="79">
        <v>2067.7189980034614</v>
      </c>
      <c r="AA96" s="79">
        <v>2006.6753760769955</v>
      </c>
      <c r="AB96" s="79">
        <v>1957.0331322720176</v>
      </c>
      <c r="AC96" s="79">
        <v>1907.3908884670395</v>
      </c>
      <c r="AD96" s="79">
        <v>1857.748644662061</v>
      </c>
      <c r="AE96" s="79">
        <v>1808.1064008570829</v>
      </c>
      <c r="AF96" s="79">
        <v>1758.4641570521042</v>
      </c>
      <c r="AG96" s="79">
        <v>1708.8219132471261</v>
      </c>
      <c r="AH96" s="79">
        <v>1659.1796694421482</v>
      </c>
      <c r="AI96" s="79">
        <v>1609.5374256371701</v>
      </c>
      <c r="AJ96" s="79">
        <v>1559.8951818321921</v>
      </c>
      <c r="AK96" s="79">
        <v>1510.2529380272133</v>
      </c>
      <c r="AL96" s="79">
        <v>1460.6106942222355</v>
      </c>
      <c r="AM96" s="79">
        <v>1410.9684504172569</v>
      </c>
      <c r="AN96" s="79">
        <v>1361.3262066122786</v>
      </c>
      <c r="AO96" s="79">
        <v>1311.6839628073012</v>
      </c>
      <c r="AP96" s="79">
        <v>1262.0417190023234</v>
      </c>
      <c r="AQ96" s="79">
        <v>1212.3994751973448</v>
      </c>
      <c r="AR96" s="79">
        <v>1162.7572313923667</v>
      </c>
      <c r="AS96" s="79">
        <v>1113.1149875873884</v>
      </c>
      <c r="AT96" s="79">
        <v>1063.4727437824104</v>
      </c>
      <c r="AU96" s="79">
        <v>1013.8304999774322</v>
      </c>
      <c r="AV96" s="79">
        <v>964.1882561724542</v>
      </c>
      <c r="AW96" s="79">
        <v>914.54601236747544</v>
      </c>
      <c r="AX96" s="79">
        <v>864.90376856249713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1766.2861464901055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629.800996464684</v>
      </c>
      <c r="W97" s="79">
        <v>2479.0083814713862</v>
      </c>
      <c r="X97" s="79">
        <v>2329.780829862696</v>
      </c>
      <c r="Y97" s="79">
        <v>2220.6189009000009</v>
      </c>
      <c r="Z97" s="79">
        <v>2126.4815804295563</v>
      </c>
      <c r="AA97" s="79">
        <v>2043.6127163282965</v>
      </c>
      <c r="AB97" s="79">
        <v>1983.2807649654094</v>
      </c>
      <c r="AC97" s="79">
        <v>1934.2172699717089</v>
      </c>
      <c r="AD97" s="79">
        <v>1885.1537749780082</v>
      </c>
      <c r="AE97" s="79">
        <v>1836.090279984307</v>
      </c>
      <c r="AF97" s="79">
        <v>1787.0267849906061</v>
      </c>
      <c r="AG97" s="79">
        <v>1737.9632899969047</v>
      </c>
      <c r="AH97" s="79">
        <v>1688.899795003204</v>
      </c>
      <c r="AI97" s="79">
        <v>1639.8363000095035</v>
      </c>
      <c r="AJ97" s="79">
        <v>1590.7728050158025</v>
      </c>
      <c r="AK97" s="79">
        <v>1541.7093100221018</v>
      </c>
      <c r="AL97" s="79">
        <v>1492.6458150284004</v>
      </c>
      <c r="AM97" s="79">
        <v>1443.5823200346999</v>
      </c>
      <c r="AN97" s="79">
        <v>1394.5188250409985</v>
      </c>
      <c r="AO97" s="79">
        <v>1345.4553300472976</v>
      </c>
      <c r="AP97" s="79">
        <v>1296.3918350535976</v>
      </c>
      <c r="AQ97" s="79">
        <v>1247.3283400598968</v>
      </c>
      <c r="AR97" s="79">
        <v>1198.2648450661957</v>
      </c>
      <c r="AS97" s="79">
        <v>1149.201350072495</v>
      </c>
      <c r="AT97" s="79">
        <v>1100.137855078794</v>
      </c>
      <c r="AU97" s="79">
        <v>1051.0743600850931</v>
      </c>
      <c r="AV97" s="79">
        <v>1002.0108650913922</v>
      </c>
      <c r="AW97" s="79">
        <v>952.94737009769165</v>
      </c>
      <c r="AX97" s="79">
        <v>903.88387510399014</v>
      </c>
      <c r="AY97" s="79">
        <v>854.8203801102891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1745.41971358360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598.7332296935847</v>
      </c>
      <c r="X98" s="79">
        <v>2449.7220383896511</v>
      </c>
      <c r="Y98" s="79">
        <v>2302.2574212293976</v>
      </c>
      <c r="Z98" s="79">
        <v>2194.3851021473952</v>
      </c>
      <c r="AA98" s="79">
        <v>2101.3598948447393</v>
      </c>
      <c r="AB98" s="79">
        <v>2019.47002137659</v>
      </c>
      <c r="AC98" s="79">
        <v>1959.8508155774575</v>
      </c>
      <c r="AD98" s="79">
        <v>1911.3669436128334</v>
      </c>
      <c r="AE98" s="79">
        <v>1862.8830716482094</v>
      </c>
      <c r="AF98" s="79">
        <v>1814.3991996835846</v>
      </c>
      <c r="AG98" s="79">
        <v>1765.9153277189603</v>
      </c>
      <c r="AH98" s="79">
        <v>1717.4314557543353</v>
      </c>
      <c r="AI98" s="79">
        <v>1668.9475837897112</v>
      </c>
      <c r="AJ98" s="79">
        <v>1620.4637118250871</v>
      </c>
      <c r="AK98" s="79">
        <v>1571.9798398604628</v>
      </c>
      <c r="AL98" s="79">
        <v>1523.4959678958385</v>
      </c>
      <c r="AM98" s="79">
        <v>1475.0120959312137</v>
      </c>
      <c r="AN98" s="79">
        <v>1426.5282239665896</v>
      </c>
      <c r="AO98" s="79">
        <v>1378.0443520019649</v>
      </c>
      <c r="AP98" s="79">
        <v>1329.5604800373403</v>
      </c>
      <c r="AQ98" s="79">
        <v>1281.0766080727169</v>
      </c>
      <c r="AR98" s="79">
        <v>1232.5927361080926</v>
      </c>
      <c r="AS98" s="79">
        <v>1184.1088641434681</v>
      </c>
      <c r="AT98" s="79">
        <v>1135.6249921788437</v>
      </c>
      <c r="AU98" s="79">
        <v>1087.1411202142194</v>
      </c>
      <c r="AV98" s="79">
        <v>1038.6572482495949</v>
      </c>
      <c r="AW98" s="79">
        <v>990.17337628497069</v>
      </c>
      <c r="AX98" s="79">
        <v>941.6895043203466</v>
      </c>
      <c r="AY98" s="79">
        <v>893.2056323557216</v>
      </c>
      <c r="AZ98" s="79">
        <v>844.72176039109718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1724.5218088305112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567.6186048900558</v>
      </c>
      <c r="Y99" s="79">
        <v>2420.391524111963</v>
      </c>
      <c r="Z99" s="79">
        <v>2274.6925003501819</v>
      </c>
      <c r="AA99" s="79">
        <v>2168.1117362060131</v>
      </c>
      <c r="AB99" s="79">
        <v>2076.2003194184513</v>
      </c>
      <c r="AC99" s="79">
        <v>1995.2909131483416</v>
      </c>
      <c r="AD99" s="79">
        <v>1936.3855279131394</v>
      </c>
      <c r="AE99" s="79">
        <v>1888.482153195391</v>
      </c>
      <c r="AF99" s="79">
        <v>1840.5787784776428</v>
      </c>
      <c r="AG99" s="79">
        <v>1792.6754037598937</v>
      </c>
      <c r="AH99" s="79">
        <v>1744.772029042145</v>
      </c>
      <c r="AI99" s="79">
        <v>1696.8686543243959</v>
      </c>
      <c r="AJ99" s="79">
        <v>1648.9652796066475</v>
      </c>
      <c r="AK99" s="79">
        <v>1601.0619048888991</v>
      </c>
      <c r="AL99" s="79">
        <v>1553.1585301711505</v>
      </c>
      <c r="AM99" s="79">
        <v>1505.255155453402</v>
      </c>
      <c r="AN99" s="79">
        <v>1457.3517807356529</v>
      </c>
      <c r="AO99" s="79">
        <v>1409.4484060179045</v>
      </c>
      <c r="AP99" s="79">
        <v>1361.5450313001556</v>
      </c>
      <c r="AQ99" s="79">
        <v>1313.6416565824068</v>
      </c>
      <c r="AR99" s="79">
        <v>1265.738281864659</v>
      </c>
      <c r="AS99" s="79">
        <v>1217.8349071469106</v>
      </c>
      <c r="AT99" s="79">
        <v>1169.9315324291617</v>
      </c>
      <c r="AU99" s="79">
        <v>1122.0281577114131</v>
      </c>
      <c r="AV99" s="79">
        <v>1074.1247829936644</v>
      </c>
      <c r="AW99" s="79">
        <v>1026.2214082759158</v>
      </c>
      <c r="AX99" s="79">
        <v>978.31803355816726</v>
      </c>
      <c r="AY99" s="79">
        <v>930.41465884041895</v>
      </c>
      <c r="AZ99" s="79">
        <v>882.51128412266962</v>
      </c>
      <c r="BA99" s="79">
        <v>834.60790940492097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37">
        <v>2040</v>
      </c>
      <c r="D100" s="60">
        <v>1703.5924322308254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536.4571220540993</v>
      </c>
      <c r="Z100" s="79">
        <v>2391.0168386383239</v>
      </c>
      <c r="AA100" s="79">
        <v>2247.0860672250501</v>
      </c>
      <c r="AB100" s="79">
        <v>2141.7988030758561</v>
      </c>
      <c r="AC100" s="79">
        <v>2051.0028541506936</v>
      </c>
      <c r="AD100" s="79">
        <v>1971.0753916435524</v>
      </c>
      <c r="AE100" s="79">
        <v>1912.8849019724562</v>
      </c>
      <c r="AF100" s="79">
        <v>1865.5628987193827</v>
      </c>
      <c r="AG100" s="79">
        <v>1818.2408954663094</v>
      </c>
      <c r="AH100" s="79">
        <v>1770.9188922132353</v>
      </c>
      <c r="AI100" s="79">
        <v>1723.5968889601616</v>
      </c>
      <c r="AJ100" s="79">
        <v>1676.2748857070874</v>
      </c>
      <c r="AK100" s="79">
        <v>1628.9528824540139</v>
      </c>
      <c r="AL100" s="79">
        <v>1581.6308792009404</v>
      </c>
      <c r="AM100" s="79">
        <v>1534.3088759478667</v>
      </c>
      <c r="AN100" s="79">
        <v>1486.9868726947932</v>
      </c>
      <c r="AO100" s="79">
        <v>1439.664869441719</v>
      </c>
      <c r="AP100" s="79">
        <v>1392.3428661886455</v>
      </c>
      <c r="AQ100" s="79">
        <v>1345.0208629355716</v>
      </c>
      <c r="AR100" s="79">
        <v>1297.6988596824976</v>
      </c>
      <c r="AS100" s="79">
        <v>1250.3768564294248</v>
      </c>
      <c r="AT100" s="79">
        <v>1203.0548531763513</v>
      </c>
      <c r="AU100" s="79">
        <v>1155.7328499232774</v>
      </c>
      <c r="AV100" s="79">
        <v>1108.4108466702037</v>
      </c>
      <c r="AW100" s="79">
        <v>1061.08884341713</v>
      </c>
      <c r="AX100" s="79">
        <v>1013.7668401640562</v>
      </c>
      <c r="AY100" s="79">
        <v>966.44483691098264</v>
      </c>
      <c r="AZ100" s="79">
        <v>919.12283365790927</v>
      </c>
      <c r="BA100" s="79">
        <v>871.80083040483487</v>
      </c>
      <c r="BB100" s="79">
        <v>824.47882715176115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 s="454" customFormat="1">
      <c r="C101" s="37">
        <v>2041</v>
      </c>
      <c r="D101" s="60">
        <v>1682.6315837845461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505.2487811857141</v>
      </c>
      <c r="AA101" s="79">
        <v>2361.5979819687323</v>
      </c>
      <c r="AB101" s="79">
        <v>2219.4381218540016</v>
      </c>
      <c r="AC101" s="79">
        <v>2115.4463027569227</v>
      </c>
      <c r="AD101" s="79">
        <v>2025.7674990414655</v>
      </c>
      <c r="AE101" s="79">
        <v>1946.8234568622215</v>
      </c>
      <c r="AF101" s="79">
        <v>1889.3489377554072</v>
      </c>
      <c r="AG101" s="79">
        <v>1842.6091801848079</v>
      </c>
      <c r="AH101" s="79">
        <v>1795.8694226142088</v>
      </c>
      <c r="AI101" s="79">
        <v>1749.1296650436088</v>
      </c>
      <c r="AJ101" s="79">
        <v>1702.3899074730091</v>
      </c>
      <c r="AK101" s="79">
        <v>1655.6501499024091</v>
      </c>
      <c r="AL101" s="79">
        <v>1608.9103923318098</v>
      </c>
      <c r="AM101" s="79">
        <v>1562.1706347612103</v>
      </c>
      <c r="AN101" s="79">
        <v>1515.4308771906108</v>
      </c>
      <c r="AO101" s="79">
        <v>1468.6911196200115</v>
      </c>
      <c r="AP101" s="79">
        <v>1421.9513620494115</v>
      </c>
      <c r="AQ101" s="79">
        <v>1375.211604478812</v>
      </c>
      <c r="AR101" s="79">
        <v>1328.4718469082122</v>
      </c>
      <c r="AS101" s="79">
        <v>1281.7320893376125</v>
      </c>
      <c r="AT101" s="79">
        <v>1234.9923317670136</v>
      </c>
      <c r="AU101" s="79">
        <v>1188.2525741964143</v>
      </c>
      <c r="AV101" s="79">
        <v>1141.5128166258146</v>
      </c>
      <c r="AW101" s="79">
        <v>1094.7730590552151</v>
      </c>
      <c r="AX101" s="79">
        <v>1048.0333014846153</v>
      </c>
      <c r="AY101" s="79">
        <v>1001.2935439140158</v>
      </c>
      <c r="AZ101" s="79">
        <v>954.55378634341639</v>
      </c>
      <c r="BA101" s="79">
        <v>907.8140287728171</v>
      </c>
      <c r="BB101" s="79">
        <v>861.07427120221689</v>
      </c>
      <c r="BC101" s="79">
        <v>814.33451363161726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 s="454" customFormat="1">
      <c r="C102" s="37">
        <v>2042</v>
      </c>
      <c r="D102" s="60">
        <v>1661.6392634916749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473.9935822849006</v>
      </c>
      <c r="AB102" s="79">
        <v>2332.1349541031891</v>
      </c>
      <c r="AC102" s="79">
        <v>2191.7486642370368</v>
      </c>
      <c r="AD102" s="79">
        <v>2089.0542352492143</v>
      </c>
      <c r="AE102" s="79">
        <v>2000.4942540907675</v>
      </c>
      <c r="AF102" s="79">
        <v>1922.5351088043496</v>
      </c>
      <c r="AG102" s="79">
        <v>1865.7776352619931</v>
      </c>
      <c r="AH102" s="79">
        <v>1819.620997591667</v>
      </c>
      <c r="AI102" s="79">
        <v>1773.4643599213412</v>
      </c>
      <c r="AJ102" s="79">
        <v>1727.3077222510146</v>
      </c>
      <c r="AK102" s="79">
        <v>1681.1510845806881</v>
      </c>
      <c r="AL102" s="79">
        <v>1634.9944469103616</v>
      </c>
      <c r="AM102" s="79">
        <v>1588.8378092400355</v>
      </c>
      <c r="AN102" s="79">
        <v>1542.6811715697092</v>
      </c>
      <c r="AO102" s="79">
        <v>1496.5245338993832</v>
      </c>
      <c r="AP102" s="79">
        <v>1450.3678962290571</v>
      </c>
      <c r="AQ102" s="79">
        <v>1404.2112585587306</v>
      </c>
      <c r="AR102" s="79">
        <v>1358.0546208884043</v>
      </c>
      <c r="AS102" s="79">
        <v>1311.897983218078</v>
      </c>
      <c r="AT102" s="79">
        <v>1265.7413455477515</v>
      </c>
      <c r="AU102" s="79">
        <v>1219.5847078774259</v>
      </c>
      <c r="AV102" s="79">
        <v>1173.4280702071001</v>
      </c>
      <c r="AW102" s="79">
        <v>1127.2714325367735</v>
      </c>
      <c r="AX102" s="79">
        <v>1081.1147948664475</v>
      </c>
      <c r="AY102" s="79">
        <v>1034.958157196121</v>
      </c>
      <c r="AZ102" s="79">
        <v>988.80151952579479</v>
      </c>
      <c r="BA102" s="79">
        <v>942.64488185546873</v>
      </c>
      <c r="BB102" s="79">
        <v>896.48824418514278</v>
      </c>
      <c r="BC102" s="79">
        <v>850.33160651481592</v>
      </c>
      <c r="BD102" s="79">
        <v>804.17496884448951</v>
      </c>
      <c r="BE102" s="79">
        <v>0</v>
      </c>
      <c r="BF102" s="79">
        <v>0</v>
      </c>
      <c r="BG102" s="79">
        <v>0</v>
      </c>
      <c r="BH102" s="79">
        <v>0</v>
      </c>
    </row>
    <row r="103" spans="3:64" s="454" customFormat="1">
      <c r="C103" s="37">
        <v>2043</v>
      </c>
      <c r="D103" s="60">
        <v>1640.615471352208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442.6915253516559</v>
      </c>
      <c r="AC103" s="79">
        <v>2302.6277550416917</v>
      </c>
      <c r="AD103" s="79">
        <v>2164.0176943741531</v>
      </c>
      <c r="AE103" s="79">
        <v>2062.6226005527278</v>
      </c>
      <c r="AF103" s="79">
        <v>1975.1831192985969</v>
      </c>
      <c r="AG103" s="79">
        <v>1898.2103474699343</v>
      </c>
      <c r="AH103" s="79">
        <v>1842.1709944922111</v>
      </c>
      <c r="AI103" s="79">
        <v>1796.5983509399578</v>
      </c>
      <c r="AJ103" s="79">
        <v>1751.0257073877044</v>
      </c>
      <c r="AK103" s="79">
        <v>1705.4530638354504</v>
      </c>
      <c r="AL103" s="79">
        <v>1659.8804202831966</v>
      </c>
      <c r="AM103" s="79">
        <v>1614.3077767309426</v>
      </c>
      <c r="AN103" s="79">
        <v>1568.7351331786892</v>
      </c>
      <c r="AO103" s="79">
        <v>1523.1624896264354</v>
      </c>
      <c r="AP103" s="79">
        <v>1477.5898460741819</v>
      </c>
      <c r="AQ103" s="79">
        <v>1432.0172025219285</v>
      </c>
      <c r="AR103" s="79">
        <v>1386.4445589696745</v>
      </c>
      <c r="AS103" s="79">
        <v>1340.8719154174207</v>
      </c>
      <c r="AT103" s="79">
        <v>1295.2992718651672</v>
      </c>
      <c r="AU103" s="79">
        <v>1249.7266283129131</v>
      </c>
      <c r="AV103" s="79">
        <v>1204.1539847606603</v>
      </c>
      <c r="AW103" s="79">
        <v>1158.5813412084069</v>
      </c>
      <c r="AX103" s="79">
        <v>1113.0086976561529</v>
      </c>
      <c r="AY103" s="79">
        <v>1067.4360541038996</v>
      </c>
      <c r="AZ103" s="79">
        <v>1021.8634105516455</v>
      </c>
      <c r="BA103" s="79">
        <v>976.29076699939196</v>
      </c>
      <c r="BB103" s="79">
        <v>930.71812344713851</v>
      </c>
      <c r="BC103" s="79">
        <v>885.14547989488506</v>
      </c>
      <c r="BD103" s="79">
        <v>839.57283634263081</v>
      </c>
      <c r="BE103" s="79">
        <v>794.00019279037701</v>
      </c>
      <c r="BF103" s="79">
        <v>0</v>
      </c>
      <c r="BG103" s="79">
        <v>0</v>
      </c>
      <c r="BH103" s="79">
        <v>0</v>
      </c>
    </row>
    <row r="104" spans="3:64" s="454" customFormat="1">
      <c r="C104" s="37">
        <v>2044</v>
      </c>
      <c r="D104" s="60">
        <v>1619.5602073661516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411.3426103859856</v>
      </c>
      <c r="AD104" s="79">
        <v>2273.076384784245</v>
      </c>
      <c r="AE104" s="79">
        <v>2136.2452122653553</v>
      </c>
      <c r="AF104" s="79">
        <v>2036.1513986674679</v>
      </c>
      <c r="AG104" s="79">
        <v>1949.8340946649585</v>
      </c>
      <c r="AH104" s="79">
        <v>1873.84917285898</v>
      </c>
      <c r="AI104" s="79">
        <v>1818.5290154460658</v>
      </c>
      <c r="AJ104" s="79">
        <v>1773.5412402296843</v>
      </c>
      <c r="AK104" s="79">
        <v>1728.5534650133027</v>
      </c>
      <c r="AL104" s="79">
        <v>1683.5656897969204</v>
      </c>
      <c r="AM104" s="79">
        <v>1638.5779145805382</v>
      </c>
      <c r="AN104" s="79">
        <v>1593.5901393641559</v>
      </c>
      <c r="AO104" s="79">
        <v>1548.6023641477743</v>
      </c>
      <c r="AP104" s="79">
        <v>1503.6145889313923</v>
      </c>
      <c r="AQ104" s="79">
        <v>1458.6268137150105</v>
      </c>
      <c r="AR104" s="79">
        <v>1413.6390384986289</v>
      </c>
      <c r="AS104" s="79">
        <v>1368.6512632822466</v>
      </c>
      <c r="AT104" s="79">
        <v>1323.6634880658646</v>
      </c>
      <c r="AU104" s="79">
        <v>1278.6757128494826</v>
      </c>
      <c r="AV104" s="79">
        <v>1233.6879376331003</v>
      </c>
      <c r="AW104" s="79">
        <v>1188.7001624167192</v>
      </c>
      <c r="AX104" s="79">
        <v>1143.7123872003376</v>
      </c>
      <c r="AY104" s="79">
        <v>1098.7246119839554</v>
      </c>
      <c r="AZ104" s="79">
        <v>1053.7368367675738</v>
      </c>
      <c r="BA104" s="79">
        <v>1008.7490615511914</v>
      </c>
      <c r="BB104" s="79">
        <v>963.7612863348096</v>
      </c>
      <c r="BC104" s="79">
        <v>918.77351111842779</v>
      </c>
      <c r="BD104" s="79">
        <v>873.7857359020461</v>
      </c>
      <c r="BE104" s="79">
        <v>828.79796068566361</v>
      </c>
      <c r="BF104" s="79">
        <v>783.81018546928158</v>
      </c>
      <c r="BG104" s="79">
        <v>0</v>
      </c>
      <c r="BH104" s="79">
        <v>0</v>
      </c>
    </row>
    <row r="105" spans="3:64" s="454" customFormat="1">
      <c r="C105" s="37">
        <v>2045</v>
      </c>
      <c r="D105" s="60">
        <v>1598.473471533501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379.9468373878867</v>
      </c>
      <c r="AE105" s="79">
        <v>2243.4808433308458</v>
      </c>
      <c r="AF105" s="79">
        <v>2108.4312179106405</v>
      </c>
      <c r="AG105" s="79">
        <v>2009.6406295934321</v>
      </c>
      <c r="AH105" s="79">
        <v>1924.4471801898494</v>
      </c>
      <c r="AI105" s="79">
        <v>1849.451584971484</v>
      </c>
      <c r="AJ105" s="79">
        <v>1794.8516981235548</v>
      </c>
      <c r="AK105" s="79">
        <v>1750.449665460844</v>
      </c>
      <c r="AL105" s="79">
        <v>1706.0476327981335</v>
      </c>
      <c r="AM105" s="79">
        <v>1661.6456001354222</v>
      </c>
      <c r="AN105" s="79">
        <v>1617.2435674727108</v>
      </c>
      <c r="AO105" s="79">
        <v>1572.8415348099995</v>
      </c>
      <c r="AP105" s="79">
        <v>1528.4395021472887</v>
      </c>
      <c r="AQ105" s="79">
        <v>1484.0374694845777</v>
      </c>
      <c r="AR105" s="79">
        <v>1439.635436821867</v>
      </c>
      <c r="AS105" s="79">
        <v>1395.2334041591562</v>
      </c>
      <c r="AT105" s="79">
        <v>1350.8313714964449</v>
      </c>
      <c r="AU105" s="79">
        <v>1306.4293388337339</v>
      </c>
      <c r="AV105" s="79">
        <v>1262.0273061710227</v>
      </c>
      <c r="AW105" s="79">
        <v>1217.6252735083115</v>
      </c>
      <c r="AX105" s="79">
        <v>1173.2232408456011</v>
      </c>
      <c r="AY105" s="79">
        <v>1128.8212081828906</v>
      </c>
      <c r="AZ105" s="79">
        <v>1084.4191755201794</v>
      </c>
      <c r="BA105" s="79">
        <v>1040.0171428574686</v>
      </c>
      <c r="BB105" s="79">
        <v>995.61511019475722</v>
      </c>
      <c r="BC105" s="79">
        <v>951.21307753204633</v>
      </c>
      <c r="BD105" s="79">
        <v>906.81104486933543</v>
      </c>
      <c r="BE105" s="79">
        <v>862.40901220662465</v>
      </c>
      <c r="BF105" s="79">
        <v>818.00697954391319</v>
      </c>
      <c r="BG105" s="79">
        <v>773.60494688120207</v>
      </c>
      <c r="BH105" s="79">
        <v>0</v>
      </c>
    </row>
    <row r="106" spans="3:64" s="454" customFormat="1">
      <c r="C106" s="37">
        <v>2046</v>
      </c>
      <c r="D106" s="60">
        <v>1577.3552638542576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348.5042063573583</v>
      </c>
      <c r="AF106" s="79">
        <v>2213.8411306814942</v>
      </c>
      <c r="AG106" s="79">
        <v>2080.5757113100085</v>
      </c>
      <c r="AH106" s="79">
        <v>1983.0902933306199</v>
      </c>
      <c r="AI106" s="79">
        <v>1899.0223758732695</v>
      </c>
      <c r="AJ106" s="79">
        <v>1825.017583807446</v>
      </c>
      <c r="AK106" s="79">
        <v>1771.1390425246775</v>
      </c>
      <c r="AL106" s="79">
        <v>1727.323626633437</v>
      </c>
      <c r="AM106" s="79">
        <v>1683.5082107421965</v>
      </c>
      <c r="AN106" s="79">
        <v>1639.6927948509554</v>
      </c>
      <c r="AO106" s="79">
        <v>1595.8773789597142</v>
      </c>
      <c r="AP106" s="79">
        <v>1552.061963068473</v>
      </c>
      <c r="AQ106" s="79">
        <v>1508.2465471772325</v>
      </c>
      <c r="AR106" s="79">
        <v>1464.4311312859916</v>
      </c>
      <c r="AS106" s="79">
        <v>1420.6157153947509</v>
      </c>
      <c r="AT106" s="79">
        <v>1376.8002995035104</v>
      </c>
      <c r="AU106" s="79">
        <v>1332.9848836122692</v>
      </c>
      <c r="AV106" s="79">
        <v>1289.1694677210285</v>
      </c>
      <c r="AW106" s="79">
        <v>1245.3540518297873</v>
      </c>
      <c r="AX106" s="79">
        <v>1201.5386359385461</v>
      </c>
      <c r="AY106" s="79">
        <v>1157.7232200473061</v>
      </c>
      <c r="AZ106" s="79">
        <v>1113.9078041560656</v>
      </c>
      <c r="BA106" s="79">
        <v>1070.0923882648246</v>
      </c>
      <c r="BB106" s="79">
        <v>1026.2769723735839</v>
      </c>
      <c r="BC106" s="79">
        <v>982.46155648234276</v>
      </c>
      <c r="BD106" s="79">
        <v>938.64614059110204</v>
      </c>
      <c r="BE106" s="79">
        <v>894.83072469986121</v>
      </c>
      <c r="BF106" s="79">
        <v>851.0153088086206</v>
      </c>
      <c r="BG106" s="79">
        <v>807.19989291737932</v>
      </c>
      <c r="BH106" s="79">
        <v>763.38447702613837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1556.2055843284215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317.0147172944003</v>
      </c>
      <c r="AG107" s="79">
        <v>2184.1572468361896</v>
      </c>
      <c r="AH107" s="79">
        <v>2052.6786924634589</v>
      </c>
      <c r="AI107" s="79">
        <v>1956.500389879031</v>
      </c>
      <c r="AJ107" s="79">
        <v>1873.5596817152186</v>
      </c>
      <c r="AK107" s="79">
        <v>1800.5471693668658</v>
      </c>
      <c r="AL107" s="79">
        <v>1747.3910486494337</v>
      </c>
      <c r="AM107" s="79">
        <v>1704.1631237474628</v>
      </c>
      <c r="AN107" s="79">
        <v>1660.9351988454916</v>
      </c>
      <c r="AO107" s="79">
        <v>1617.7072739435198</v>
      </c>
      <c r="AP107" s="79">
        <v>1574.4793490415479</v>
      </c>
      <c r="AQ107" s="79">
        <v>1531.2514241395763</v>
      </c>
      <c r="AR107" s="79">
        <v>1488.0234992376052</v>
      </c>
      <c r="AS107" s="79">
        <v>1444.7955743356335</v>
      </c>
      <c r="AT107" s="79">
        <v>1401.5676494336622</v>
      </c>
      <c r="AU107" s="79">
        <v>1358.339724531691</v>
      </c>
      <c r="AV107" s="79">
        <v>1315.1117996297194</v>
      </c>
      <c r="AW107" s="79">
        <v>1271.883874727748</v>
      </c>
      <c r="AX107" s="79">
        <v>1228.6559498257761</v>
      </c>
      <c r="AY107" s="79">
        <v>1185.4280249238043</v>
      </c>
      <c r="AZ107" s="79">
        <v>1142.2001000218338</v>
      </c>
      <c r="BA107" s="79">
        <v>1098.9721751198626</v>
      </c>
      <c r="BB107" s="79">
        <v>1055.744250217891</v>
      </c>
      <c r="BC107" s="79">
        <v>1012.5163253159196</v>
      </c>
      <c r="BD107" s="79">
        <v>969.2884004139479</v>
      </c>
      <c r="BE107" s="79">
        <v>926.06047551197651</v>
      </c>
      <c r="BF107" s="79">
        <v>882.83255061000511</v>
      </c>
      <c r="BG107" s="79">
        <v>839.60462570803384</v>
      </c>
      <c r="BH107" s="79">
        <v>796.37670080606199</v>
      </c>
      <c r="BI107" s="79">
        <v>753.14877590409037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1535.0244329559921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285.478370199015</v>
      </c>
      <c r="AH108" s="79">
        <v>2154.429191794934</v>
      </c>
      <c r="AI108" s="79">
        <v>2024.7401613709937</v>
      </c>
      <c r="AJ108" s="79">
        <v>1929.8709192386675</v>
      </c>
      <c r="AK108" s="79">
        <v>1848.0590977156985</v>
      </c>
      <c r="AL108" s="79">
        <v>1776.0403416497452</v>
      </c>
      <c r="AM108" s="79">
        <v>1723.6077164978255</v>
      </c>
      <c r="AN108" s="79">
        <v>1680.968156802923</v>
      </c>
      <c r="AO108" s="79">
        <v>1638.3285971080204</v>
      </c>
      <c r="AP108" s="79">
        <v>1595.6890374131171</v>
      </c>
      <c r="AQ108" s="79">
        <v>1553.0494777182139</v>
      </c>
      <c r="AR108" s="79">
        <v>1510.4099180233109</v>
      </c>
      <c r="AS108" s="79">
        <v>1467.7703583284083</v>
      </c>
      <c r="AT108" s="79">
        <v>1425.1307986335053</v>
      </c>
      <c r="AU108" s="79">
        <v>1382.4912389386022</v>
      </c>
      <c r="AV108" s="79">
        <v>1339.8516792436997</v>
      </c>
      <c r="AW108" s="79">
        <v>1297.2121195487966</v>
      </c>
      <c r="AX108" s="79">
        <v>1254.5725598538938</v>
      </c>
      <c r="AY108" s="79">
        <v>1211.9330001589906</v>
      </c>
      <c r="AZ108" s="79">
        <v>1169.2934404640873</v>
      </c>
      <c r="BA108" s="79">
        <v>1126.6538807691852</v>
      </c>
      <c r="BB108" s="79">
        <v>1084.0143210742826</v>
      </c>
      <c r="BC108" s="79">
        <v>1041.3747613793796</v>
      </c>
      <c r="BD108" s="79">
        <v>998.73520168447681</v>
      </c>
      <c r="BE108" s="79">
        <v>956.09564198957366</v>
      </c>
      <c r="BF108" s="79">
        <v>913.45608229467075</v>
      </c>
      <c r="BG108" s="79">
        <v>870.81652259976795</v>
      </c>
      <c r="BH108" s="79">
        <v>828.17696290486526</v>
      </c>
      <c r="BI108" s="79">
        <v>785.53740320996189</v>
      </c>
      <c r="BJ108" s="79">
        <v>742.89784351505887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1513.8118097369704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253.8951650712002</v>
      </c>
      <c r="AI109" s="79">
        <v>2124.6569655577255</v>
      </c>
      <c r="AJ109" s="79">
        <v>1996.760118032611</v>
      </c>
      <c r="AK109" s="79">
        <v>1903.2018814095272</v>
      </c>
      <c r="AL109" s="79">
        <v>1822.5206238747071</v>
      </c>
      <c r="AM109" s="79">
        <v>1751.4971006560825</v>
      </c>
      <c r="AN109" s="79">
        <v>1699.7890460698509</v>
      </c>
      <c r="AO109" s="79">
        <v>1657.7387257998159</v>
      </c>
      <c r="AP109" s="79">
        <v>1615.6884055297812</v>
      </c>
      <c r="AQ109" s="79">
        <v>1573.6380852597458</v>
      </c>
      <c r="AR109" s="79">
        <v>1531.5877649897102</v>
      </c>
      <c r="AS109" s="79">
        <v>1489.537444719675</v>
      </c>
      <c r="AT109" s="79">
        <v>1447.4871244496403</v>
      </c>
      <c r="AU109" s="79">
        <v>1405.4368041796049</v>
      </c>
      <c r="AV109" s="79">
        <v>1363.3864839095697</v>
      </c>
      <c r="AW109" s="79">
        <v>1321.336163639535</v>
      </c>
      <c r="AX109" s="79">
        <v>1279.2858433694996</v>
      </c>
      <c r="AY109" s="79">
        <v>1237.2355230994647</v>
      </c>
      <c r="AZ109" s="79">
        <v>1195.1852028294293</v>
      </c>
      <c r="BA109" s="79">
        <v>1153.1348825593936</v>
      </c>
      <c r="BB109" s="79">
        <v>1111.0845622893594</v>
      </c>
      <c r="BC109" s="79">
        <v>1069.0342420193247</v>
      </c>
      <c r="BD109" s="79">
        <v>1026.9839217492893</v>
      </c>
      <c r="BE109" s="79">
        <v>984.93360147925432</v>
      </c>
      <c r="BF109" s="79">
        <v>942.88328120921892</v>
      </c>
      <c r="BG109" s="79">
        <v>900.83296093918386</v>
      </c>
      <c r="BH109" s="79">
        <v>858.7826406691488</v>
      </c>
      <c r="BI109" s="79">
        <v>816.73232039911386</v>
      </c>
      <c r="BJ109" s="79">
        <v>774.68200012907835</v>
      </c>
      <c r="BK109" s="79">
        <v>732.63167985904306</v>
      </c>
      <c r="BL109" s="79">
        <v>0</v>
      </c>
    </row>
    <row r="110" spans="3:64" s="454" customFormat="1">
      <c r="C110" s="53">
        <v>2050</v>
      </c>
      <c r="D110" s="60">
        <v>1492.567714671355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222.2651019109567</v>
      </c>
      <c r="AJ110" s="79">
        <v>2094.8405681245649</v>
      </c>
      <c r="AK110" s="79">
        <v>1968.7385624483115</v>
      </c>
      <c r="AL110" s="79">
        <v>1876.4932763916113</v>
      </c>
      <c r="AM110" s="79">
        <v>1796.9442601922453</v>
      </c>
      <c r="AN110" s="79">
        <v>1726.9174463858783</v>
      </c>
      <c r="AO110" s="79">
        <v>1675.9350373655104</v>
      </c>
      <c r="AP110" s="79">
        <v>1634.4748307381426</v>
      </c>
      <c r="AQ110" s="79">
        <v>1593.0146241107748</v>
      </c>
      <c r="AR110" s="79">
        <v>1551.5544174834065</v>
      </c>
      <c r="AS110" s="79">
        <v>1510.0942108560378</v>
      </c>
      <c r="AT110" s="79">
        <v>1468.6340042286697</v>
      </c>
      <c r="AU110" s="79">
        <v>1427.1737976013019</v>
      </c>
      <c r="AV110" s="79">
        <v>1385.7135909739334</v>
      </c>
      <c r="AW110" s="79">
        <v>1344.2533843465653</v>
      </c>
      <c r="AX110" s="79">
        <v>1302.7931777191975</v>
      </c>
      <c r="AY110" s="79">
        <v>1261.332971091829</v>
      </c>
      <c r="AZ110" s="79">
        <v>1219.8727644644612</v>
      </c>
      <c r="BA110" s="79">
        <v>1178.4125578370927</v>
      </c>
      <c r="BB110" s="79">
        <v>1136.9523512097242</v>
      </c>
      <c r="BC110" s="79">
        <v>1095.4921445823568</v>
      </c>
      <c r="BD110" s="79">
        <v>1054.031937954989</v>
      </c>
      <c r="BE110" s="79">
        <v>1012.5717313276207</v>
      </c>
      <c r="BF110" s="79">
        <v>971.11152470025274</v>
      </c>
      <c r="BG110" s="79">
        <v>929.65131807288424</v>
      </c>
      <c r="BH110" s="79">
        <v>888.19111144551619</v>
      </c>
      <c r="BI110" s="79">
        <v>846.73090481814813</v>
      </c>
      <c r="BJ110" s="79">
        <v>805.27069819078019</v>
      </c>
      <c r="BK110" s="79">
        <v>763.81049156341169</v>
      </c>
      <c r="BL110" s="79">
        <v>722.35028493604329</v>
      </c>
    </row>
    <row r="111" spans="3:64">
      <c r="BG111" s="454"/>
      <c r="BH111" s="454"/>
    </row>
    <row r="112" spans="3:64">
      <c r="AG112" s="454"/>
      <c r="AH112" s="454"/>
      <c r="AI112" s="454"/>
      <c r="AJ112" s="454"/>
      <c r="AK112" s="454"/>
      <c r="AL112" s="454"/>
      <c r="AM112" s="454"/>
      <c r="AN112" s="454"/>
      <c r="AO112" s="454"/>
      <c r="AP112" s="454"/>
      <c r="AQ112" s="454"/>
      <c r="AR112" s="454"/>
      <c r="AS112" s="454"/>
      <c r="AT112" s="454"/>
      <c r="AU112" s="454"/>
      <c r="AV112" s="454"/>
      <c r="AW112" s="454"/>
      <c r="AX112" s="454"/>
      <c r="AY112" s="454"/>
      <c r="AZ112" s="454"/>
      <c r="BA112" s="454"/>
      <c r="BB112" s="454"/>
      <c r="BC112" s="454"/>
      <c r="BD112" s="454"/>
      <c r="BE112" s="454"/>
      <c r="BF112" s="454"/>
      <c r="BG112" s="454"/>
      <c r="BH112" s="454"/>
    </row>
    <row r="113" spans="2:65">
      <c r="C113" s="100" t="s">
        <v>62</v>
      </c>
      <c r="E113" s="265">
        <v>0</v>
      </c>
      <c r="F113" s="265">
        <v>-1.7391304347826188E-2</v>
      </c>
      <c r="G113" s="265">
        <v>-1.834862385321091E-2</v>
      </c>
      <c r="H113" s="265">
        <v>-1.8691588785046755E-2</v>
      </c>
      <c r="I113" s="265">
        <v>-1.9047619047619077E-2</v>
      </c>
      <c r="J113" s="265">
        <v>-1.9417475728155369E-2</v>
      </c>
      <c r="K113" s="265">
        <v>-1.9801980198019695E-2</v>
      </c>
      <c r="L113" s="265">
        <v>-2.0202020202020089E-2</v>
      </c>
      <c r="M113" s="265">
        <v>-2.0618556701031097E-2</v>
      </c>
      <c r="N113" s="265">
        <v>-2.1052631578947253E-2</v>
      </c>
      <c r="O113" s="265">
        <v>-2.1505376344086051E-2</v>
      </c>
      <c r="P113" s="265">
        <v>-1.0801179383917621E-2</v>
      </c>
      <c r="Q113" s="265">
        <v>-1.0935763259666874E-2</v>
      </c>
      <c r="R113" s="265">
        <v>-1.1073505004328705E-2</v>
      </c>
      <c r="S113" s="265">
        <v>-1.1214517569254529E-2</v>
      </c>
      <c r="T113" s="265">
        <v>-1.1358919356125067E-2</v>
      </c>
      <c r="U113" s="265">
        <v>-1.1506834549714209E-2</v>
      </c>
      <c r="V113" s="265">
        <v>-1.1658393475342232E-2</v>
      </c>
      <c r="W113" s="265">
        <v>-1.1813732983166675E-2</v>
      </c>
      <c r="X113" s="265">
        <v>-1.1972996861704624E-2</v>
      </c>
      <c r="Y113" s="265">
        <v>-1.2136336283203857E-2</v>
      </c>
      <c r="Z113" s="265">
        <v>-1.2303910283770913E-2</v>
      </c>
      <c r="AA113" s="265">
        <v>-1.2475886281449721E-2</v>
      </c>
      <c r="AB113" s="265">
        <v>-1.2652440635814038E-2</v>
      </c>
      <c r="AC113" s="265">
        <v>-1.283375925298509E-2</v>
      </c>
      <c r="AD113" s="265">
        <v>-1.3020038240469477E-2</v>
      </c>
      <c r="AE113" s="265">
        <v>-1.321148461662207E-2</v>
      </c>
      <c r="AF113" s="265">
        <v>-1.3408317080172275E-2</v>
      </c>
      <c r="AG113" s="265">
        <v>-1.3610766845801606E-2</v>
      </c>
      <c r="AH113" s="265">
        <v>-1.3819078552497794E-2</v>
      </c>
      <c r="AI113" s="265">
        <v>-1.4033511252172257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330.0861628821558</v>
      </c>
      <c r="F114" s="99">
        <v>2289.5629252668136</v>
      </c>
      <c r="G114" s="99">
        <v>2247.5525963628356</v>
      </c>
      <c r="H114" s="99">
        <v>2205.5422674588572</v>
      </c>
      <c r="I114" s="99">
        <v>2163.5319385548787</v>
      </c>
      <c r="J114" s="99">
        <v>2121.5216096509007</v>
      </c>
      <c r="K114" s="99">
        <v>2079.5112807469227</v>
      </c>
      <c r="L114" s="99">
        <v>2037.5009518429447</v>
      </c>
      <c r="M114" s="99">
        <v>1995.4906229389662</v>
      </c>
      <c r="N114" s="99">
        <v>1953.4802940349882</v>
      </c>
      <c r="O114" s="99">
        <v>1911.46996513101</v>
      </c>
      <c r="P114" s="99">
        <v>1890.8238351506591</v>
      </c>
      <c r="Q114" s="99">
        <v>1870.1462333237162</v>
      </c>
      <c r="R114" s="99">
        <v>1849.4371596501796</v>
      </c>
      <c r="S114" s="99">
        <v>1828.6966141300506</v>
      </c>
      <c r="T114" s="99">
        <v>1807.9245967633283</v>
      </c>
      <c r="U114" s="99">
        <v>1787.1211075500139</v>
      </c>
      <c r="V114" s="99">
        <v>1766.2861464901064</v>
      </c>
      <c r="W114" s="99">
        <v>1745.4197135836059</v>
      </c>
      <c r="X114" s="99">
        <v>1724.5218088305121</v>
      </c>
      <c r="Y114" s="99">
        <v>1703.592432230826</v>
      </c>
      <c r="Z114" s="99">
        <v>1682.631583784547</v>
      </c>
      <c r="AA114" s="441">
        <v>1661.6392634916754</v>
      </c>
      <c r="AB114" s="441">
        <v>1640.6154713522092</v>
      </c>
      <c r="AC114" s="441">
        <v>1619.5602073661521</v>
      </c>
      <c r="AD114" s="441">
        <v>1598.4734715335021</v>
      </c>
      <c r="AE114" s="441">
        <v>1577.3552638542587</v>
      </c>
      <c r="AF114" s="441">
        <v>1556.205584328422</v>
      </c>
      <c r="AG114" s="441">
        <v>1535.0244329559932</v>
      </c>
      <c r="AH114" s="441">
        <v>1513.8118097369711</v>
      </c>
      <c r="AI114" s="441">
        <v>1492.567714671356</v>
      </c>
      <c r="AJ114" s="441">
        <v>1492.567714671356</v>
      </c>
      <c r="AK114" s="441">
        <v>1492.567714671356</v>
      </c>
      <c r="AL114" s="441">
        <v>1492.567714671356</v>
      </c>
      <c r="AM114" s="441">
        <v>1492.567714671356</v>
      </c>
      <c r="AN114" s="441">
        <v>1492.567714671356</v>
      </c>
      <c r="AO114" s="441">
        <v>1492.567714671356</v>
      </c>
      <c r="AP114" s="441">
        <v>1492.567714671356</v>
      </c>
      <c r="AQ114" s="441">
        <v>1492.567714671356</v>
      </c>
      <c r="AR114" s="441">
        <v>1492.567714671356</v>
      </c>
      <c r="AS114" s="441">
        <v>1492.567714671356</v>
      </c>
      <c r="AT114" s="441">
        <v>1492.567714671356</v>
      </c>
      <c r="AU114" s="441">
        <v>1492.567714671356</v>
      </c>
      <c r="AV114" s="441">
        <v>1492.567714671356</v>
      </c>
      <c r="AW114" s="441">
        <v>1492.567714671356</v>
      </c>
      <c r="AX114" s="441">
        <v>1492.567714671356</v>
      </c>
      <c r="AY114" s="441">
        <v>1492.567714671356</v>
      </c>
      <c r="AZ114" s="441">
        <v>1492.567714671356</v>
      </c>
      <c r="BA114" s="441">
        <v>1492.567714671356</v>
      </c>
      <c r="BB114" s="441">
        <v>1492.567714671356</v>
      </c>
      <c r="BC114" s="441">
        <v>1492.567714671356</v>
      </c>
      <c r="BD114" s="441">
        <v>1492.567714671356</v>
      </c>
      <c r="BE114" s="441">
        <v>1492.567714671356</v>
      </c>
      <c r="BF114" s="441">
        <v>1492.567714671356</v>
      </c>
      <c r="BG114" s="441">
        <v>1492.567714671356</v>
      </c>
      <c r="BH114" s="441">
        <v>1492.567714671356</v>
      </c>
    </row>
    <row r="115" spans="2:65">
      <c r="C115" t="s">
        <v>291</v>
      </c>
      <c r="D115" s="170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2330.0861628821558</v>
      </c>
      <c r="E122" s="102">
        <v>3469.2356757554339</v>
      </c>
      <c r="F122" s="102">
        <v>3270.3099318385093</v>
      </c>
      <c r="G122" s="102">
        <v>3073.4488208485645</v>
      </c>
      <c r="H122" s="102">
        <v>2929.4423127892983</v>
      </c>
      <c r="I122" s="102">
        <v>2805.2562808290363</v>
      </c>
      <c r="J122" s="102">
        <v>2695.9356059430279</v>
      </c>
      <c r="K122" s="102">
        <v>2616.3456452055252</v>
      </c>
      <c r="L122" s="102">
        <v>2551.6210415422752</v>
      </c>
      <c r="M122" s="102">
        <v>2486.8964378790261</v>
      </c>
      <c r="N122" s="102">
        <v>2422.171834215776</v>
      </c>
      <c r="O122" s="102">
        <v>2357.4472305525269</v>
      </c>
      <c r="P122" s="102">
        <v>2292.7226268892769</v>
      </c>
      <c r="Q122" s="102">
        <v>2227.9980232260277</v>
      </c>
      <c r="R122" s="102">
        <v>2163.2734195627781</v>
      </c>
      <c r="S122" s="102">
        <v>2098.5488158995286</v>
      </c>
      <c r="T122" s="102">
        <v>2033.8242122362794</v>
      </c>
      <c r="U122" s="102">
        <v>1969.0996085730294</v>
      </c>
      <c r="V122" s="102">
        <v>1904.3750049097803</v>
      </c>
      <c r="W122" s="102">
        <v>1839.6504012465307</v>
      </c>
      <c r="X122" s="102">
        <v>1774.9257975832811</v>
      </c>
      <c r="Y122" s="102">
        <v>1710.2011939200322</v>
      </c>
      <c r="Z122" s="102">
        <v>1645.4765902567831</v>
      </c>
      <c r="AA122" s="102">
        <v>1580.7519865935333</v>
      </c>
      <c r="AB122" s="102">
        <v>1516.0273829302839</v>
      </c>
      <c r="AC122" s="102">
        <v>1451.3027792670343</v>
      </c>
      <c r="AD122" s="102">
        <v>1386.5781756037852</v>
      </c>
      <c r="AE122" s="102">
        <v>1321.8535719405359</v>
      </c>
      <c r="AF122" s="563">
        <v>1194.2204827683181</v>
      </c>
      <c r="AG122" s="102">
        <v>1257.1289682772865</v>
      </c>
      <c r="AH122" s="102">
        <v>1192.4043646140367</v>
      </c>
      <c r="AI122" s="102">
        <v>1127.6797609507869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2289.5629252668132</v>
      </c>
      <c r="E123" s="78"/>
      <c r="F123" s="79">
        <v>3408.9011422640347</v>
      </c>
      <c r="G123" s="79">
        <v>3213.4349765021871</v>
      </c>
      <c r="H123" s="79">
        <v>3019.9975370077195</v>
      </c>
      <c r="I123" s="79">
        <v>2878.4954899581799</v>
      </c>
      <c r="J123" s="79">
        <v>2756.4692150754877</v>
      </c>
      <c r="K123" s="79">
        <v>2649.0497693179314</v>
      </c>
      <c r="L123" s="79">
        <v>2570.8439818106463</v>
      </c>
      <c r="M123" s="79">
        <v>2507.2450234284961</v>
      </c>
      <c r="N123" s="79">
        <v>2443.6460650463468</v>
      </c>
      <c r="O123" s="79">
        <v>2380.0471066641971</v>
      </c>
      <c r="P123" s="79">
        <v>2316.4481482820479</v>
      </c>
      <c r="Q123" s="79">
        <v>2252.8491898998977</v>
      </c>
      <c r="R123" s="79">
        <v>2189.2502315177485</v>
      </c>
      <c r="S123" s="79">
        <v>2125.6512731355992</v>
      </c>
      <c r="T123" s="79">
        <v>2062.0523147534495</v>
      </c>
      <c r="U123" s="79">
        <v>1998.4533563713005</v>
      </c>
      <c r="V123" s="79">
        <v>1934.8543979891504</v>
      </c>
      <c r="W123" s="79">
        <v>1871.2554396070013</v>
      </c>
      <c r="X123" s="79">
        <v>1807.6564812248516</v>
      </c>
      <c r="Y123" s="79">
        <v>1744.0575228427022</v>
      </c>
      <c r="Z123" s="79">
        <v>1680.4585644605531</v>
      </c>
      <c r="AA123" s="79">
        <v>1616.8596060784041</v>
      </c>
      <c r="AB123" s="79">
        <v>1553.2606476962542</v>
      </c>
      <c r="AC123" s="79">
        <v>1489.6616893141049</v>
      </c>
      <c r="AD123" s="79">
        <v>1426.0627309319552</v>
      </c>
      <c r="AE123" s="79">
        <v>1362.4637725498062</v>
      </c>
      <c r="AF123" s="563">
        <v>1206.8116855154576</v>
      </c>
      <c r="AG123" s="79">
        <v>1298.8648141676567</v>
      </c>
      <c r="AH123" s="79">
        <v>1235.2658557855075</v>
      </c>
      <c r="AI123" s="79">
        <v>1171.6668974033576</v>
      </c>
      <c r="AJ123" s="79">
        <v>1108.0679390212078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2247.5525963628347</v>
      </c>
      <c r="E124" s="78"/>
      <c r="F124" s="80"/>
      <c r="G124" s="79">
        <v>3346.3524974518509</v>
      </c>
      <c r="H124" s="79">
        <v>3154.4728668415969</v>
      </c>
      <c r="I124" s="79">
        <v>2964.5847381635417</v>
      </c>
      <c r="J124" s="79">
        <v>2825.6790589497732</v>
      </c>
      <c r="K124" s="79">
        <v>2705.8917982851121</v>
      </c>
      <c r="L124" s="79">
        <v>2600.4433515322817</v>
      </c>
      <c r="M124" s="79">
        <v>2523.6725326031119</v>
      </c>
      <c r="N124" s="79">
        <v>2461.2405275857718</v>
      </c>
      <c r="O124" s="79">
        <v>2398.8085225684326</v>
      </c>
      <c r="P124" s="79">
        <v>2336.376517551093</v>
      </c>
      <c r="Q124" s="79">
        <v>2273.9445125337538</v>
      </c>
      <c r="R124" s="79">
        <v>2211.5125075164137</v>
      </c>
      <c r="S124" s="79">
        <v>2149.0805024990746</v>
      </c>
      <c r="T124" s="79">
        <v>2086.6484974817354</v>
      </c>
      <c r="U124" s="79">
        <v>2024.2164924643957</v>
      </c>
      <c r="V124" s="79">
        <v>1961.7844874470568</v>
      </c>
      <c r="W124" s="79">
        <v>1899.3524824297167</v>
      </c>
      <c r="X124" s="79">
        <v>1836.9204774123777</v>
      </c>
      <c r="Y124" s="79">
        <v>1774.4884723950381</v>
      </c>
      <c r="Z124" s="79">
        <v>1712.0564673776987</v>
      </c>
      <c r="AA124" s="79">
        <v>1649.6244623603598</v>
      </c>
      <c r="AB124" s="79">
        <v>1587.1924573430208</v>
      </c>
      <c r="AC124" s="79">
        <v>1524.7604523256809</v>
      </c>
      <c r="AD124" s="79">
        <v>1462.3284473083418</v>
      </c>
      <c r="AE124" s="79">
        <v>1399.8964422910021</v>
      </c>
      <c r="AF124" s="563">
        <v>1217.8533153913259</v>
      </c>
      <c r="AG124" s="79">
        <v>1337.4644372736632</v>
      </c>
      <c r="AH124" s="79">
        <v>1275.0324322563238</v>
      </c>
      <c r="AI124" s="79">
        <v>1212.6004272389846</v>
      </c>
      <c r="AJ124" s="79">
        <v>1150.1684222216447</v>
      </c>
      <c r="AK124" s="79">
        <v>1087.7364172043051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2205.5422674588567</v>
      </c>
      <c r="E125" s="78"/>
      <c r="F125" s="80"/>
      <c r="G125" s="80"/>
      <c r="H125" s="79">
        <v>3283.8038526396667</v>
      </c>
      <c r="I125" s="79">
        <v>3095.5107571810063</v>
      </c>
      <c r="J125" s="79">
        <v>2909.1719393193634</v>
      </c>
      <c r="K125" s="79">
        <v>2772.8626279413661</v>
      </c>
      <c r="L125" s="79">
        <v>2655.3143814947362</v>
      </c>
      <c r="M125" s="79">
        <v>2551.8369337466315</v>
      </c>
      <c r="N125" s="79">
        <v>2476.5010833955771</v>
      </c>
      <c r="O125" s="79">
        <v>2415.2360317430471</v>
      </c>
      <c r="P125" s="79">
        <v>2353.970980090518</v>
      </c>
      <c r="Q125" s="79">
        <v>2292.7059284379884</v>
      </c>
      <c r="R125" s="79">
        <v>2231.4408767854593</v>
      </c>
      <c r="S125" s="79">
        <v>2170.1758251329293</v>
      </c>
      <c r="T125" s="79">
        <v>2108.9107734804002</v>
      </c>
      <c r="U125" s="79">
        <v>2047.6457218278711</v>
      </c>
      <c r="V125" s="79">
        <v>1986.3806701753417</v>
      </c>
      <c r="W125" s="79">
        <v>1925.1156185228128</v>
      </c>
      <c r="X125" s="79">
        <v>1863.8505668702828</v>
      </c>
      <c r="Y125" s="79">
        <v>1802.5855152177539</v>
      </c>
      <c r="Z125" s="79">
        <v>1741.3204635652244</v>
      </c>
      <c r="AA125" s="79">
        <v>1680.055411912695</v>
      </c>
      <c r="AB125" s="79">
        <v>1618.7903602601662</v>
      </c>
      <c r="AC125" s="79">
        <v>1557.5253086076373</v>
      </c>
      <c r="AD125" s="79">
        <v>1496.2602569551075</v>
      </c>
      <c r="AE125" s="79">
        <v>1434.9952053025784</v>
      </c>
      <c r="AF125" s="563">
        <v>1228.0823618979857</v>
      </c>
      <c r="AG125" s="79">
        <v>1373.7301536500488</v>
      </c>
      <c r="AH125" s="79">
        <v>1312.4651019975199</v>
      </c>
      <c r="AI125" s="79">
        <v>1251.2000503449906</v>
      </c>
      <c r="AJ125" s="79">
        <v>1189.9349986924615</v>
      </c>
      <c r="AK125" s="79">
        <v>1128.6699470399317</v>
      </c>
      <c r="AL125" s="79">
        <v>1067.4048953874021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2163.5319385548783</v>
      </c>
      <c r="E126" s="78"/>
      <c r="F126" s="80"/>
      <c r="G126" s="80"/>
      <c r="H126" s="80"/>
      <c r="I126" s="79">
        <v>3221.2552078274825</v>
      </c>
      <c r="J126" s="79">
        <v>3036.5486475204157</v>
      </c>
      <c r="K126" s="79">
        <v>2853.7591404751852</v>
      </c>
      <c r="L126" s="79">
        <v>2720.046196932959</v>
      </c>
      <c r="M126" s="79">
        <v>2604.7369647043602</v>
      </c>
      <c r="N126" s="79">
        <v>2503.2305159609814</v>
      </c>
      <c r="O126" s="79">
        <v>2429.3296341880423</v>
      </c>
      <c r="P126" s="79">
        <v>2369.2315359003223</v>
      </c>
      <c r="Q126" s="79">
        <v>2309.1334376126033</v>
      </c>
      <c r="R126" s="79">
        <v>2249.0353393248838</v>
      </c>
      <c r="S126" s="79">
        <v>2188.9372410371648</v>
      </c>
      <c r="T126" s="79">
        <v>2128.8391427494448</v>
      </c>
      <c r="U126" s="79">
        <v>2068.7410444617258</v>
      </c>
      <c r="V126" s="79">
        <v>2008.6429461740067</v>
      </c>
      <c r="W126" s="79">
        <v>1948.5448478862875</v>
      </c>
      <c r="X126" s="79">
        <v>1888.4467495985687</v>
      </c>
      <c r="Y126" s="79">
        <v>1828.3486513108487</v>
      </c>
      <c r="Z126" s="79">
        <v>1768.2505530231299</v>
      </c>
      <c r="AA126" s="79">
        <v>1708.1524547354104</v>
      </c>
      <c r="AB126" s="79">
        <v>1648.0543564476911</v>
      </c>
      <c r="AC126" s="79">
        <v>1587.9562581599725</v>
      </c>
      <c r="AD126" s="79">
        <v>1527.8581598722537</v>
      </c>
      <c r="AE126" s="79">
        <v>1467.760061584534</v>
      </c>
      <c r="AF126" s="563">
        <v>1237.4735524062896</v>
      </c>
      <c r="AG126" s="79">
        <v>1407.661963296815</v>
      </c>
      <c r="AH126" s="79">
        <v>1347.5638650090955</v>
      </c>
      <c r="AI126" s="79">
        <v>1287.4657667213767</v>
      </c>
      <c r="AJ126" s="79">
        <v>1227.3676684336574</v>
      </c>
      <c r="AK126" s="79">
        <v>1167.2695701459384</v>
      </c>
      <c r="AL126" s="79">
        <v>1107.1714718582186</v>
      </c>
      <c r="AM126" s="79">
        <v>1047.0733735704991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2121.5216096508993</v>
      </c>
      <c r="E127" s="78"/>
      <c r="F127" s="80"/>
      <c r="G127" s="80"/>
      <c r="H127" s="80"/>
      <c r="I127" s="80"/>
      <c r="J127" s="79">
        <v>3158.7065630152983</v>
      </c>
      <c r="K127" s="79">
        <v>2977.5865378598251</v>
      </c>
      <c r="L127" s="79">
        <v>2798.3463416310069</v>
      </c>
      <c r="M127" s="79">
        <v>2667.2297659245519</v>
      </c>
      <c r="N127" s="79">
        <v>2554.1595479139842</v>
      </c>
      <c r="O127" s="79">
        <v>2454.6240981753313</v>
      </c>
      <c r="P127" s="79">
        <v>2382.1581849805075</v>
      </c>
      <c r="Q127" s="79">
        <v>2323.2270400575976</v>
      </c>
      <c r="R127" s="79">
        <v>2264.2958951346886</v>
      </c>
      <c r="S127" s="79">
        <v>2205.3647502117792</v>
      </c>
      <c r="T127" s="79">
        <v>2146.4336052888702</v>
      </c>
      <c r="U127" s="79">
        <v>2087.5024603659604</v>
      </c>
      <c r="V127" s="79">
        <v>2028.5713154430516</v>
      </c>
      <c r="W127" s="79">
        <v>1969.6401705201426</v>
      </c>
      <c r="X127" s="79">
        <v>1910.7090255972334</v>
      </c>
      <c r="Y127" s="79">
        <v>1851.7778806743247</v>
      </c>
      <c r="Z127" s="79">
        <v>1792.8467357514148</v>
      </c>
      <c r="AA127" s="79">
        <v>1733.9155908285061</v>
      </c>
      <c r="AB127" s="79">
        <v>1674.9844459055967</v>
      </c>
      <c r="AC127" s="79">
        <v>1616.0533009826875</v>
      </c>
      <c r="AD127" s="79">
        <v>1557.1221560597789</v>
      </c>
      <c r="AE127" s="79">
        <v>1498.1910111368702</v>
      </c>
      <c r="AF127" s="563">
        <v>1246.001534487141</v>
      </c>
      <c r="AG127" s="79">
        <v>1439.2598662139605</v>
      </c>
      <c r="AH127" s="79">
        <v>1380.3287212910516</v>
      </c>
      <c r="AI127" s="79">
        <v>1321.3975763681422</v>
      </c>
      <c r="AJ127" s="79">
        <v>1262.4664314452334</v>
      </c>
      <c r="AK127" s="79">
        <v>1203.5352865223242</v>
      </c>
      <c r="AL127" s="79">
        <v>1144.6041415994152</v>
      </c>
      <c r="AM127" s="79">
        <v>1085.6729966765056</v>
      </c>
      <c r="AN127" s="79">
        <v>1026.7418517535962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2079.5112807469227</v>
      </c>
      <c r="E128" s="78"/>
      <c r="F128" s="80"/>
      <c r="G128" s="80"/>
      <c r="H128" s="80"/>
      <c r="I128" s="80"/>
      <c r="J128" s="80"/>
      <c r="K128" s="79">
        <v>3096.1579182031146</v>
      </c>
      <c r="L128" s="79">
        <v>2918.6244281992349</v>
      </c>
      <c r="M128" s="79">
        <v>2742.9335427868286</v>
      </c>
      <c r="N128" s="79">
        <v>2614.4133349161452</v>
      </c>
      <c r="O128" s="79">
        <v>2503.5821311236086</v>
      </c>
      <c r="P128" s="79">
        <v>2406.0176803896816</v>
      </c>
      <c r="Q128" s="79">
        <v>2334.9867357729727</v>
      </c>
      <c r="R128" s="79">
        <v>2277.2225442148733</v>
      </c>
      <c r="S128" s="79">
        <v>2219.4583526567744</v>
      </c>
      <c r="T128" s="79">
        <v>2161.6941610986751</v>
      </c>
      <c r="U128" s="79">
        <v>2103.9299695405762</v>
      </c>
      <c r="V128" s="79">
        <v>2046.1657779824761</v>
      </c>
      <c r="W128" s="79">
        <v>1988.4015864243775</v>
      </c>
      <c r="X128" s="79">
        <v>1930.6373948662786</v>
      </c>
      <c r="Y128" s="79">
        <v>1872.8732033081794</v>
      </c>
      <c r="Z128" s="79">
        <v>1815.1090117500808</v>
      </c>
      <c r="AA128" s="79">
        <v>1757.3448201919809</v>
      </c>
      <c r="AB128" s="79">
        <v>1699.5806286338823</v>
      </c>
      <c r="AC128" s="79">
        <v>1641.8164370757829</v>
      </c>
      <c r="AD128" s="79">
        <v>1584.0522455176838</v>
      </c>
      <c r="AE128" s="79">
        <v>1526.2880539595853</v>
      </c>
      <c r="AF128" s="563">
        <v>1253.6408912555805</v>
      </c>
      <c r="AG128" s="79">
        <v>1468.5238624014867</v>
      </c>
      <c r="AH128" s="79">
        <v>1410.7596708433873</v>
      </c>
      <c r="AI128" s="79">
        <v>1352.9954792852884</v>
      </c>
      <c r="AJ128" s="79">
        <v>1295.2312877271891</v>
      </c>
      <c r="AK128" s="79">
        <v>1237.4670961690904</v>
      </c>
      <c r="AL128" s="79">
        <v>1179.7029046109913</v>
      </c>
      <c r="AM128" s="79">
        <v>1121.9387130528924</v>
      </c>
      <c r="AN128" s="79">
        <v>1064.1745214947928</v>
      </c>
      <c r="AO128" s="79">
        <v>1006.4103299366934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2037.5009518429442</v>
      </c>
      <c r="E129" s="78"/>
      <c r="F129" s="80"/>
      <c r="G129" s="80"/>
      <c r="H129" s="80"/>
      <c r="I129" s="80"/>
      <c r="J129" s="80"/>
      <c r="K129" s="80"/>
      <c r="L129" s="79">
        <v>3033.6092733909309</v>
      </c>
      <c r="M129" s="79">
        <v>2859.6623185386447</v>
      </c>
      <c r="N129" s="79">
        <v>2687.5207439426504</v>
      </c>
      <c r="O129" s="79">
        <v>2561.5969039077386</v>
      </c>
      <c r="P129" s="79">
        <v>2453.0047143332331</v>
      </c>
      <c r="Q129" s="79">
        <v>2357.4112626040314</v>
      </c>
      <c r="R129" s="79">
        <v>2287.8152865654379</v>
      </c>
      <c r="S129" s="79">
        <v>2231.218048372149</v>
      </c>
      <c r="T129" s="79">
        <v>2174.6208101788602</v>
      </c>
      <c r="U129" s="79">
        <v>2118.0235719855709</v>
      </c>
      <c r="V129" s="79">
        <v>2061.4263337922821</v>
      </c>
      <c r="W129" s="79">
        <v>2004.8290955989919</v>
      </c>
      <c r="X129" s="79">
        <v>1948.2318574057033</v>
      </c>
      <c r="Y129" s="79">
        <v>1891.6346192124145</v>
      </c>
      <c r="Z129" s="79">
        <v>1835.0373810191254</v>
      </c>
      <c r="AA129" s="79">
        <v>1778.4401428258368</v>
      </c>
      <c r="AB129" s="79">
        <v>1721.8429046325471</v>
      </c>
      <c r="AC129" s="79">
        <v>1665.2456664392585</v>
      </c>
      <c r="AD129" s="79">
        <v>1608.6484282459692</v>
      </c>
      <c r="AE129" s="79">
        <v>1552.0511900526801</v>
      </c>
      <c r="AF129" s="563">
        <v>1260.3661567415809</v>
      </c>
      <c r="AG129" s="79">
        <v>1495.4539518593917</v>
      </c>
      <c r="AH129" s="79">
        <v>1438.8567136661031</v>
      </c>
      <c r="AI129" s="79">
        <v>1382.2594754728138</v>
      </c>
      <c r="AJ129" s="79">
        <v>1325.6622372795252</v>
      </c>
      <c r="AK129" s="79">
        <v>1269.064999086236</v>
      </c>
      <c r="AL129" s="79">
        <v>1212.4677608929474</v>
      </c>
      <c r="AM129" s="79">
        <v>1155.8705226996583</v>
      </c>
      <c r="AN129" s="79">
        <v>1099.2732845063695</v>
      </c>
      <c r="AO129" s="79">
        <v>1042.67604631308</v>
      </c>
      <c r="AP129" s="79">
        <v>986.07880811979066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1995.4906229389655</v>
      </c>
      <c r="E130" s="78"/>
      <c r="F130" s="80"/>
      <c r="G130" s="80"/>
      <c r="H130" s="80"/>
      <c r="I130" s="80"/>
      <c r="J130" s="80"/>
      <c r="K130" s="80"/>
      <c r="L130" s="80"/>
      <c r="M130" s="79">
        <v>2971.0606285787462</v>
      </c>
      <c r="N130" s="79">
        <v>2800.7002088780537</v>
      </c>
      <c r="O130" s="79">
        <v>2632.1079450984716</v>
      </c>
      <c r="P130" s="79">
        <v>2508.780472899331</v>
      </c>
      <c r="Q130" s="79">
        <v>2402.4272975428566</v>
      </c>
      <c r="R130" s="79">
        <v>2308.8048448183808</v>
      </c>
      <c r="S130" s="79">
        <v>2240.6438373579026</v>
      </c>
      <c r="T130" s="79">
        <v>2185.2135525294239</v>
      </c>
      <c r="U130" s="79">
        <v>2129.7832677009451</v>
      </c>
      <c r="V130" s="79">
        <v>2074.3529828724659</v>
      </c>
      <c r="W130" s="79">
        <v>2018.9226980439873</v>
      </c>
      <c r="X130" s="79">
        <v>1963.4924132155072</v>
      </c>
      <c r="Y130" s="79">
        <v>1908.0621283870287</v>
      </c>
      <c r="Z130" s="79">
        <v>1852.6318435585499</v>
      </c>
      <c r="AA130" s="79">
        <v>1797.2015587300709</v>
      </c>
      <c r="AB130" s="79">
        <v>1741.7712739015924</v>
      </c>
      <c r="AC130" s="79">
        <v>1686.340989073113</v>
      </c>
      <c r="AD130" s="79">
        <v>1630.9107042446344</v>
      </c>
      <c r="AE130" s="79">
        <v>1575.4804194161552</v>
      </c>
      <c r="AF130" s="563">
        <v>1266.1518312602532</v>
      </c>
      <c r="AG130" s="79">
        <v>1520.0501345876762</v>
      </c>
      <c r="AH130" s="79">
        <v>1464.6198497591979</v>
      </c>
      <c r="AI130" s="79">
        <v>1409.1895649307194</v>
      </c>
      <c r="AJ130" s="79">
        <v>1353.7592801022402</v>
      </c>
      <c r="AK130" s="79">
        <v>1298.3289952737616</v>
      </c>
      <c r="AL130" s="79">
        <v>1242.8987104452824</v>
      </c>
      <c r="AM130" s="79">
        <v>1187.4684256168039</v>
      </c>
      <c r="AN130" s="79">
        <v>1132.0381407883249</v>
      </c>
      <c r="AO130" s="79">
        <v>1076.6078559598461</v>
      </c>
      <c r="AP130" s="79">
        <v>1021.1775711313668</v>
      </c>
      <c r="AQ130" s="79">
        <v>965.74728630288757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1953.4802940349875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908.5119837665625</v>
      </c>
      <c r="O131" s="79">
        <v>2741.7380992174635</v>
      </c>
      <c r="P131" s="79">
        <v>2576.6951462542938</v>
      </c>
      <c r="Q131" s="79">
        <v>2455.9640418909244</v>
      </c>
      <c r="R131" s="79">
        <v>2351.8498807524811</v>
      </c>
      <c r="S131" s="79">
        <v>2260.1984270327312</v>
      </c>
      <c r="T131" s="79">
        <v>2193.4723881503683</v>
      </c>
      <c r="U131" s="79">
        <v>2139.2090566866996</v>
      </c>
      <c r="V131" s="79">
        <v>2084.9457252230309</v>
      </c>
      <c r="W131" s="79">
        <v>2030.6823937593617</v>
      </c>
      <c r="X131" s="79">
        <v>1976.4190622956933</v>
      </c>
      <c r="Y131" s="79">
        <v>1922.1557308320232</v>
      </c>
      <c r="Z131" s="79">
        <v>1867.8923993683547</v>
      </c>
      <c r="AA131" s="79">
        <v>1813.6290679046861</v>
      </c>
      <c r="AB131" s="79">
        <v>1759.3657364410171</v>
      </c>
      <c r="AC131" s="79">
        <v>1705.1024049773487</v>
      </c>
      <c r="AD131" s="79">
        <v>1650.8390735136793</v>
      </c>
      <c r="AE131" s="79">
        <v>1596.5757420500108</v>
      </c>
      <c r="AF131" s="563">
        <v>1270.9723967543202</v>
      </c>
      <c r="AG131" s="79">
        <v>1542.3124105863417</v>
      </c>
      <c r="AH131" s="79">
        <v>1488.0490791226728</v>
      </c>
      <c r="AI131" s="79">
        <v>1433.7857476590045</v>
      </c>
      <c r="AJ131" s="79">
        <v>1379.5224161953361</v>
      </c>
      <c r="AK131" s="79">
        <v>1325.2590847316669</v>
      </c>
      <c r="AL131" s="79">
        <v>1270.9957532679985</v>
      </c>
      <c r="AM131" s="79">
        <v>1216.7324218043293</v>
      </c>
      <c r="AN131" s="79">
        <v>1162.4690903406608</v>
      </c>
      <c r="AO131" s="79">
        <v>1108.2057588769919</v>
      </c>
      <c r="AP131" s="79">
        <v>1053.9424274133232</v>
      </c>
      <c r="AQ131" s="79">
        <v>999.67909594965397</v>
      </c>
      <c r="AR131" s="79">
        <v>945.41576448598482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1911.4699651310093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845.9633389543783</v>
      </c>
      <c r="P132" s="79">
        <v>2682.7759895568729</v>
      </c>
      <c r="Q132" s="79">
        <v>2521.2823474101156</v>
      </c>
      <c r="R132" s="79">
        <v>2403.1476108825173</v>
      </c>
      <c r="S132" s="79">
        <v>2301.2724639621051</v>
      </c>
      <c r="T132" s="79">
        <v>2211.592009247081</v>
      </c>
      <c r="U132" s="79">
        <v>2146.3009389428335</v>
      </c>
      <c r="V132" s="79">
        <v>2093.2045608439748</v>
      </c>
      <c r="W132" s="79">
        <v>2040.1081827451162</v>
      </c>
      <c r="X132" s="79">
        <v>1987.0118046462571</v>
      </c>
      <c r="Y132" s="79">
        <v>1933.9154265473987</v>
      </c>
      <c r="Z132" s="79">
        <v>1880.819048448539</v>
      </c>
      <c r="AA132" s="79">
        <v>1827.7226703496806</v>
      </c>
      <c r="AB132" s="79">
        <v>1774.626292250822</v>
      </c>
      <c r="AC132" s="79">
        <v>1721.5299141519631</v>
      </c>
      <c r="AD132" s="79">
        <v>1668.4335360531047</v>
      </c>
      <c r="AE132" s="79">
        <v>1615.3371579542454</v>
      </c>
      <c r="AF132" s="563">
        <v>1274.8023320819614</v>
      </c>
      <c r="AG132" s="79">
        <v>1562.240779855387</v>
      </c>
      <c r="AH132" s="79">
        <v>1509.1444017565279</v>
      </c>
      <c r="AI132" s="79">
        <v>1456.0480236576691</v>
      </c>
      <c r="AJ132" s="79">
        <v>1402.9516455588109</v>
      </c>
      <c r="AK132" s="79">
        <v>1349.8552674599525</v>
      </c>
      <c r="AL132" s="79">
        <v>1296.7588893610935</v>
      </c>
      <c r="AM132" s="79">
        <v>1243.6625112622351</v>
      </c>
      <c r="AN132" s="79">
        <v>1190.566133163376</v>
      </c>
      <c r="AO132" s="79">
        <v>1137.4697550645176</v>
      </c>
      <c r="AP132" s="79">
        <v>1084.3733769656587</v>
      </c>
      <c r="AQ132" s="79">
        <v>1031.2769988668001</v>
      </c>
      <c r="AR132" s="79">
        <v>978.18062076794104</v>
      </c>
      <c r="AS132" s="79">
        <v>925.08424266908196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1890.8238351506584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815.2235784102786</v>
      </c>
      <c r="Q133" s="79">
        <v>2653.7988448468018</v>
      </c>
      <c r="R133" s="79">
        <v>2494.0495244982339</v>
      </c>
      <c r="S133" s="79">
        <v>2377.1907824513419</v>
      </c>
      <c r="T133" s="79">
        <v>2276.4160072675804</v>
      </c>
      <c r="U133" s="79">
        <v>2187.7042072311642</v>
      </c>
      <c r="V133" s="79">
        <v>2123.1183574894408</v>
      </c>
      <c r="W133" s="79">
        <v>2070.5954828950644</v>
      </c>
      <c r="X133" s="79">
        <v>2018.072608300688</v>
      </c>
      <c r="Y133" s="79">
        <v>1965.5497337063109</v>
      </c>
      <c r="Z133" s="79">
        <v>1913.0268591119345</v>
      </c>
      <c r="AA133" s="79">
        <v>1860.503984517557</v>
      </c>
      <c r="AB133" s="79">
        <v>1807.9811099231806</v>
      </c>
      <c r="AC133" s="79">
        <v>1755.4582353288042</v>
      </c>
      <c r="AD133" s="79">
        <v>1702.9353607344274</v>
      </c>
      <c r="AE133" s="79">
        <v>1650.412486140051</v>
      </c>
      <c r="AF133" s="563">
        <v>1292.2167350418347</v>
      </c>
      <c r="AG133" s="79">
        <v>1597.8896115456739</v>
      </c>
      <c r="AH133" s="79">
        <v>1545.3667369512975</v>
      </c>
      <c r="AI133" s="79">
        <v>1492.8438623569205</v>
      </c>
      <c r="AJ133" s="79">
        <v>1440.3209877625438</v>
      </c>
      <c r="AK133" s="79">
        <v>1387.7981131681677</v>
      </c>
      <c r="AL133" s="79">
        <v>1335.2752385737915</v>
      </c>
      <c r="AM133" s="79">
        <v>1282.7523639794144</v>
      </c>
      <c r="AN133" s="79">
        <v>1230.2294893850381</v>
      </c>
      <c r="AO133" s="79">
        <v>1177.7066147906612</v>
      </c>
      <c r="AP133" s="79">
        <v>1125.1837401962848</v>
      </c>
      <c r="AQ133" s="79">
        <v>1072.660865601908</v>
      </c>
      <c r="AR133" s="79">
        <v>1020.1379910075316</v>
      </c>
      <c r="AS133" s="79">
        <v>967.61511641315451</v>
      </c>
      <c r="AT133" s="79">
        <v>915.09224181877755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1870.14623332371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784.4369598337516</v>
      </c>
      <c r="R134" s="79">
        <v>2624.77752894078</v>
      </c>
      <c r="S134" s="79">
        <v>2466.7751893404366</v>
      </c>
      <c r="T134" s="79">
        <v>2351.194386831392</v>
      </c>
      <c r="U134" s="79">
        <v>2251.5216607315861</v>
      </c>
      <c r="V134" s="79">
        <v>2163.7799919387071</v>
      </c>
      <c r="W134" s="79">
        <v>2099.9004377596834</v>
      </c>
      <c r="X134" s="79">
        <v>2047.9519408875885</v>
      </c>
      <c r="Y134" s="79">
        <v>1996.0034440154934</v>
      </c>
      <c r="Z134" s="79">
        <v>1944.0549471433976</v>
      </c>
      <c r="AA134" s="79">
        <v>1892.1064502713025</v>
      </c>
      <c r="AB134" s="79">
        <v>1840.1579533992062</v>
      </c>
      <c r="AC134" s="79">
        <v>1788.2094565271111</v>
      </c>
      <c r="AD134" s="79">
        <v>1736.260959655016</v>
      </c>
      <c r="AE134" s="79">
        <v>1684.3124627829204</v>
      </c>
      <c r="AF134" s="563">
        <v>1309.2802120076929</v>
      </c>
      <c r="AG134" s="79">
        <v>1632.3639659108253</v>
      </c>
      <c r="AH134" s="79">
        <v>1580.4154690387295</v>
      </c>
      <c r="AI134" s="79">
        <v>1528.4669721666344</v>
      </c>
      <c r="AJ134" s="79">
        <v>1476.5184752945386</v>
      </c>
      <c r="AK134" s="79">
        <v>1424.5699784224432</v>
      </c>
      <c r="AL134" s="79">
        <v>1372.6214815503483</v>
      </c>
      <c r="AM134" s="79">
        <v>1320.6729846782534</v>
      </c>
      <c r="AN134" s="79">
        <v>1268.7244878061576</v>
      </c>
      <c r="AO134" s="79">
        <v>1216.7759909340625</v>
      </c>
      <c r="AP134" s="79">
        <v>1164.8274940619669</v>
      </c>
      <c r="AQ134" s="79">
        <v>1112.8789971898718</v>
      </c>
      <c r="AR134" s="79">
        <v>1060.9305003177763</v>
      </c>
      <c r="AS134" s="79">
        <v>1008.9820034456811</v>
      </c>
      <c r="AT134" s="79">
        <v>957.03350657358533</v>
      </c>
      <c r="AU134" s="79">
        <v>905.08500970148964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1849.4371596501787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753.6034832247947</v>
      </c>
      <c r="S135" s="79">
        <v>2595.7120418388049</v>
      </c>
      <c r="T135" s="79">
        <v>2439.4593419367216</v>
      </c>
      <c r="U135" s="79">
        <v>2325.1584240226648</v>
      </c>
      <c r="V135" s="79">
        <v>2226.5894243541202</v>
      </c>
      <c r="W135" s="79">
        <v>2139.8193633697074</v>
      </c>
      <c r="X135" s="79">
        <v>2076.6471797535596</v>
      </c>
      <c r="Y135" s="79">
        <v>2025.2739348215453</v>
      </c>
      <c r="Z135" s="79">
        <v>1973.9006898895304</v>
      </c>
      <c r="AA135" s="79">
        <v>1922.5274449575152</v>
      </c>
      <c r="AB135" s="79">
        <v>1871.1542000255006</v>
      </c>
      <c r="AC135" s="79">
        <v>1819.7809550934849</v>
      </c>
      <c r="AD135" s="79">
        <v>1768.4077101614703</v>
      </c>
      <c r="AE135" s="79">
        <v>1717.0344652294557</v>
      </c>
      <c r="AF135" s="563">
        <v>1325.9777363332903</v>
      </c>
      <c r="AG135" s="79">
        <v>1665.6612202974407</v>
      </c>
      <c r="AH135" s="79">
        <v>1614.2879753654261</v>
      </c>
      <c r="AI135" s="79">
        <v>1562.9147304334106</v>
      </c>
      <c r="AJ135" s="79">
        <v>1511.541485501396</v>
      </c>
      <c r="AK135" s="79">
        <v>1460.1682405693807</v>
      </c>
      <c r="AL135" s="79">
        <v>1408.7949956373659</v>
      </c>
      <c r="AM135" s="79">
        <v>1357.4217507053515</v>
      </c>
      <c r="AN135" s="79">
        <v>1306.0485057733372</v>
      </c>
      <c r="AO135" s="79">
        <v>1254.6752608413219</v>
      </c>
      <c r="AP135" s="79">
        <v>1203.3020159093071</v>
      </c>
      <c r="AQ135" s="79">
        <v>1151.9287709772921</v>
      </c>
      <c r="AR135" s="79">
        <v>1100.5555260452775</v>
      </c>
      <c r="AS135" s="79">
        <v>1049.1822811132624</v>
      </c>
      <c r="AT135" s="79">
        <v>997.80903618124785</v>
      </c>
      <c r="AU135" s="79">
        <v>946.43579124923247</v>
      </c>
      <c r="AV135" s="79">
        <v>895.06254631721731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1828.6966141300504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722.72314858341</v>
      </c>
      <c r="T136" s="79">
        <v>2566.6023835408782</v>
      </c>
      <c r="U136" s="79">
        <v>2412.1019822870903</v>
      </c>
      <c r="V136" s="79">
        <v>2299.0828940251627</v>
      </c>
      <c r="W136" s="79">
        <v>2201.6192981351846</v>
      </c>
      <c r="X136" s="79">
        <v>2115.8223215241669</v>
      </c>
      <c r="Y136" s="79">
        <v>2053.3585834710707</v>
      </c>
      <c r="Z136" s="79">
        <v>2002.5614646969359</v>
      </c>
      <c r="AA136" s="79">
        <v>1951.7643459228007</v>
      </c>
      <c r="AB136" s="79">
        <v>1900.9672271486652</v>
      </c>
      <c r="AC136" s="79">
        <v>1850.1701083745302</v>
      </c>
      <c r="AD136" s="79">
        <v>1799.3729896003942</v>
      </c>
      <c r="AE136" s="79">
        <v>1748.5758708262592</v>
      </c>
      <c r="AF136" s="563">
        <v>1342.2942161825156</v>
      </c>
      <c r="AG136" s="79">
        <v>1697.7787520521244</v>
      </c>
      <c r="AH136" s="79">
        <v>1646.9816332779892</v>
      </c>
      <c r="AI136" s="79">
        <v>1596.1845145038542</v>
      </c>
      <c r="AJ136" s="79">
        <v>1545.3873957297185</v>
      </c>
      <c r="AK136" s="79">
        <v>1494.5902769555835</v>
      </c>
      <c r="AL136" s="79">
        <v>1443.793158181448</v>
      </c>
      <c r="AM136" s="79">
        <v>1392.9960394073128</v>
      </c>
      <c r="AN136" s="79">
        <v>1342.1989206331782</v>
      </c>
      <c r="AO136" s="79">
        <v>1291.4018018590434</v>
      </c>
      <c r="AP136" s="79">
        <v>1240.6046830849079</v>
      </c>
      <c r="AQ136" s="79">
        <v>1189.8075643107727</v>
      </c>
      <c r="AR136" s="79">
        <v>1139.0104455366375</v>
      </c>
      <c r="AS136" s="79">
        <v>1088.2133267625027</v>
      </c>
      <c r="AT136" s="79">
        <v>1037.4162079883672</v>
      </c>
      <c r="AU136" s="79">
        <v>986.6190892142323</v>
      </c>
      <c r="AV136" s="79">
        <v>935.82197044009661</v>
      </c>
      <c r="AW136" s="79">
        <v>885.02485166596125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1807.924596763327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691.7959559095962</v>
      </c>
      <c r="U137" s="79">
        <v>2537.4485540469991</v>
      </c>
      <c r="V137" s="79">
        <v>2384.7031103915419</v>
      </c>
      <c r="W137" s="79">
        <v>2272.9677968388842</v>
      </c>
      <c r="X137" s="79">
        <v>2176.6112820747785</v>
      </c>
      <c r="Y137" s="79">
        <v>2091.7888664020843</v>
      </c>
      <c r="Z137" s="79">
        <v>2030.0346489122155</v>
      </c>
      <c r="AA137" s="79">
        <v>1979.8145305137596</v>
      </c>
      <c r="AB137" s="79">
        <v>1929.5944121153034</v>
      </c>
      <c r="AC137" s="79">
        <v>1879.3742937168468</v>
      </c>
      <c r="AD137" s="79">
        <v>1829.1541753183906</v>
      </c>
      <c r="AE137" s="79">
        <v>1778.9340569199337</v>
      </c>
      <c r="AF137" s="563">
        <v>1358.2145032485407</v>
      </c>
      <c r="AG137" s="79">
        <v>1728.7139385214775</v>
      </c>
      <c r="AH137" s="79">
        <v>1678.4938201230216</v>
      </c>
      <c r="AI137" s="79">
        <v>1628.2737017245654</v>
      </c>
      <c r="AJ137" s="79">
        <v>1578.0535833261092</v>
      </c>
      <c r="AK137" s="79">
        <v>1527.8334649276524</v>
      </c>
      <c r="AL137" s="79">
        <v>1477.6133465291964</v>
      </c>
      <c r="AM137" s="79">
        <v>1427.3932281307398</v>
      </c>
      <c r="AN137" s="79">
        <v>1377.1731097322834</v>
      </c>
      <c r="AO137" s="79">
        <v>1326.9529913338279</v>
      </c>
      <c r="AP137" s="79">
        <v>1276.7328729353719</v>
      </c>
      <c r="AQ137" s="79">
        <v>1226.5127545369153</v>
      </c>
      <c r="AR137" s="79">
        <v>1176.2926361384591</v>
      </c>
      <c r="AS137" s="79">
        <v>1126.0725177400027</v>
      </c>
      <c r="AT137" s="79">
        <v>1075.8523993415467</v>
      </c>
      <c r="AU137" s="79">
        <v>1025.6322809430903</v>
      </c>
      <c r="AV137" s="79">
        <v>975.41216254463427</v>
      </c>
      <c r="AW137" s="79">
        <v>925.19204414617741</v>
      </c>
      <c r="AX137" s="79">
        <v>874.971925747721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1787.121107550013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660.8219052033546</v>
      </c>
      <c r="V138" s="79">
        <v>2508.2505533571689</v>
      </c>
      <c r="W138" s="79">
        <v>2357.2627262500773</v>
      </c>
      <c r="X138" s="79">
        <v>2246.8131324638307</v>
      </c>
      <c r="Y138" s="79">
        <v>2151.5653761729027</v>
      </c>
      <c r="Z138" s="79">
        <v>2067.7189980034614</v>
      </c>
      <c r="AA138" s="79">
        <v>2006.6753760769955</v>
      </c>
      <c r="AB138" s="79">
        <v>1957.0331322720176</v>
      </c>
      <c r="AC138" s="79">
        <v>1907.3908884670395</v>
      </c>
      <c r="AD138" s="79">
        <v>1857.748644662061</v>
      </c>
      <c r="AE138" s="79">
        <v>1808.1064008570829</v>
      </c>
      <c r="AF138" s="563">
        <v>1373.7234014587002</v>
      </c>
      <c r="AG138" s="79">
        <v>1758.4641570521042</v>
      </c>
      <c r="AH138" s="79">
        <v>1708.8219132471261</v>
      </c>
      <c r="AI138" s="79">
        <v>1659.1796694421482</v>
      </c>
      <c r="AJ138" s="79">
        <v>1609.5374256371701</v>
      </c>
      <c r="AK138" s="79">
        <v>1559.8951818321921</v>
      </c>
      <c r="AL138" s="79">
        <v>1510.2529380272133</v>
      </c>
      <c r="AM138" s="79">
        <v>1460.6106942222355</v>
      </c>
      <c r="AN138" s="79">
        <v>1410.9684504172569</v>
      </c>
      <c r="AO138" s="79">
        <v>1361.3262066122786</v>
      </c>
      <c r="AP138" s="79">
        <v>1311.6839628073012</v>
      </c>
      <c r="AQ138" s="79">
        <v>1262.0417190023234</v>
      </c>
      <c r="AR138" s="79">
        <v>1212.3994751973448</v>
      </c>
      <c r="AS138" s="79">
        <v>1162.7572313923667</v>
      </c>
      <c r="AT138" s="79">
        <v>1113.1149875873884</v>
      </c>
      <c r="AU138" s="79">
        <v>1063.4727437824104</v>
      </c>
      <c r="AV138" s="79">
        <v>1013.8304999774322</v>
      </c>
      <c r="AW138" s="79">
        <v>964.1882561724542</v>
      </c>
      <c r="AX138" s="79">
        <v>914.54601236747544</v>
      </c>
      <c r="AY138" s="79">
        <v>864.90376856249713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1766.2861464901055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629.800996464684</v>
      </c>
      <c r="W139" s="79">
        <v>2479.0083814713862</v>
      </c>
      <c r="X139" s="79">
        <v>2329.780829862696</v>
      </c>
      <c r="Y139" s="79">
        <v>2220.6189009000009</v>
      </c>
      <c r="Z139" s="79">
        <v>2126.4815804295563</v>
      </c>
      <c r="AA139" s="79">
        <v>2043.6127163282965</v>
      </c>
      <c r="AB139" s="79">
        <v>1983.2807649654094</v>
      </c>
      <c r="AC139" s="79">
        <v>1934.2172699717089</v>
      </c>
      <c r="AD139" s="79">
        <v>1885.1537749780082</v>
      </c>
      <c r="AE139" s="79">
        <v>1836.090279984307</v>
      </c>
      <c r="AF139" s="563">
        <v>1388.8056756499786</v>
      </c>
      <c r="AG139" s="79">
        <v>1787.0267849906061</v>
      </c>
      <c r="AH139" s="79">
        <v>1737.9632899969047</v>
      </c>
      <c r="AI139" s="79">
        <v>1688.899795003204</v>
      </c>
      <c r="AJ139" s="79">
        <v>1639.8363000095035</v>
      </c>
      <c r="AK139" s="79">
        <v>1590.7728050158025</v>
      </c>
      <c r="AL139" s="79">
        <v>1541.7093100221018</v>
      </c>
      <c r="AM139" s="79">
        <v>1492.6458150284004</v>
      </c>
      <c r="AN139" s="79">
        <v>1443.5823200346999</v>
      </c>
      <c r="AO139" s="79">
        <v>1394.5188250409985</v>
      </c>
      <c r="AP139" s="79">
        <v>1345.4553300472976</v>
      </c>
      <c r="AQ139" s="79">
        <v>1296.3918350535976</v>
      </c>
      <c r="AR139" s="79">
        <v>1247.3283400598968</v>
      </c>
      <c r="AS139" s="79">
        <v>1198.2648450661957</v>
      </c>
      <c r="AT139" s="79">
        <v>1149.201350072495</v>
      </c>
      <c r="AU139" s="79">
        <v>1100.137855078794</v>
      </c>
      <c r="AV139" s="79">
        <v>1051.0743600850931</v>
      </c>
      <c r="AW139" s="79">
        <v>1002.0108650913922</v>
      </c>
      <c r="AX139" s="79">
        <v>952.94737009769165</v>
      </c>
      <c r="AY139" s="79">
        <v>903.88387510399014</v>
      </c>
      <c r="AZ139" s="79">
        <v>854.8203801102891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1745.41971358360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598.7332296935847</v>
      </c>
      <c r="X140" s="79">
        <v>2449.7220383896511</v>
      </c>
      <c r="Y140" s="79">
        <v>2302.2574212293976</v>
      </c>
      <c r="Z140" s="79">
        <v>2194.3851021473952</v>
      </c>
      <c r="AA140" s="79">
        <v>2101.3598948447393</v>
      </c>
      <c r="AB140" s="79">
        <v>2019.47002137659</v>
      </c>
      <c r="AC140" s="79">
        <v>1959.8508155774575</v>
      </c>
      <c r="AD140" s="79">
        <v>1911.3669436128334</v>
      </c>
      <c r="AE140" s="79">
        <v>1862.8830716482094</v>
      </c>
      <c r="AF140" s="563">
        <v>1403.4460602002855</v>
      </c>
      <c r="AG140" s="79">
        <v>1814.3991996835846</v>
      </c>
      <c r="AH140" s="79">
        <v>1765.9153277189603</v>
      </c>
      <c r="AI140" s="79">
        <v>1717.4314557543353</v>
      </c>
      <c r="AJ140" s="79">
        <v>1668.9475837897112</v>
      </c>
      <c r="AK140" s="79">
        <v>1620.4637118250871</v>
      </c>
      <c r="AL140" s="79">
        <v>1571.9798398604628</v>
      </c>
      <c r="AM140" s="79">
        <v>1523.4959678958385</v>
      </c>
      <c r="AN140" s="79">
        <v>1475.0120959312137</v>
      </c>
      <c r="AO140" s="79">
        <v>1426.5282239665896</v>
      </c>
      <c r="AP140" s="79">
        <v>1378.0443520019649</v>
      </c>
      <c r="AQ140" s="79">
        <v>1329.5604800373403</v>
      </c>
      <c r="AR140" s="79">
        <v>1281.0766080727169</v>
      </c>
      <c r="AS140" s="79">
        <v>1232.5927361080926</v>
      </c>
      <c r="AT140" s="79">
        <v>1184.1088641434681</v>
      </c>
      <c r="AU140" s="79">
        <v>1135.6249921788437</v>
      </c>
      <c r="AV140" s="79">
        <v>1087.1411202142194</v>
      </c>
      <c r="AW140" s="79">
        <v>1038.6572482495949</v>
      </c>
      <c r="AX140" s="79">
        <v>990.17337628497069</v>
      </c>
      <c r="AY140" s="79">
        <v>941.6895043203466</v>
      </c>
      <c r="AZ140" s="79">
        <v>893.2056323557216</v>
      </c>
      <c r="BA140" s="79">
        <v>844.72176039109718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1724.5218088305112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567.6186048900558</v>
      </c>
      <c r="Y141" s="79">
        <v>2420.391524111963</v>
      </c>
      <c r="Z141" s="79">
        <v>2274.6925003501819</v>
      </c>
      <c r="AA141" s="79">
        <v>2168.1117362060131</v>
      </c>
      <c r="AB141" s="79">
        <v>2076.2003194184513</v>
      </c>
      <c r="AC141" s="79">
        <v>1995.2909131483416</v>
      </c>
      <c r="AD141" s="79">
        <v>1936.3855279131394</v>
      </c>
      <c r="AE141" s="79">
        <v>1888.482153195391</v>
      </c>
      <c r="AF141" s="563">
        <v>1417.6292676009598</v>
      </c>
      <c r="AG141" s="79">
        <v>1840.5787784776428</v>
      </c>
      <c r="AH141" s="79">
        <v>1792.6754037598937</v>
      </c>
      <c r="AI141" s="79">
        <v>1744.772029042145</v>
      </c>
      <c r="AJ141" s="79">
        <v>1696.8686543243959</v>
      </c>
      <c r="AK141" s="79">
        <v>1648.9652796066475</v>
      </c>
      <c r="AL141" s="79">
        <v>1601.0619048888991</v>
      </c>
      <c r="AM141" s="79">
        <v>1553.1585301711505</v>
      </c>
      <c r="AN141" s="79">
        <v>1505.255155453402</v>
      </c>
      <c r="AO141" s="79">
        <v>1457.3517807356529</v>
      </c>
      <c r="AP141" s="79">
        <v>1409.4484060179045</v>
      </c>
      <c r="AQ141" s="79">
        <v>1361.5450313001556</v>
      </c>
      <c r="AR141" s="79">
        <v>1313.6416565824068</v>
      </c>
      <c r="AS141" s="79">
        <v>1265.738281864659</v>
      </c>
      <c r="AT141" s="79">
        <v>1217.8349071469106</v>
      </c>
      <c r="AU141" s="79">
        <v>1169.9315324291617</v>
      </c>
      <c r="AV141" s="79">
        <v>1122.0281577114131</v>
      </c>
      <c r="AW141" s="79">
        <v>1074.1247829936644</v>
      </c>
      <c r="AX141" s="79">
        <v>1026.2214082759158</v>
      </c>
      <c r="AY141" s="79">
        <v>978.31803355816726</v>
      </c>
      <c r="AZ141" s="79">
        <v>930.41465884041895</v>
      </c>
      <c r="BA141" s="79">
        <v>882.51128412266962</v>
      </c>
      <c r="BB141" s="79">
        <v>834.60790940492097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1703.5924322308254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536.4571220540993</v>
      </c>
      <c r="Z142" s="79">
        <v>2391.0168386383239</v>
      </c>
      <c r="AA142" s="79">
        <v>2247.0860672250501</v>
      </c>
      <c r="AB142" s="79">
        <v>2141.7988030758561</v>
      </c>
      <c r="AC142" s="79">
        <v>2051.0028541506936</v>
      </c>
      <c r="AD142" s="79">
        <v>1971.0753916435524</v>
      </c>
      <c r="AE142" s="79">
        <v>1912.8849019724562</v>
      </c>
      <c r="AF142" s="563">
        <v>1431.3399969563009</v>
      </c>
      <c r="AG142" s="79">
        <v>1865.5628987193827</v>
      </c>
      <c r="AH142" s="79">
        <v>1818.2408954663094</v>
      </c>
      <c r="AI142" s="79">
        <v>1770.9188922132353</v>
      </c>
      <c r="AJ142" s="79">
        <v>1723.5968889601616</v>
      </c>
      <c r="AK142" s="79">
        <v>1676.2748857070874</v>
      </c>
      <c r="AL142" s="79">
        <v>1628.9528824540139</v>
      </c>
      <c r="AM142" s="79">
        <v>1581.6308792009404</v>
      </c>
      <c r="AN142" s="79">
        <v>1534.3088759478667</v>
      </c>
      <c r="AO142" s="79">
        <v>1486.9868726947932</v>
      </c>
      <c r="AP142" s="79">
        <v>1439.664869441719</v>
      </c>
      <c r="AQ142" s="79">
        <v>1392.3428661886455</v>
      </c>
      <c r="AR142" s="79">
        <v>1345.0208629355716</v>
      </c>
      <c r="AS142" s="79">
        <v>1297.6988596824976</v>
      </c>
      <c r="AT142" s="79">
        <v>1250.3768564294248</v>
      </c>
      <c r="AU142" s="79">
        <v>1203.0548531763513</v>
      </c>
      <c r="AV142" s="79">
        <v>1155.7328499232774</v>
      </c>
      <c r="AW142" s="79">
        <v>1108.4108466702037</v>
      </c>
      <c r="AX142" s="79">
        <v>1061.08884341713</v>
      </c>
      <c r="AY142" s="79">
        <v>1013.7668401640562</v>
      </c>
      <c r="AZ142" s="79">
        <v>966.44483691098264</v>
      </c>
      <c r="BA142" s="79">
        <v>919.12283365790927</v>
      </c>
      <c r="BB142" s="79">
        <v>871.80083040483487</v>
      </c>
      <c r="BC142" s="79">
        <v>824.47882715176115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1682.6315837845461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505.2487811857141</v>
      </c>
      <c r="AA143" s="79">
        <v>2361.5979819687323</v>
      </c>
      <c r="AB143" s="79">
        <v>2219.4381218540016</v>
      </c>
      <c r="AC143" s="79">
        <v>2115.4463027569227</v>
      </c>
      <c r="AD143" s="79">
        <v>2025.7674990414655</v>
      </c>
      <c r="AE143" s="79">
        <v>1946.8234568622215</v>
      </c>
      <c r="AF143" s="563">
        <v>1444.5629423962926</v>
      </c>
      <c r="AG143" s="79">
        <v>1889.3489377554072</v>
      </c>
      <c r="AH143" s="79">
        <v>1842.6091801848079</v>
      </c>
      <c r="AI143" s="79">
        <v>1795.8694226142088</v>
      </c>
      <c r="AJ143" s="79">
        <v>1749.1296650436088</v>
      </c>
      <c r="AK143" s="79">
        <v>1702.3899074730091</v>
      </c>
      <c r="AL143" s="79">
        <v>1655.6501499024091</v>
      </c>
      <c r="AM143" s="79">
        <v>1608.9103923318098</v>
      </c>
      <c r="AN143" s="79">
        <v>1562.1706347612103</v>
      </c>
      <c r="AO143" s="79">
        <v>1515.4308771906108</v>
      </c>
      <c r="AP143" s="79">
        <v>1468.6911196200115</v>
      </c>
      <c r="AQ143" s="79">
        <v>1421.9513620494115</v>
      </c>
      <c r="AR143" s="79">
        <v>1375.211604478812</v>
      </c>
      <c r="AS143" s="79">
        <v>1328.4718469082122</v>
      </c>
      <c r="AT143" s="79">
        <v>1281.7320893376125</v>
      </c>
      <c r="AU143" s="79">
        <v>1234.9923317670136</v>
      </c>
      <c r="AV143" s="79">
        <v>1188.2525741964143</v>
      </c>
      <c r="AW143" s="79">
        <v>1141.5128166258146</v>
      </c>
      <c r="AX143" s="79">
        <v>1094.7730590552151</v>
      </c>
      <c r="AY143" s="79">
        <v>1048.0333014846153</v>
      </c>
      <c r="AZ143" s="79">
        <v>1001.2935439140158</v>
      </c>
      <c r="BA143" s="79">
        <v>954.55378634341639</v>
      </c>
      <c r="BB143" s="79">
        <v>907.8140287728171</v>
      </c>
      <c r="BC143" s="79">
        <v>861.07427120221689</v>
      </c>
      <c r="BD143" s="79">
        <v>814.33451363161726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1661.6392634916749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473.9935822849006</v>
      </c>
      <c r="AB144" s="79">
        <v>2332.1349541031891</v>
      </c>
      <c r="AC144" s="79">
        <v>2191.7486642370368</v>
      </c>
      <c r="AD144" s="79">
        <v>2089.0542352492143</v>
      </c>
      <c r="AE144" s="79">
        <v>2000.4942540907675</v>
      </c>
      <c r="AF144" s="563">
        <v>1457.9541979591063</v>
      </c>
      <c r="AG144" s="79">
        <v>1922.5351088043496</v>
      </c>
      <c r="AH144" s="79">
        <v>1865.7776352619931</v>
      </c>
      <c r="AI144" s="79">
        <v>1819.620997591667</v>
      </c>
      <c r="AJ144" s="79">
        <v>1773.4643599213412</v>
      </c>
      <c r="AK144" s="79">
        <v>1727.3077222510146</v>
      </c>
      <c r="AL144" s="79">
        <v>1681.1510845806881</v>
      </c>
      <c r="AM144" s="79">
        <v>1634.9944469103616</v>
      </c>
      <c r="AN144" s="79">
        <v>1588.8378092400355</v>
      </c>
      <c r="AO144" s="79">
        <v>1542.6811715697092</v>
      </c>
      <c r="AP144" s="79">
        <v>1496.5245338993832</v>
      </c>
      <c r="AQ144" s="79">
        <v>1450.3678962290571</v>
      </c>
      <c r="AR144" s="79">
        <v>1404.2112585587306</v>
      </c>
      <c r="AS144" s="79">
        <v>1358.0546208884043</v>
      </c>
      <c r="AT144" s="79">
        <v>1311.897983218078</v>
      </c>
      <c r="AU144" s="79">
        <v>1265.7413455477515</v>
      </c>
      <c r="AV144" s="79">
        <v>1219.5847078774259</v>
      </c>
      <c r="AW144" s="79">
        <v>1173.4280702071001</v>
      </c>
      <c r="AX144" s="79">
        <v>1127.2714325367735</v>
      </c>
      <c r="AY144" s="79">
        <v>1081.1147948664475</v>
      </c>
      <c r="AZ144" s="79">
        <v>1034.958157196121</v>
      </c>
      <c r="BA144" s="79">
        <v>988.80151952579479</v>
      </c>
      <c r="BB144" s="79">
        <v>942.64488185546873</v>
      </c>
      <c r="BC144" s="79">
        <v>896.48824418514278</v>
      </c>
      <c r="BD144" s="79">
        <v>850.33160651481592</v>
      </c>
      <c r="BE144" s="79">
        <v>804.17496884448951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1640.615471352208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442.6915253516559</v>
      </c>
      <c r="AC145" s="79">
        <v>2302.6277550416917</v>
      </c>
      <c r="AD145" s="79">
        <v>2164.0176943741531</v>
      </c>
      <c r="AE145" s="79">
        <v>2062.6226005527278</v>
      </c>
      <c r="AF145" s="563">
        <v>1472.7003640137302</v>
      </c>
      <c r="AG145" s="79">
        <v>1975.1831192985969</v>
      </c>
      <c r="AH145" s="79">
        <v>1898.2103474699343</v>
      </c>
      <c r="AI145" s="79">
        <v>1842.1709944922111</v>
      </c>
      <c r="AJ145" s="79">
        <v>1796.5983509399578</v>
      </c>
      <c r="AK145" s="79">
        <v>1751.0257073877044</v>
      </c>
      <c r="AL145" s="79">
        <v>1705.4530638354504</v>
      </c>
      <c r="AM145" s="79">
        <v>1659.8804202831966</v>
      </c>
      <c r="AN145" s="79">
        <v>1614.3077767309426</v>
      </c>
      <c r="AO145" s="79">
        <v>1568.7351331786892</v>
      </c>
      <c r="AP145" s="79">
        <v>1523.1624896264354</v>
      </c>
      <c r="AQ145" s="79">
        <v>1477.5898460741819</v>
      </c>
      <c r="AR145" s="79">
        <v>1432.0172025219285</v>
      </c>
      <c r="AS145" s="79">
        <v>1386.4445589696745</v>
      </c>
      <c r="AT145" s="79">
        <v>1340.8719154174207</v>
      </c>
      <c r="AU145" s="79">
        <v>1295.2992718651672</v>
      </c>
      <c r="AV145" s="79">
        <v>1249.7266283129131</v>
      </c>
      <c r="AW145" s="79">
        <v>1204.1539847606603</v>
      </c>
      <c r="AX145" s="79">
        <v>1158.5813412084069</v>
      </c>
      <c r="AY145" s="79">
        <v>1113.0086976561529</v>
      </c>
      <c r="AZ145" s="79">
        <v>1067.4360541038996</v>
      </c>
      <c r="BA145" s="79">
        <v>1021.8634105516455</v>
      </c>
      <c r="BB145" s="79">
        <v>976.29076699939196</v>
      </c>
      <c r="BC145" s="79">
        <v>930.71812344713851</v>
      </c>
      <c r="BD145" s="79">
        <v>885.14547989488506</v>
      </c>
      <c r="BE145" s="79">
        <v>839.57283634263081</v>
      </c>
      <c r="BF145" s="79">
        <v>794.00019279037701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1619.5602073661516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411.3426103859856</v>
      </c>
      <c r="AD146" s="79">
        <v>2273.076384784245</v>
      </c>
      <c r="AE146" s="79">
        <v>2136.2452122653553</v>
      </c>
      <c r="AF146" s="563">
        <v>1489.152060413011</v>
      </c>
      <c r="AG146" s="79">
        <v>2036.1513986674679</v>
      </c>
      <c r="AH146" s="79">
        <v>1949.8340946649585</v>
      </c>
      <c r="AI146" s="79">
        <v>1873.84917285898</v>
      </c>
      <c r="AJ146" s="79">
        <v>1818.5290154460658</v>
      </c>
      <c r="AK146" s="79">
        <v>1773.5412402296843</v>
      </c>
      <c r="AL146" s="79">
        <v>1728.5534650133027</v>
      </c>
      <c r="AM146" s="79">
        <v>1683.5656897969204</v>
      </c>
      <c r="AN146" s="79">
        <v>1638.5779145805382</v>
      </c>
      <c r="AO146" s="79">
        <v>1593.5901393641559</v>
      </c>
      <c r="AP146" s="79">
        <v>1548.6023641477743</v>
      </c>
      <c r="AQ146" s="79">
        <v>1503.6145889313923</v>
      </c>
      <c r="AR146" s="79">
        <v>1458.6268137150105</v>
      </c>
      <c r="AS146" s="79">
        <v>1413.6390384986289</v>
      </c>
      <c r="AT146" s="79">
        <v>1368.6512632822466</v>
      </c>
      <c r="AU146" s="79">
        <v>1323.6634880658646</v>
      </c>
      <c r="AV146" s="79">
        <v>1278.6757128494826</v>
      </c>
      <c r="AW146" s="79">
        <v>1233.6879376331003</v>
      </c>
      <c r="AX146" s="79">
        <v>1188.7001624167192</v>
      </c>
      <c r="AY146" s="79">
        <v>1143.7123872003376</v>
      </c>
      <c r="AZ146" s="79">
        <v>1098.7246119839554</v>
      </c>
      <c r="BA146" s="79">
        <v>1053.7368367675738</v>
      </c>
      <c r="BB146" s="79">
        <v>1008.7490615511914</v>
      </c>
      <c r="BC146" s="79">
        <v>963.7612863348096</v>
      </c>
      <c r="BD146" s="79">
        <v>918.77351111842779</v>
      </c>
      <c r="BE146" s="79">
        <v>873.7857359020461</v>
      </c>
      <c r="BF146" s="79">
        <v>828.79796068566361</v>
      </c>
      <c r="BG146" s="79">
        <v>783.81018546928158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1598.473471533501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379.9468373878867</v>
      </c>
      <c r="AE147" s="79">
        <v>2243.4808433308458</v>
      </c>
      <c r="AF147" s="563">
        <v>1507.7931966859603</v>
      </c>
      <c r="AG147" s="79">
        <v>2108.4312179106405</v>
      </c>
      <c r="AH147" s="79">
        <v>2009.6406295934321</v>
      </c>
      <c r="AI147" s="79">
        <v>1924.4471801898494</v>
      </c>
      <c r="AJ147" s="79">
        <v>1849.451584971484</v>
      </c>
      <c r="AK147" s="79">
        <v>1794.8516981235548</v>
      </c>
      <c r="AL147" s="79">
        <v>1750.449665460844</v>
      </c>
      <c r="AM147" s="79">
        <v>1706.0476327981335</v>
      </c>
      <c r="AN147" s="79">
        <v>1661.6456001354222</v>
      </c>
      <c r="AO147" s="79">
        <v>1617.2435674727108</v>
      </c>
      <c r="AP147" s="79">
        <v>1572.8415348099995</v>
      </c>
      <c r="AQ147" s="79">
        <v>1528.4395021472887</v>
      </c>
      <c r="AR147" s="79">
        <v>1484.0374694845777</v>
      </c>
      <c r="AS147" s="79">
        <v>1439.635436821867</v>
      </c>
      <c r="AT147" s="79">
        <v>1395.2334041591562</v>
      </c>
      <c r="AU147" s="79">
        <v>1350.8313714964449</v>
      </c>
      <c r="AV147" s="79">
        <v>1306.4293388337339</v>
      </c>
      <c r="AW147" s="79">
        <v>1262.0273061710227</v>
      </c>
      <c r="AX147" s="79">
        <v>1217.6252735083115</v>
      </c>
      <c r="AY147" s="79">
        <v>1173.2232408456011</v>
      </c>
      <c r="AZ147" s="79">
        <v>1128.8212081828906</v>
      </c>
      <c r="BA147" s="79">
        <v>1084.4191755201794</v>
      </c>
      <c r="BB147" s="79">
        <v>1040.0171428574686</v>
      </c>
      <c r="BC147" s="79">
        <v>995.61511019475722</v>
      </c>
      <c r="BD147" s="79">
        <v>951.21307753204633</v>
      </c>
      <c r="BE147" s="79">
        <v>906.81104486933543</v>
      </c>
      <c r="BF147" s="79">
        <v>862.40901220662465</v>
      </c>
      <c r="BG147" s="79">
        <v>818.00697954391319</v>
      </c>
      <c r="BH147" s="79">
        <v>773.60494688120207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1577.3552638542576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348.5042063573583</v>
      </c>
      <c r="AF148" s="563">
        <v>1530.3236815506561</v>
      </c>
      <c r="AG148" s="79">
        <v>2213.8411306814942</v>
      </c>
      <c r="AH148" s="79">
        <v>2080.5757113100085</v>
      </c>
      <c r="AI148" s="79">
        <v>1983.0902933306199</v>
      </c>
      <c r="AJ148" s="79">
        <v>1899.0223758732695</v>
      </c>
      <c r="AK148" s="79">
        <v>1825.017583807446</v>
      </c>
      <c r="AL148" s="79">
        <v>1771.1390425246775</v>
      </c>
      <c r="AM148" s="79">
        <v>1727.323626633437</v>
      </c>
      <c r="AN148" s="79">
        <v>1683.5082107421965</v>
      </c>
      <c r="AO148" s="79">
        <v>1639.6927948509554</v>
      </c>
      <c r="AP148" s="79">
        <v>1595.8773789597142</v>
      </c>
      <c r="AQ148" s="79">
        <v>1552.061963068473</v>
      </c>
      <c r="AR148" s="79">
        <v>1508.2465471772325</v>
      </c>
      <c r="AS148" s="79">
        <v>1464.4311312859916</v>
      </c>
      <c r="AT148" s="79">
        <v>1420.6157153947509</v>
      </c>
      <c r="AU148" s="79">
        <v>1376.8002995035104</v>
      </c>
      <c r="AV148" s="79">
        <v>1332.9848836122692</v>
      </c>
      <c r="AW148" s="79">
        <v>1289.1694677210285</v>
      </c>
      <c r="AX148" s="79">
        <v>1245.3540518297873</v>
      </c>
      <c r="AY148" s="79">
        <v>1201.5386359385461</v>
      </c>
      <c r="AZ148" s="79">
        <v>1157.7232200473061</v>
      </c>
      <c r="BA148" s="79">
        <v>1113.9078041560656</v>
      </c>
      <c r="BB148" s="79">
        <v>1070.0923882648246</v>
      </c>
      <c r="BC148" s="79">
        <v>1026.2769723735839</v>
      </c>
      <c r="BD148" s="79">
        <v>982.46155648234276</v>
      </c>
      <c r="BE148" s="79">
        <v>938.64614059110204</v>
      </c>
      <c r="BF148" s="79">
        <v>894.83072469986121</v>
      </c>
      <c r="BG148" s="79">
        <v>851.0153088086206</v>
      </c>
      <c r="BH148" s="79">
        <v>807.19989291737932</v>
      </c>
      <c r="BI148" s="79">
        <v>763.38447702613837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1556.2055843284215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56.2055843284215</v>
      </c>
      <c r="AG149" s="79">
        <v>2317.0147172944003</v>
      </c>
      <c r="AH149" s="79">
        <v>2184.1572468361896</v>
      </c>
      <c r="AI149" s="79">
        <v>2052.6786924634589</v>
      </c>
      <c r="AJ149" s="79">
        <v>1956.500389879031</v>
      </c>
      <c r="AK149" s="79">
        <v>1873.5596817152186</v>
      </c>
      <c r="AL149" s="79">
        <v>1800.5471693668658</v>
      </c>
      <c r="AM149" s="79">
        <v>1747.3910486494337</v>
      </c>
      <c r="AN149" s="79">
        <v>1704.1631237474628</v>
      </c>
      <c r="AO149" s="79">
        <v>1660.9351988454916</v>
      </c>
      <c r="AP149" s="79">
        <v>1617.7072739435198</v>
      </c>
      <c r="AQ149" s="79">
        <v>1574.4793490415479</v>
      </c>
      <c r="AR149" s="79">
        <v>1531.2514241395763</v>
      </c>
      <c r="AS149" s="79">
        <v>1488.0234992376052</v>
      </c>
      <c r="AT149" s="79">
        <v>1444.7955743356335</v>
      </c>
      <c r="AU149" s="79">
        <v>1401.5676494336622</v>
      </c>
      <c r="AV149" s="79">
        <v>1358.339724531691</v>
      </c>
      <c r="AW149" s="79">
        <v>1315.1117996297194</v>
      </c>
      <c r="AX149" s="79">
        <v>1271.883874727748</v>
      </c>
      <c r="AY149" s="79">
        <v>1228.6559498257761</v>
      </c>
      <c r="AZ149" s="79">
        <v>1185.4280249238043</v>
      </c>
      <c r="BA149" s="79">
        <v>1142.2001000218338</v>
      </c>
      <c r="BB149" s="79">
        <v>1098.9721751198626</v>
      </c>
      <c r="BC149" s="79">
        <v>1055.744250217891</v>
      </c>
      <c r="BD149" s="79">
        <v>1012.5163253159196</v>
      </c>
      <c r="BE149" s="79">
        <v>969.2884004139479</v>
      </c>
      <c r="BF149" s="79">
        <v>926.06047551197651</v>
      </c>
      <c r="BG149" s="79">
        <v>882.83255061000511</v>
      </c>
      <c r="BH149" s="79">
        <v>839.60462570803384</v>
      </c>
      <c r="BI149" s="79">
        <v>796.37670080606199</v>
      </c>
      <c r="BJ149" s="79">
        <v>753.14877590409037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1535.0244329559921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5.0244329559921</v>
      </c>
      <c r="AG150" s="559"/>
      <c r="AH150" s="79">
        <v>2285.478370199015</v>
      </c>
      <c r="AI150" s="79">
        <v>2154.429191794934</v>
      </c>
      <c r="AJ150" s="79">
        <v>2024.7401613709937</v>
      </c>
      <c r="AK150" s="79">
        <v>1929.8709192386675</v>
      </c>
      <c r="AL150" s="79">
        <v>1848.0590977156985</v>
      </c>
      <c r="AM150" s="79">
        <v>1776.0403416497452</v>
      </c>
      <c r="AN150" s="79">
        <v>1723.6077164978255</v>
      </c>
      <c r="AO150" s="79">
        <v>1680.968156802923</v>
      </c>
      <c r="AP150" s="79">
        <v>1638.3285971080204</v>
      </c>
      <c r="AQ150" s="79">
        <v>1595.6890374131171</v>
      </c>
      <c r="AR150" s="79">
        <v>1553.0494777182139</v>
      </c>
      <c r="AS150" s="79">
        <v>1510.4099180233109</v>
      </c>
      <c r="AT150" s="79">
        <v>1467.7703583284083</v>
      </c>
      <c r="AU150" s="79">
        <v>1425.1307986335053</v>
      </c>
      <c r="AV150" s="79">
        <v>1382.4912389386022</v>
      </c>
      <c r="AW150" s="79">
        <v>1339.8516792436997</v>
      </c>
      <c r="AX150" s="79">
        <v>1297.2121195487966</v>
      </c>
      <c r="AY150" s="79">
        <v>1254.5725598538938</v>
      </c>
      <c r="AZ150" s="79">
        <v>1211.9330001589906</v>
      </c>
      <c r="BA150" s="79">
        <v>1169.2934404640873</v>
      </c>
      <c r="BB150" s="79">
        <v>1126.6538807691852</v>
      </c>
      <c r="BC150" s="79">
        <v>1084.0143210742826</v>
      </c>
      <c r="BD150" s="79">
        <v>1041.3747613793796</v>
      </c>
      <c r="BE150" s="79">
        <v>998.73520168447681</v>
      </c>
      <c r="BF150" s="79">
        <v>956.09564198957366</v>
      </c>
      <c r="BG150" s="79">
        <v>913.45608229467075</v>
      </c>
      <c r="BH150" s="79">
        <v>870.81652259976795</v>
      </c>
      <c r="BI150" s="79">
        <v>828.17696290486526</v>
      </c>
      <c r="BJ150" s="79">
        <v>785.53740320996189</v>
      </c>
      <c r="BK150" s="79">
        <v>742.89784351505887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1513.8118097369704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13.8118097369704</v>
      </c>
      <c r="AG151" s="559"/>
      <c r="AH151" s="559"/>
      <c r="AI151" s="79">
        <v>2253.8951650712002</v>
      </c>
      <c r="AJ151" s="79">
        <v>2124.6569655577255</v>
      </c>
      <c r="AK151" s="79">
        <v>1996.760118032611</v>
      </c>
      <c r="AL151" s="79">
        <v>1903.2018814095272</v>
      </c>
      <c r="AM151" s="79">
        <v>1822.5206238747071</v>
      </c>
      <c r="AN151" s="79">
        <v>1751.4971006560825</v>
      </c>
      <c r="AO151" s="79">
        <v>1699.7890460698509</v>
      </c>
      <c r="AP151" s="79">
        <v>1657.7387257998159</v>
      </c>
      <c r="AQ151" s="79">
        <v>1615.6884055297812</v>
      </c>
      <c r="AR151" s="79">
        <v>1573.6380852597458</v>
      </c>
      <c r="AS151" s="79">
        <v>1531.5877649897102</v>
      </c>
      <c r="AT151" s="79">
        <v>1489.537444719675</v>
      </c>
      <c r="AU151" s="79">
        <v>1447.4871244496403</v>
      </c>
      <c r="AV151" s="79">
        <v>1405.4368041796049</v>
      </c>
      <c r="AW151" s="79">
        <v>1363.3864839095697</v>
      </c>
      <c r="AX151" s="79">
        <v>1321.336163639535</v>
      </c>
      <c r="AY151" s="79">
        <v>1279.2858433694996</v>
      </c>
      <c r="AZ151" s="79">
        <v>1237.2355230994647</v>
      </c>
      <c r="BA151" s="79">
        <v>1195.1852028294293</v>
      </c>
      <c r="BB151" s="79">
        <v>1153.1348825593936</v>
      </c>
      <c r="BC151" s="79">
        <v>1111.0845622893594</v>
      </c>
      <c r="BD151" s="79">
        <v>1069.0342420193247</v>
      </c>
      <c r="BE151" s="79">
        <v>1026.9839217492893</v>
      </c>
      <c r="BF151" s="79">
        <v>984.93360147925432</v>
      </c>
      <c r="BG151" s="79">
        <v>942.88328120921892</v>
      </c>
      <c r="BH151" s="79">
        <v>900.83296093918386</v>
      </c>
      <c r="BI151" s="79">
        <v>858.7826406691488</v>
      </c>
      <c r="BJ151" s="79">
        <v>816.73232039911386</v>
      </c>
      <c r="BK151" s="79">
        <v>774.68200012907835</v>
      </c>
      <c r="BL151" s="79">
        <v>732.63167985904306</v>
      </c>
      <c r="BM151" s="79">
        <v>0</v>
      </c>
    </row>
    <row r="152" spans="2:65">
      <c r="B152" s="454"/>
      <c r="C152" s="53">
        <v>2050</v>
      </c>
      <c r="D152" s="60">
        <v>1492.5677146713556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92.5677146713556</v>
      </c>
      <c r="AG152" s="559"/>
      <c r="AH152" s="559"/>
      <c r="AI152" s="559"/>
      <c r="AJ152" s="79">
        <v>2222.2651019109567</v>
      </c>
      <c r="AK152" s="79">
        <v>2094.8405681245649</v>
      </c>
      <c r="AL152" s="79">
        <v>1968.7385624483115</v>
      </c>
      <c r="AM152" s="79">
        <v>1876.4932763916113</v>
      </c>
      <c r="AN152" s="79">
        <v>1796.9442601922453</v>
      </c>
      <c r="AO152" s="79">
        <v>1726.9174463858783</v>
      </c>
      <c r="AP152" s="79">
        <v>1675.9350373655104</v>
      </c>
      <c r="AQ152" s="79">
        <v>1634.4748307381426</v>
      </c>
      <c r="AR152" s="79">
        <v>1593.0146241107748</v>
      </c>
      <c r="AS152" s="79">
        <v>1551.5544174834065</v>
      </c>
      <c r="AT152" s="79">
        <v>1510.0942108560378</v>
      </c>
      <c r="AU152" s="79">
        <v>1468.6340042286697</v>
      </c>
      <c r="AV152" s="79">
        <v>1427.1737976013019</v>
      </c>
      <c r="AW152" s="79">
        <v>1385.7135909739334</v>
      </c>
      <c r="AX152" s="79">
        <v>1344.2533843465653</v>
      </c>
      <c r="AY152" s="79">
        <v>1302.7931777191975</v>
      </c>
      <c r="AZ152" s="79">
        <v>1261.332971091829</v>
      </c>
      <c r="BA152" s="79">
        <v>1219.8727644644612</v>
      </c>
      <c r="BB152" s="79">
        <v>1178.4125578370927</v>
      </c>
      <c r="BC152" s="79">
        <v>1136.9523512097242</v>
      </c>
      <c r="BD152" s="79">
        <v>1095.4921445823568</v>
      </c>
      <c r="BE152" s="79">
        <v>1054.031937954989</v>
      </c>
      <c r="BF152" s="79">
        <v>1012.5717313276207</v>
      </c>
      <c r="BG152" s="79">
        <v>971.11152470025274</v>
      </c>
      <c r="BH152" s="79">
        <v>929.65131807288424</v>
      </c>
      <c r="BI152" s="79">
        <v>888.19111144551619</v>
      </c>
      <c r="BJ152" s="79">
        <v>846.73090481814813</v>
      </c>
      <c r="BK152" s="79">
        <v>805.27069819078019</v>
      </c>
      <c r="BL152" s="79">
        <v>763.81049156341169</v>
      </c>
      <c r="BM152" s="79">
        <v>722.35028493604329</v>
      </c>
    </row>
    <row r="153" spans="2:65">
      <c r="AF153" s="563"/>
    </row>
    <row r="154" spans="2:65">
      <c r="AF154" s="563"/>
    </row>
  </sheetData>
  <conditionalFormatting sqref="E8:BH8">
    <cfRule type="cellIs" dxfId="36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9">
    <tabColor rgb="FFFF33CC"/>
  </sheetPr>
  <dimension ref="A1:BM217"/>
  <sheetViews>
    <sheetView topLeftCell="A54" workbookViewId="0">
      <selection activeCell="H16" sqref="H16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11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1" spans="1:60">
      <c r="B1" s="688" t="s">
        <v>8260</v>
      </c>
    </row>
    <row r="2" spans="1:60" ht="21">
      <c r="A2" s="18" t="s">
        <v>5916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274986.54888553522</v>
      </c>
    </row>
    <row r="13" spans="1:60">
      <c r="B13" s="454" t="s">
        <v>34</v>
      </c>
      <c r="E13" s="323">
        <v>274986.54888553522</v>
      </c>
      <c r="F13" s="323">
        <v>274986.54888553522</v>
      </c>
      <c r="G13" s="323">
        <v>274986.54888553522</v>
      </c>
      <c r="H13" s="323">
        <v>274986.54888553522</v>
      </c>
      <c r="I13" s="323">
        <v>274986.54888553522</v>
      </c>
      <c r="J13" s="323">
        <v>274986.54888553522</v>
      </c>
      <c r="K13" s="323">
        <v>274986.54888553522</v>
      </c>
      <c r="L13" s="323">
        <v>274986.54888553522</v>
      </c>
      <c r="M13" s="323">
        <v>274986.54888553522</v>
      </c>
      <c r="N13" s="323">
        <v>274986.54888553522</v>
      </c>
      <c r="O13" s="323">
        <v>274986.54888553522</v>
      </c>
      <c r="P13" s="323">
        <v>274986.54888553522</v>
      </c>
      <c r="Q13" s="323">
        <v>274986.54888553522</v>
      </c>
      <c r="R13" s="323">
        <v>274986.54888553522</v>
      </c>
      <c r="S13" s="323">
        <v>274986.54888553522</v>
      </c>
      <c r="T13" s="323">
        <v>274986.54888553522</v>
      </c>
      <c r="U13" s="323">
        <v>274986.54888553522</v>
      </c>
      <c r="V13" s="323">
        <v>274986.54888553522</v>
      </c>
      <c r="W13" s="323">
        <v>274986.54888553522</v>
      </c>
      <c r="X13" s="323">
        <v>274986.54888553522</v>
      </c>
      <c r="Y13" s="323">
        <v>274986.54888553522</v>
      </c>
      <c r="Z13" s="323">
        <v>274986.54888553522</v>
      </c>
      <c r="AA13" s="323">
        <v>274986.54888553522</v>
      </c>
      <c r="AB13" s="323">
        <v>274986.54888553522</v>
      </c>
      <c r="AC13" s="323">
        <v>274986.54888553522</v>
      </c>
      <c r="AD13" s="323">
        <v>274986.54888553522</v>
      </c>
      <c r="AE13" s="323">
        <v>274986.54888553522</v>
      </c>
      <c r="AF13" s="323">
        <v>274986.54888553522</v>
      </c>
      <c r="AG13" s="323">
        <v>274986.54888553522</v>
      </c>
      <c r="AH13" s="323">
        <v>274986.54888553522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9166.2182961845065</v>
      </c>
      <c r="F14" s="68">
        <v>18332.436592369013</v>
      </c>
      <c r="G14" s="68">
        <v>27498.654888553519</v>
      </c>
      <c r="H14" s="68">
        <v>36664.873184738026</v>
      </c>
      <c r="I14" s="68">
        <v>45831.091480922536</v>
      </c>
      <c r="J14" s="68">
        <v>54997.309777107046</v>
      </c>
      <c r="K14" s="68">
        <v>64163.528073291556</v>
      </c>
      <c r="L14" s="68">
        <v>73329.746369476066</v>
      </c>
      <c r="M14" s="68">
        <v>82495.964665660576</v>
      </c>
      <c r="N14" s="68">
        <v>91662.182961845087</v>
      </c>
      <c r="O14" s="68">
        <v>100828.4012580296</v>
      </c>
      <c r="P14" s="68">
        <v>109994.61955421411</v>
      </c>
      <c r="Q14" s="68">
        <v>119160.83785039862</v>
      </c>
      <c r="R14" s="68">
        <v>128327.05614658313</v>
      </c>
      <c r="S14" s="68">
        <v>137493.27444276764</v>
      </c>
      <c r="T14" s="68">
        <v>146659.49273895213</v>
      </c>
      <c r="U14" s="68">
        <v>155825.71103513663</v>
      </c>
      <c r="V14" s="68">
        <v>164991.92933132112</v>
      </c>
      <c r="W14" s="68">
        <v>174158.14762750562</v>
      </c>
      <c r="X14" s="68">
        <v>183324.36592369011</v>
      </c>
      <c r="Y14" s="68">
        <v>192490.58421987461</v>
      </c>
      <c r="Z14" s="68">
        <v>201656.80251605911</v>
      </c>
      <c r="AA14" s="68">
        <v>210823.0208122436</v>
      </c>
      <c r="AB14" s="68">
        <v>219989.2391084281</v>
      </c>
      <c r="AC14" s="68">
        <v>229155.45740461259</v>
      </c>
      <c r="AD14" s="68">
        <v>238321.67570079709</v>
      </c>
      <c r="AE14" s="68">
        <v>247487.89399698158</v>
      </c>
      <c r="AF14" s="68">
        <v>256654.11229316608</v>
      </c>
      <c r="AG14" s="68">
        <v>265820.3305893506</v>
      </c>
      <c r="AH14" s="68">
        <v>274986.5488855351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265820.33058935072</v>
      </c>
      <c r="F15" s="323">
        <v>256654.1122931662</v>
      </c>
      <c r="G15" s="323">
        <v>247487.8939969817</v>
      </c>
      <c r="H15" s="323">
        <v>238321.67570079718</v>
      </c>
      <c r="I15" s="323">
        <v>229155.45740461268</v>
      </c>
      <c r="J15" s="323">
        <v>219989.23910842818</v>
      </c>
      <c r="K15" s="323">
        <v>210823.02081224366</v>
      </c>
      <c r="L15" s="323">
        <v>201656.80251605914</v>
      </c>
      <c r="M15" s="323">
        <v>192490.58421987464</v>
      </c>
      <c r="N15" s="323">
        <v>183324.36592369014</v>
      </c>
      <c r="O15" s="323">
        <v>174158.14762750562</v>
      </c>
      <c r="P15" s="323">
        <v>164991.92933132109</v>
      </c>
      <c r="Q15" s="323">
        <v>155825.7110351366</v>
      </c>
      <c r="R15" s="323">
        <v>146659.4927389521</v>
      </c>
      <c r="S15" s="323">
        <v>137493.27444276758</v>
      </c>
      <c r="T15" s="323">
        <v>128327.05614658308</v>
      </c>
      <c r="U15" s="323">
        <v>119160.83785039859</v>
      </c>
      <c r="V15" s="323">
        <v>109994.61955421409</v>
      </c>
      <c r="W15" s="323">
        <v>100828.4012580296</v>
      </c>
      <c r="X15" s="323">
        <v>91662.182961845101</v>
      </c>
      <c r="Y15" s="323">
        <v>82495.964665660606</v>
      </c>
      <c r="Z15" s="323">
        <v>73329.74636947611</v>
      </c>
      <c r="AA15" s="323">
        <v>64163.528073291614</v>
      </c>
      <c r="AB15" s="323">
        <v>54997.309777107119</v>
      </c>
      <c r="AC15" s="323">
        <v>45831.091480922623</v>
      </c>
      <c r="AD15" s="323">
        <v>36664.873184738128</v>
      </c>
      <c r="AE15" s="323">
        <v>27498.654888553632</v>
      </c>
      <c r="AF15" s="323">
        <v>18332.436592369137</v>
      </c>
      <c r="AG15" s="323">
        <v>9166.218296184612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9624.5292109937327</v>
      </c>
      <c r="F16" s="68">
        <v>-26178.719453902951</v>
      </c>
      <c r="G16" s="68">
        <v>-35341.271262768983</v>
      </c>
      <c r="H16" s="68">
        <v>-40068.840011209104</v>
      </c>
      <c r="I16" s="68">
        <v>-44796.408759649225</v>
      </c>
      <c r="J16" s="68">
        <v>-46197.74021276991</v>
      </c>
      <c r="K16" s="68">
        <v>-44272.834370571167</v>
      </c>
      <c r="L16" s="68">
        <v>-42347.928528372424</v>
      </c>
      <c r="M16" s="68">
        <v>-40423.022686173681</v>
      </c>
      <c r="N16" s="68">
        <v>-38498.116843974938</v>
      </c>
      <c r="O16" s="68">
        <v>-36573.211001776195</v>
      </c>
      <c r="P16" s="68">
        <v>-34648.305159577452</v>
      </c>
      <c r="Q16" s="68">
        <v>-32723.399317378706</v>
      </c>
      <c r="R16" s="68">
        <v>-30798.493475179959</v>
      </c>
      <c r="S16" s="68">
        <v>-28873.587632981213</v>
      </c>
      <c r="T16" s="68">
        <v>-26948.681790782466</v>
      </c>
      <c r="U16" s="68">
        <v>-25023.77594858372</v>
      </c>
      <c r="V16" s="68">
        <v>-23098.870106384973</v>
      </c>
      <c r="W16" s="68">
        <v>-21173.964264186227</v>
      </c>
      <c r="X16" s="68">
        <v>-19249.05842198748</v>
      </c>
      <c r="Y16" s="68">
        <v>-17324.152579788733</v>
      </c>
      <c r="Z16" s="68">
        <v>-15399.246737589987</v>
      </c>
      <c r="AA16" s="68">
        <v>-13474.34089539124</v>
      </c>
      <c r="AB16" s="68">
        <v>-11549.435053192494</v>
      </c>
      <c r="AC16" s="68">
        <v>-9624.5292109937473</v>
      </c>
      <c r="AD16" s="68">
        <v>-7699.6233687950007</v>
      </c>
      <c r="AE16" s="68">
        <v>-5774.7175265962542</v>
      </c>
      <c r="AF16" s="68">
        <v>-3849.8116843975076</v>
      </c>
      <c r="AG16" s="68">
        <v>-1924.9058421987613</v>
      </c>
      <c r="AH16" s="68">
        <v>-1.5006662579253316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454" t="s">
        <v>40</v>
      </c>
      <c r="E17" s="323">
        <v>256195.80137835699</v>
      </c>
      <c r="F17" s="323">
        <v>230475.39283926325</v>
      </c>
      <c r="G17" s="323">
        <v>212146.62273421272</v>
      </c>
      <c r="H17" s="323">
        <v>198252.83568958807</v>
      </c>
      <c r="I17" s="323">
        <v>184359.04864496345</v>
      </c>
      <c r="J17" s="323">
        <v>173791.49889565827</v>
      </c>
      <c r="K17" s="323">
        <v>166550.1864416725</v>
      </c>
      <c r="L17" s="323">
        <v>159308.8739876867</v>
      </c>
      <c r="M17" s="323">
        <v>152067.56153370097</v>
      </c>
      <c r="N17" s="323">
        <v>144826.2490797152</v>
      </c>
      <c r="O17" s="323">
        <v>137584.93662572943</v>
      </c>
      <c r="P17" s="323">
        <v>130343.62417174364</v>
      </c>
      <c r="Q17" s="323">
        <v>123102.3117177579</v>
      </c>
      <c r="R17" s="323">
        <v>115860.99926377214</v>
      </c>
      <c r="S17" s="323">
        <v>108619.68680978636</v>
      </c>
      <c r="T17" s="323">
        <v>101378.37435580062</v>
      </c>
      <c r="U17" s="323">
        <v>94137.061901814872</v>
      </c>
      <c r="V17" s="323">
        <v>86895.749447829119</v>
      </c>
      <c r="W17" s="323">
        <v>79654.436993843367</v>
      </c>
      <c r="X17" s="323">
        <v>72413.124539857614</v>
      </c>
      <c r="Y17" s="323">
        <v>65171.812085871876</v>
      </c>
      <c r="Z17" s="323">
        <v>57930.499631886123</v>
      </c>
      <c r="AA17" s="323">
        <v>50689.18717790037</v>
      </c>
      <c r="AB17" s="323">
        <v>43447.874723914625</v>
      </c>
      <c r="AC17" s="323">
        <v>36206.56226992888</v>
      </c>
      <c r="AD17" s="323">
        <v>28965.249815943127</v>
      </c>
      <c r="AE17" s="323">
        <v>21723.937361957378</v>
      </c>
      <c r="AF17" s="323">
        <v>14482.624907971629</v>
      </c>
      <c r="AG17" s="323">
        <v>7241.3124539858509</v>
      </c>
      <c r="AH17" s="323">
        <v>-1.5006662579253316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454" t="s">
        <v>41</v>
      </c>
      <c r="E19" s="323">
        <v>265591.1751319461</v>
      </c>
      <c r="F19" s="323">
        <v>243335.59710881012</v>
      </c>
      <c r="G19" s="323">
        <v>221311.00778673799</v>
      </c>
      <c r="H19" s="323">
        <v>205199.72921190038</v>
      </c>
      <c r="I19" s="323">
        <v>191305.94216727576</v>
      </c>
      <c r="J19" s="323">
        <v>179075.27377031086</v>
      </c>
      <c r="K19" s="323">
        <v>170170.8426686654</v>
      </c>
      <c r="L19" s="323">
        <v>162929.5302146796</v>
      </c>
      <c r="M19" s="323">
        <v>155688.21776069383</v>
      </c>
      <c r="N19" s="323">
        <v>148446.90530670807</v>
      </c>
      <c r="O19" s="323">
        <v>141205.59285272233</v>
      </c>
      <c r="P19" s="323">
        <v>133964.28039873653</v>
      </c>
      <c r="Q19" s="323">
        <v>126722.96794475077</v>
      </c>
      <c r="R19" s="323">
        <v>119481.65549076503</v>
      </c>
      <c r="S19" s="323">
        <v>112240.34303677926</v>
      </c>
      <c r="T19" s="323">
        <v>104999.03058279349</v>
      </c>
      <c r="U19" s="323">
        <v>97757.718128807755</v>
      </c>
      <c r="V19" s="323">
        <v>90516.405674821988</v>
      </c>
      <c r="W19" s="323">
        <v>83275.09322083625</v>
      </c>
      <c r="X19" s="323">
        <v>76033.780766850483</v>
      </c>
      <c r="Y19" s="323">
        <v>68792.468312864745</v>
      </c>
      <c r="Z19" s="323">
        <v>61551.155858878999</v>
      </c>
      <c r="AA19" s="323">
        <v>54309.843404893247</v>
      </c>
      <c r="AB19" s="323">
        <v>47068.530950907501</v>
      </c>
      <c r="AC19" s="323">
        <v>39827.218496921749</v>
      </c>
      <c r="AD19" s="323">
        <v>32585.906042936003</v>
      </c>
      <c r="AE19" s="323">
        <v>25344.593588950251</v>
      </c>
      <c r="AF19" s="323">
        <v>18103.281134964505</v>
      </c>
      <c r="AG19" s="323">
        <v>10861.96868097874</v>
      </c>
      <c r="AH19" s="323">
        <v>3620.656226992918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22">
        <v>8.6075949367088608E-2</v>
      </c>
      <c r="E21" s="322">
        <v>22861.012543002955</v>
      </c>
      <c r="F21" s="322">
        <v>20945.342535948213</v>
      </c>
      <c r="G21" s="322">
        <v>19049.555100630612</v>
      </c>
      <c r="H21" s="322">
        <v>17662.761501783829</v>
      </c>
      <c r="I21" s="322">
        <v>16466.840591613611</v>
      </c>
      <c r="J21" s="322">
        <v>15414.074197950808</v>
      </c>
      <c r="K21" s="322">
        <v>14647.616837302845</v>
      </c>
      <c r="L21" s="322">
        <v>14024.313993162295</v>
      </c>
      <c r="M21" s="322">
        <v>13401.011149021748</v>
      </c>
      <c r="N21" s="322">
        <v>12777.7083048812</v>
      </c>
      <c r="O21" s="322">
        <v>12154.405460740656</v>
      </c>
      <c r="P21" s="322">
        <v>11531.102616600107</v>
      </c>
      <c r="Q21" s="322">
        <v>10907.799772459559</v>
      </c>
      <c r="R21" s="322">
        <v>10284.496928319015</v>
      </c>
      <c r="S21" s="322">
        <v>9661.194084178469</v>
      </c>
      <c r="T21" s="322">
        <v>9037.8912400379213</v>
      </c>
      <c r="U21" s="322">
        <v>8414.5883958973773</v>
      </c>
      <c r="V21" s="322">
        <v>7791.2855517568296</v>
      </c>
      <c r="W21" s="322">
        <v>7167.9827076162846</v>
      </c>
      <c r="X21" s="322">
        <v>6544.6798634757379</v>
      </c>
      <c r="Y21" s="322">
        <v>5921.3770193351929</v>
      </c>
      <c r="Z21" s="322">
        <v>5298.074175194648</v>
      </c>
      <c r="AA21" s="322">
        <v>4674.7713310541021</v>
      </c>
      <c r="AB21" s="322">
        <v>4051.4684869135572</v>
      </c>
      <c r="AC21" s="322">
        <v>3428.1656427730113</v>
      </c>
      <c r="AD21" s="322">
        <v>2804.8627986324659</v>
      </c>
      <c r="AE21" s="322">
        <v>2181.5599544919205</v>
      </c>
      <c r="AF21" s="322">
        <v>1558.2571103513751</v>
      </c>
      <c r="AG21" s="322">
        <v>934.95426621082822</v>
      </c>
      <c r="AH21" s="322">
        <v>311.65142207027651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323">
        <v>9166.2182961845065</v>
      </c>
      <c r="F22" s="323">
        <v>9166.2182961845065</v>
      </c>
      <c r="G22" s="323">
        <v>9166.2182961845065</v>
      </c>
      <c r="H22" s="323">
        <v>9166.2182961845065</v>
      </c>
      <c r="I22" s="323">
        <v>9166.2182961845065</v>
      </c>
      <c r="J22" s="323">
        <v>9166.2182961845065</v>
      </c>
      <c r="K22" s="323">
        <v>9166.2182961845065</v>
      </c>
      <c r="L22" s="323">
        <v>9166.2182961845065</v>
      </c>
      <c r="M22" s="323">
        <v>9166.2182961845065</v>
      </c>
      <c r="N22" s="323">
        <v>9166.2182961845065</v>
      </c>
      <c r="O22" s="323">
        <v>9166.2182961845065</v>
      </c>
      <c r="P22" s="323">
        <v>9166.2182961845065</v>
      </c>
      <c r="Q22" s="323">
        <v>9166.2182961845065</v>
      </c>
      <c r="R22" s="323">
        <v>9166.2182961845065</v>
      </c>
      <c r="S22" s="323">
        <v>9166.2182961845065</v>
      </c>
      <c r="T22" s="323">
        <v>9166.2182961845065</v>
      </c>
      <c r="U22" s="323">
        <v>9166.2182961845065</v>
      </c>
      <c r="V22" s="323">
        <v>9166.2182961845065</v>
      </c>
      <c r="W22" s="323">
        <v>9166.2182961845065</v>
      </c>
      <c r="X22" s="323">
        <v>9166.2182961845065</v>
      </c>
      <c r="Y22" s="323">
        <v>9166.2182961845065</v>
      </c>
      <c r="Z22" s="323">
        <v>9166.2182961845065</v>
      </c>
      <c r="AA22" s="323">
        <v>9166.2182961845065</v>
      </c>
      <c r="AB22" s="323">
        <v>9166.2182961845065</v>
      </c>
      <c r="AC22" s="323">
        <v>9166.2182961845065</v>
      </c>
      <c r="AD22" s="323">
        <v>9166.2182961845065</v>
      </c>
      <c r="AE22" s="323">
        <v>9166.2182961845065</v>
      </c>
      <c r="AF22" s="323">
        <v>9166.2182961845065</v>
      </c>
      <c r="AG22" s="323">
        <v>9166.2182961845065</v>
      </c>
      <c r="AH22" s="323">
        <v>9166.2182961845065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131.71855691617137</v>
      </c>
      <c r="F23" s="323">
        <v>131.71855691617137</v>
      </c>
      <c r="G23" s="323">
        <v>131.71855691617137</v>
      </c>
      <c r="H23" s="323">
        <v>131.71855691617137</v>
      </c>
      <c r="I23" s="323">
        <v>131.71855691617137</v>
      </c>
      <c r="J23" s="323">
        <v>131.71855691617137</v>
      </c>
      <c r="K23" s="323">
        <v>131.71855691617137</v>
      </c>
      <c r="L23" s="323">
        <v>131.71855691617137</v>
      </c>
      <c r="M23" s="323">
        <v>131.71855691617137</v>
      </c>
      <c r="N23" s="323">
        <v>131.71855691617137</v>
      </c>
      <c r="O23" s="323">
        <v>131.71855691617137</v>
      </c>
      <c r="P23" s="323">
        <v>131.71855691617137</v>
      </c>
      <c r="Q23" s="323">
        <v>131.71855691617137</v>
      </c>
      <c r="R23" s="323">
        <v>131.71855691617137</v>
      </c>
      <c r="S23" s="323">
        <v>131.71855691617137</v>
      </c>
      <c r="T23" s="323">
        <v>131.71855691617137</v>
      </c>
      <c r="U23" s="323">
        <v>131.71855691617137</v>
      </c>
      <c r="V23" s="323">
        <v>131.71855691617137</v>
      </c>
      <c r="W23" s="323">
        <v>131.71855691617137</v>
      </c>
      <c r="X23" s="323">
        <v>131.71855691617137</v>
      </c>
      <c r="Y23" s="323">
        <v>131.71855691617137</v>
      </c>
      <c r="Z23" s="323">
        <v>131.71855691617137</v>
      </c>
      <c r="AA23" s="323">
        <v>131.71855691617137</v>
      </c>
      <c r="AB23" s="323">
        <v>131.71855691617137</v>
      </c>
      <c r="AC23" s="323">
        <v>131.71855691617137</v>
      </c>
      <c r="AD23" s="323">
        <v>131.71855691617137</v>
      </c>
      <c r="AE23" s="323">
        <v>131.71855691617137</v>
      </c>
      <c r="AF23" s="323">
        <v>131.71855691617137</v>
      </c>
      <c r="AG23" s="323">
        <v>131.71855691617137</v>
      </c>
      <c r="AH23" s="323">
        <v>131.71855691617137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1250.0533834685677</v>
      </c>
      <c r="F24" s="68">
        <v>1250.0533834685677</v>
      </c>
      <c r="G24" s="68">
        <v>1250.0533834685677</v>
      </c>
      <c r="H24" s="68">
        <v>1250.0533834685677</v>
      </c>
      <c r="I24" s="68">
        <v>1250.0533834685677</v>
      </c>
      <c r="J24" s="68">
        <v>1250.0533834685677</v>
      </c>
      <c r="K24" s="68">
        <v>1250.0533834685677</v>
      </c>
      <c r="L24" s="68">
        <v>1250.0533834685677</v>
      </c>
      <c r="M24" s="68">
        <v>1250.0533834685677</v>
      </c>
      <c r="N24" s="68">
        <v>1250.0533834685677</v>
      </c>
      <c r="O24" s="68">
        <v>1250.0533834685677</v>
      </c>
      <c r="P24" s="68">
        <v>1250.0533834685677</v>
      </c>
      <c r="Q24" s="68">
        <v>1250.0533834685677</v>
      </c>
      <c r="R24" s="68">
        <v>1250.0533834685677</v>
      </c>
      <c r="S24" s="68">
        <v>1250.0533834685677</v>
      </c>
      <c r="T24" s="68">
        <v>1250.0533834685677</v>
      </c>
      <c r="U24" s="68">
        <v>1250.0533834685677</v>
      </c>
      <c r="V24" s="68">
        <v>1250.0533834685677</v>
      </c>
      <c r="W24" s="68">
        <v>1250.0533834685677</v>
      </c>
      <c r="X24" s="68">
        <v>1250.0533834685677</v>
      </c>
      <c r="Y24" s="68">
        <v>1250.0533834685677</v>
      </c>
      <c r="Z24" s="68">
        <v>1250.0533834685677</v>
      </c>
      <c r="AA24" s="68">
        <v>1250.0533834685677</v>
      </c>
      <c r="AB24" s="68">
        <v>1250.0533834685677</v>
      </c>
      <c r="AC24" s="68">
        <v>1250.0533834685677</v>
      </c>
      <c r="AD24" s="68">
        <v>1250.0533834685677</v>
      </c>
      <c r="AE24" s="68">
        <v>1250.0533834685677</v>
      </c>
      <c r="AF24" s="68">
        <v>1250.0533834685677</v>
      </c>
      <c r="AG24" s="68">
        <v>1250.0533834685677</v>
      </c>
      <c r="AH24" s="68">
        <v>1250.053383468567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33409.002779572198</v>
      </c>
      <c r="F25" s="73">
        <v>31493.332772517457</v>
      </c>
      <c r="G25" s="73">
        <v>29597.545337199856</v>
      </c>
      <c r="H25" s="73">
        <v>28210.751738353072</v>
      </c>
      <c r="I25" s="73">
        <v>27014.830828182854</v>
      </c>
      <c r="J25" s="73">
        <v>25962.064434520049</v>
      </c>
      <c r="K25" s="73">
        <v>25195.607073872088</v>
      </c>
      <c r="L25" s="73">
        <v>24572.304229731541</v>
      </c>
      <c r="M25" s="73">
        <v>23949.001385590993</v>
      </c>
      <c r="N25" s="73">
        <v>23325.698541450445</v>
      </c>
      <c r="O25" s="73">
        <v>22702.395697309898</v>
      </c>
      <c r="P25" s="73">
        <v>22079.09285316935</v>
      </c>
      <c r="Q25" s="73">
        <v>21455.790009028802</v>
      </c>
      <c r="R25" s="73">
        <v>20832.487164888258</v>
      </c>
      <c r="S25" s="73">
        <v>20209.184320747714</v>
      </c>
      <c r="T25" s="73">
        <v>19585.881476607166</v>
      </c>
      <c r="U25" s="73">
        <v>18962.578632466619</v>
      </c>
      <c r="V25" s="73">
        <v>18339.275788326071</v>
      </c>
      <c r="W25" s="73">
        <v>17715.972944185527</v>
      </c>
      <c r="X25" s="73">
        <v>17092.670100044983</v>
      </c>
      <c r="Y25" s="73">
        <v>16469.367255904439</v>
      </c>
      <c r="Z25" s="73">
        <v>15846.064411763895</v>
      </c>
      <c r="AA25" s="73">
        <v>15222.761567623349</v>
      </c>
      <c r="AB25" s="73">
        <v>14599.458723482803</v>
      </c>
      <c r="AC25" s="73">
        <v>13976.155879342259</v>
      </c>
      <c r="AD25" s="73">
        <v>13352.853035201713</v>
      </c>
      <c r="AE25" s="73">
        <v>12729.550191061167</v>
      </c>
      <c r="AF25" s="73">
        <v>12106.247346920622</v>
      </c>
      <c r="AG25" s="73">
        <v>11482.944502780076</v>
      </c>
      <c r="AH25" s="73">
        <v>10859.641658639523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454" t="s">
        <v>33</v>
      </c>
      <c r="E28" s="322">
        <v>9166.2182961845065</v>
      </c>
      <c r="F28" s="322">
        <v>9166.2182961845065</v>
      </c>
      <c r="G28" s="322">
        <v>9166.2182961845065</v>
      </c>
      <c r="H28" s="322">
        <v>9166.2182961845065</v>
      </c>
      <c r="I28" s="322">
        <v>9166.2182961845065</v>
      </c>
      <c r="J28" s="322">
        <v>9166.2182961845065</v>
      </c>
      <c r="K28" s="322">
        <v>9166.2182961845065</v>
      </c>
      <c r="L28" s="322">
        <v>9166.2182961845065</v>
      </c>
      <c r="M28" s="322">
        <v>9166.2182961845065</v>
      </c>
      <c r="N28" s="322">
        <v>9166.2182961845065</v>
      </c>
      <c r="O28" s="322">
        <v>9166.2182961845065</v>
      </c>
      <c r="P28" s="322">
        <v>9166.2182961845065</v>
      </c>
      <c r="Q28" s="322">
        <v>9166.2182961845065</v>
      </c>
      <c r="R28" s="322">
        <v>9166.2182961845065</v>
      </c>
      <c r="S28" s="322">
        <v>9166.2182961845065</v>
      </c>
      <c r="T28" s="322">
        <v>9166.2182961845065</v>
      </c>
      <c r="U28" s="322">
        <v>9166.2182961845065</v>
      </c>
      <c r="V28" s="322">
        <v>9166.2182961845065</v>
      </c>
      <c r="W28" s="322">
        <v>9166.2182961845065</v>
      </c>
      <c r="X28" s="322">
        <v>9166.2182961845065</v>
      </c>
      <c r="Y28" s="322">
        <v>9166.2182961845065</v>
      </c>
      <c r="Z28" s="322">
        <v>9166.2182961845065</v>
      </c>
      <c r="AA28" s="322">
        <v>9166.2182961845065</v>
      </c>
      <c r="AB28" s="322">
        <v>9166.2182961845065</v>
      </c>
      <c r="AC28" s="322">
        <v>9166.2182961845065</v>
      </c>
      <c r="AD28" s="322">
        <v>9166.2182961845065</v>
      </c>
      <c r="AE28" s="322">
        <v>9166.2182961845065</v>
      </c>
      <c r="AF28" s="322">
        <v>9166.2182961845065</v>
      </c>
      <c r="AG28" s="322">
        <v>9166.2182961845065</v>
      </c>
      <c r="AH28" s="322">
        <v>9166.2182961845065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54997.309777107046</v>
      </c>
      <c r="F29" s="68">
        <v>87995.695643371277</v>
      </c>
      <c r="G29" s="68">
        <v>52797.41738602276</v>
      </c>
      <c r="H29" s="68">
        <v>31678.450431613655</v>
      </c>
      <c r="I29" s="68">
        <v>31678.450431613655</v>
      </c>
      <c r="J29" s="68">
        <v>15839.225215806828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454" t="s">
        <v>37</v>
      </c>
      <c r="E30" s="323">
        <v>-45831.091480922536</v>
      </c>
      <c r="F30" s="323">
        <v>-78829.477347186767</v>
      </c>
      <c r="G30" s="323">
        <v>-43631.19908983825</v>
      </c>
      <c r="H30" s="323">
        <v>-22512.232135429149</v>
      </c>
      <c r="I30" s="323">
        <v>-22512.232135429149</v>
      </c>
      <c r="J30" s="323">
        <v>-6673.0069196223212</v>
      </c>
      <c r="K30" s="323">
        <v>9166.2182961845065</v>
      </c>
      <c r="L30" s="323">
        <v>9166.2182961845065</v>
      </c>
      <c r="M30" s="323">
        <v>9166.2182961845065</v>
      </c>
      <c r="N30" s="323">
        <v>9166.2182961845065</v>
      </c>
      <c r="O30" s="323">
        <v>9166.2182961845065</v>
      </c>
      <c r="P30" s="323">
        <v>9166.2182961845065</v>
      </c>
      <c r="Q30" s="323">
        <v>9166.2182961845065</v>
      </c>
      <c r="R30" s="323">
        <v>9166.2182961845065</v>
      </c>
      <c r="S30" s="323">
        <v>9166.2182961845065</v>
      </c>
      <c r="T30" s="323">
        <v>9166.2182961845065</v>
      </c>
      <c r="U30" s="323">
        <v>9166.2182961845065</v>
      </c>
      <c r="V30" s="323">
        <v>9166.2182961845065</v>
      </c>
      <c r="W30" s="323">
        <v>9166.2182961845065</v>
      </c>
      <c r="X30" s="323">
        <v>9166.2182961845065</v>
      </c>
      <c r="Y30" s="323">
        <v>9166.2182961845065</v>
      </c>
      <c r="Z30" s="323">
        <v>9166.2182961845065</v>
      </c>
      <c r="AA30" s="323">
        <v>9166.2182961845065</v>
      </c>
      <c r="AB30" s="323">
        <v>9166.2182961845065</v>
      </c>
      <c r="AC30" s="323">
        <v>9166.2182961845065</v>
      </c>
      <c r="AD30" s="323">
        <v>9166.2182961845065</v>
      </c>
      <c r="AE30" s="323">
        <v>9166.2182961845065</v>
      </c>
      <c r="AF30" s="323">
        <v>9166.2182961845065</v>
      </c>
      <c r="AG30" s="323">
        <v>9166.2182961845065</v>
      </c>
      <c r="AH30" s="323">
        <v>9166.2182961845065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454" t="s">
        <v>38</v>
      </c>
      <c r="E32" s="323">
        <v>-9624.5292109937327</v>
      </c>
      <c r="F32" s="323">
        <v>-16554.190242909219</v>
      </c>
      <c r="G32" s="323">
        <v>-9162.5518088660319</v>
      </c>
      <c r="H32" s="323">
        <v>-4727.5687484401215</v>
      </c>
      <c r="I32" s="323">
        <v>-4727.5687484401215</v>
      </c>
      <c r="J32" s="323">
        <v>-1401.3314531206875</v>
      </c>
      <c r="K32" s="323">
        <v>1924.9058421987463</v>
      </c>
      <c r="L32" s="323">
        <v>1924.9058421987463</v>
      </c>
      <c r="M32" s="323">
        <v>1924.9058421987463</v>
      </c>
      <c r="N32" s="323">
        <v>1924.9058421987463</v>
      </c>
      <c r="O32" s="323">
        <v>1924.9058421987463</v>
      </c>
      <c r="P32" s="323">
        <v>1924.9058421987463</v>
      </c>
      <c r="Q32" s="323">
        <v>1924.9058421987463</v>
      </c>
      <c r="R32" s="323">
        <v>1924.9058421987463</v>
      </c>
      <c r="S32" s="323">
        <v>1924.9058421987463</v>
      </c>
      <c r="T32" s="323">
        <v>1924.9058421987463</v>
      </c>
      <c r="U32" s="323">
        <v>1924.9058421987463</v>
      </c>
      <c r="V32" s="323">
        <v>1924.9058421987463</v>
      </c>
      <c r="W32" s="323">
        <v>1924.9058421987463</v>
      </c>
      <c r="X32" s="323">
        <v>1924.9058421987463</v>
      </c>
      <c r="Y32" s="323">
        <v>1924.9058421987463</v>
      </c>
      <c r="Z32" s="323">
        <v>1924.9058421987463</v>
      </c>
      <c r="AA32" s="323">
        <v>1924.9058421987463</v>
      </c>
      <c r="AB32" s="323">
        <v>1924.9058421987463</v>
      </c>
      <c r="AC32" s="323">
        <v>1924.9058421987463</v>
      </c>
      <c r="AD32" s="323">
        <v>1924.9058421987463</v>
      </c>
      <c r="AE32" s="323">
        <v>1924.9058421987463</v>
      </c>
      <c r="AF32" s="323">
        <v>1924.9058421987463</v>
      </c>
      <c r="AG32" s="323">
        <v>1924.9058421987463</v>
      </c>
      <c r="AH32" s="323">
        <v>1924.9058421987463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s="454" t="s">
        <v>46</v>
      </c>
    </row>
    <row r="43" spans="2:60">
      <c r="B43" s="454" t="s">
        <v>47</v>
      </c>
    </row>
    <row r="44" spans="2:60"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560">
        <v>2020</v>
      </c>
      <c r="D45" s="615">
        <v>0</v>
      </c>
      <c r="E45" s="102">
        <v>33409.002779572198</v>
      </c>
      <c r="F45" s="103">
        <v>31493.332772517457</v>
      </c>
      <c r="G45" s="103">
        <v>29597.545337199856</v>
      </c>
      <c r="H45" s="103">
        <v>28210.751738353072</v>
      </c>
      <c r="I45" s="103">
        <v>27014.830828182854</v>
      </c>
      <c r="J45" s="103">
        <v>25962.064434520049</v>
      </c>
      <c r="K45" s="103">
        <v>25195.607073872088</v>
      </c>
      <c r="L45" s="103">
        <v>24572.304229731541</v>
      </c>
      <c r="M45" s="103">
        <v>23949.001385590993</v>
      </c>
      <c r="N45" s="103">
        <v>23325.698541450445</v>
      </c>
      <c r="O45" s="103">
        <v>22702.395697309898</v>
      </c>
      <c r="P45" s="103">
        <v>22079.09285316935</v>
      </c>
      <c r="Q45" s="103">
        <v>21455.790009028802</v>
      </c>
      <c r="R45" s="103">
        <v>20832.487164888258</v>
      </c>
      <c r="S45" s="103">
        <v>20209.184320747714</v>
      </c>
      <c r="T45" s="103">
        <v>19585.881476607166</v>
      </c>
      <c r="U45" s="103">
        <v>18962.578632466619</v>
      </c>
      <c r="V45" s="103">
        <v>18339.275788326071</v>
      </c>
      <c r="W45" s="103">
        <v>17715.972944185527</v>
      </c>
      <c r="X45" s="103">
        <v>17092.670100044983</v>
      </c>
      <c r="Y45" s="103">
        <v>16469.367255904439</v>
      </c>
      <c r="Z45" s="103">
        <v>15846.064411763895</v>
      </c>
      <c r="AA45" s="103">
        <v>15222.761567623349</v>
      </c>
      <c r="AB45" s="103">
        <v>14599.458723482803</v>
      </c>
      <c r="AC45" s="103">
        <v>13976.155879342259</v>
      </c>
      <c r="AD45" s="103">
        <v>13352.853035201713</v>
      </c>
      <c r="AE45" s="103">
        <v>12729.550191061167</v>
      </c>
      <c r="AF45" s="103">
        <v>12106.247346920622</v>
      </c>
      <c r="AG45" s="103">
        <v>11482.944502780076</v>
      </c>
      <c r="AH45" s="103">
        <v>10859.641658639523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615">
        <v>-2.164028292606144E-2</v>
      </c>
      <c r="E46" s="78"/>
      <c r="F46" s="79">
        <v>32686.02250714468</v>
      </c>
      <c r="G46" s="79">
        <v>30811.808141035577</v>
      </c>
      <c r="H46" s="79">
        <v>28957.04608218592</v>
      </c>
      <c r="I46" s="79">
        <v>27600.263089178232</v>
      </c>
      <c r="J46" s="79">
        <v>26430.222245861289</v>
      </c>
      <c r="K46" s="79">
        <v>25400.238014812396</v>
      </c>
      <c r="L46" s="79">
        <v>24650.367008299621</v>
      </c>
      <c r="M46" s="79">
        <v>24040.552614054894</v>
      </c>
      <c r="N46" s="79">
        <v>23430.738219810166</v>
      </c>
      <c r="O46" s="79">
        <v>22820.923825565438</v>
      </c>
      <c r="P46" s="79">
        <v>22211.10943132071</v>
      </c>
      <c r="Q46" s="79">
        <v>21601.295037075983</v>
      </c>
      <c r="R46" s="79">
        <v>20991.480642831255</v>
      </c>
      <c r="S46" s="79">
        <v>20381.666248586531</v>
      </c>
      <c r="T46" s="79">
        <v>19771.851854341807</v>
      </c>
      <c r="U46" s="79">
        <v>19162.037460097083</v>
      </c>
      <c r="V46" s="79">
        <v>18552.223065852355</v>
      </c>
      <c r="W46" s="79">
        <v>17942.408671607627</v>
      </c>
      <c r="X46" s="79">
        <v>17332.594277362903</v>
      </c>
      <c r="Y46" s="79">
        <v>16722.779883118179</v>
      </c>
      <c r="Z46" s="79">
        <v>16112.965488873455</v>
      </c>
      <c r="AA46" s="79">
        <v>15503.151094628731</v>
      </c>
      <c r="AB46" s="79">
        <v>14893.336700384005</v>
      </c>
      <c r="AC46" s="79">
        <v>14283.522306139279</v>
      </c>
      <c r="AD46" s="79">
        <v>13673.707911894555</v>
      </c>
      <c r="AE46" s="79">
        <v>13063.893517649829</v>
      </c>
      <c r="AF46" s="79">
        <v>12454.079123405105</v>
      </c>
      <c r="AG46" s="79">
        <v>11844.264729160379</v>
      </c>
      <c r="AH46" s="79">
        <v>11234.450334915653</v>
      </c>
      <c r="AI46" s="79">
        <v>10624.63594067092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615">
        <v>-2.1259102212946624E-2</v>
      </c>
      <c r="E47" s="78"/>
      <c r="F47" s="80"/>
      <c r="G47" s="79">
        <v>31991.147013730621</v>
      </c>
      <c r="H47" s="79">
        <v>30156.776762399601</v>
      </c>
      <c r="I47" s="79">
        <v>28341.445279739724</v>
      </c>
      <c r="J47" s="79">
        <v>27013.506275061176</v>
      </c>
      <c r="K47" s="79">
        <v>25868.33944962563</v>
      </c>
      <c r="L47" s="79">
        <v>24860.251758622329</v>
      </c>
      <c r="M47" s="79">
        <v>24126.322336483532</v>
      </c>
      <c r="N47" s="79">
        <v>23529.472048776981</v>
      </c>
      <c r="O47" s="79">
        <v>22932.621761070426</v>
      </c>
      <c r="P47" s="79">
        <v>22335.771473363875</v>
      </c>
      <c r="Q47" s="79">
        <v>21738.92118565732</v>
      </c>
      <c r="R47" s="79">
        <v>21142.070897950769</v>
      </c>
      <c r="S47" s="79">
        <v>20545.220610244214</v>
      </c>
      <c r="T47" s="79">
        <v>19948.370322537667</v>
      </c>
      <c r="U47" s="79">
        <v>19351.520034831115</v>
      </c>
      <c r="V47" s="79">
        <v>18754.669747124568</v>
      </c>
      <c r="W47" s="79">
        <v>18157.819459418013</v>
      </c>
      <c r="X47" s="79">
        <v>17560.969171711462</v>
      </c>
      <c r="Y47" s="79">
        <v>16964.118884004911</v>
      </c>
      <c r="Z47" s="79">
        <v>16367.268596298363</v>
      </c>
      <c r="AA47" s="79">
        <v>15770.418308591814</v>
      </c>
      <c r="AB47" s="79">
        <v>15173.568020885265</v>
      </c>
      <c r="AC47" s="79">
        <v>14576.717733178713</v>
      </c>
      <c r="AD47" s="79">
        <v>13979.867445472162</v>
      </c>
      <c r="AE47" s="79">
        <v>13383.017157765613</v>
      </c>
      <c r="AF47" s="79">
        <v>12786.166870059062</v>
      </c>
      <c r="AG47" s="79">
        <v>12189.316582352512</v>
      </c>
      <c r="AH47" s="79">
        <v>11592.466294645961</v>
      </c>
      <c r="AI47" s="79">
        <v>10995.61600693941</v>
      </c>
      <c r="AJ47" s="79">
        <v>10398.765719232852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615">
        <v>-2.1757334765952797E-2</v>
      </c>
      <c r="E48" s="78"/>
      <c r="F48" s="80"/>
      <c r="G48" s="80"/>
      <c r="H48" s="79">
        <v>31295.104918606074</v>
      </c>
      <c r="I48" s="79">
        <v>29500.645674917967</v>
      </c>
      <c r="J48" s="79">
        <v>27724.810967037494</v>
      </c>
      <c r="K48" s="79">
        <v>26425.764375832503</v>
      </c>
      <c r="L48" s="79">
        <v>25305.513328380821</v>
      </c>
      <c r="M48" s="79">
        <v>24319.358938744117</v>
      </c>
      <c r="N48" s="79">
        <v>23601.397864737377</v>
      </c>
      <c r="O48" s="79">
        <v>23017.533448545611</v>
      </c>
      <c r="P48" s="79">
        <v>22433.669032353842</v>
      </c>
      <c r="Q48" s="79">
        <v>21849.80461616208</v>
      </c>
      <c r="R48" s="79">
        <v>21265.940199970311</v>
      </c>
      <c r="S48" s="79">
        <v>20682.075783778546</v>
      </c>
      <c r="T48" s="79">
        <v>20098.211367586777</v>
      </c>
      <c r="U48" s="79">
        <v>19514.346951395019</v>
      </c>
      <c r="V48" s="79">
        <v>18930.482535203253</v>
      </c>
      <c r="W48" s="79">
        <v>18346.618119011491</v>
      </c>
      <c r="X48" s="79">
        <v>17762.753702819726</v>
      </c>
      <c r="Y48" s="79">
        <v>17178.88928662796</v>
      </c>
      <c r="Z48" s="79">
        <v>16595.024870436195</v>
      </c>
      <c r="AA48" s="79">
        <v>16011.160454244435</v>
      </c>
      <c r="AB48" s="79">
        <v>15427.296038052671</v>
      </c>
      <c r="AC48" s="79">
        <v>14843.431621860909</v>
      </c>
      <c r="AD48" s="79">
        <v>14259.567205669144</v>
      </c>
      <c r="AE48" s="79">
        <v>13675.70278947738</v>
      </c>
      <c r="AF48" s="79">
        <v>13091.838373285616</v>
      </c>
      <c r="AG48" s="79">
        <v>12507.973957093853</v>
      </c>
      <c r="AH48" s="79">
        <v>11924.109540902089</v>
      </c>
      <c r="AI48" s="79">
        <v>11340.245124710325</v>
      </c>
      <c r="AJ48" s="79">
        <v>10756.38070851856</v>
      </c>
      <c r="AK48" s="79">
        <v>10172.516292326789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615">
        <v>-2.2281787636143691E-2</v>
      </c>
      <c r="E49" s="78"/>
      <c r="F49" s="80"/>
      <c r="G49" s="80"/>
      <c r="H49" s="80"/>
      <c r="I49" s="79">
        <v>30597.79403675886</v>
      </c>
      <c r="J49" s="79">
        <v>28843.318552860324</v>
      </c>
      <c r="K49" s="79">
        <v>27107.052616817738</v>
      </c>
      <c r="L49" s="79">
        <v>25836.951105887434</v>
      </c>
      <c r="M49" s="79">
        <v>24741.661254374238</v>
      </c>
      <c r="N49" s="79">
        <v>23777.48014742387</v>
      </c>
      <c r="O49" s="79">
        <v>23075.516529599165</v>
      </c>
      <c r="P49" s="79">
        <v>22504.661656337285</v>
      </c>
      <c r="Q49" s="79">
        <v>21933.806783075401</v>
      </c>
      <c r="R49" s="79">
        <v>21362.951909813528</v>
      </c>
      <c r="S49" s="79">
        <v>20792.097036551644</v>
      </c>
      <c r="T49" s="79">
        <v>20221.242163289764</v>
      </c>
      <c r="U49" s="79">
        <v>19650.38729002788</v>
      </c>
      <c r="V49" s="79">
        <v>19079.532416766007</v>
      </c>
      <c r="W49" s="79">
        <v>18508.677543504127</v>
      </c>
      <c r="X49" s="79">
        <v>17937.822670242251</v>
      </c>
      <c r="Y49" s="79">
        <v>17366.967796980374</v>
      </c>
      <c r="Z49" s="79">
        <v>16796.112923718494</v>
      </c>
      <c r="AA49" s="79">
        <v>16225.258050456614</v>
      </c>
      <c r="AB49" s="79">
        <v>15654.403177194739</v>
      </c>
      <c r="AC49" s="79">
        <v>15083.548303932861</v>
      </c>
      <c r="AD49" s="79">
        <v>14512.693430670985</v>
      </c>
      <c r="AE49" s="79">
        <v>13941.838557409106</v>
      </c>
      <c r="AF49" s="79">
        <v>13370.983684147228</v>
      </c>
      <c r="AG49" s="79">
        <v>12800.12881088535</v>
      </c>
      <c r="AH49" s="79">
        <v>12229.273937623473</v>
      </c>
      <c r="AI49" s="79">
        <v>11658.419064361595</v>
      </c>
      <c r="AJ49" s="79">
        <v>11087.564191099716</v>
      </c>
      <c r="AK49" s="79">
        <v>10516.709317837836</v>
      </c>
      <c r="AL49" s="79">
        <v>9945.8544445759526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615">
        <v>-2.2834796488038763E-2</v>
      </c>
      <c r="E50" s="78"/>
      <c r="F50" s="80"/>
      <c r="G50" s="80"/>
      <c r="H50" s="80"/>
      <c r="I50" s="80"/>
      <c r="J50" s="79">
        <v>29899.099636946547</v>
      </c>
      <c r="K50" s="79">
        <v>28184.687243666085</v>
      </c>
      <c r="L50" s="79">
        <v>26488.068586922145</v>
      </c>
      <c r="M50" s="79">
        <v>25246.969585513085</v>
      </c>
      <c r="N50" s="79">
        <v>24176.690454854608</v>
      </c>
      <c r="O50" s="79">
        <v>23234.526227259063</v>
      </c>
      <c r="P50" s="79">
        <v>22548.591805789394</v>
      </c>
      <c r="Q50" s="79">
        <v>21990.772287382653</v>
      </c>
      <c r="R50" s="79">
        <v>21432.952768975909</v>
      </c>
      <c r="S50" s="79">
        <v>20875.133250569175</v>
      </c>
      <c r="T50" s="79">
        <v>20317.313732162434</v>
      </c>
      <c r="U50" s="79">
        <v>19759.494213755694</v>
      </c>
      <c r="V50" s="79">
        <v>19201.674695348949</v>
      </c>
      <c r="W50" s="79">
        <v>18643.855176942216</v>
      </c>
      <c r="X50" s="79">
        <v>18086.035658535478</v>
      </c>
      <c r="Y50" s="79">
        <v>17528.216140128741</v>
      </c>
      <c r="Z50" s="79">
        <v>16970.396621722004</v>
      </c>
      <c r="AA50" s="79">
        <v>16412.577103315263</v>
      </c>
      <c r="AB50" s="79">
        <v>15854.757584908524</v>
      </c>
      <c r="AC50" s="79">
        <v>15296.938066501791</v>
      </c>
      <c r="AD50" s="79">
        <v>14739.118548095052</v>
      </c>
      <c r="AE50" s="79">
        <v>14181.299029688316</v>
      </c>
      <c r="AF50" s="79">
        <v>13623.479511281577</v>
      </c>
      <c r="AG50" s="79">
        <v>13065.659992874838</v>
      </c>
      <c r="AH50" s="79">
        <v>12507.840474468101</v>
      </c>
      <c r="AI50" s="79">
        <v>11950.020956061364</v>
      </c>
      <c r="AJ50" s="79">
        <v>11392.201437654627</v>
      </c>
      <c r="AK50" s="79">
        <v>10834.381919247888</v>
      </c>
      <c r="AL50" s="79">
        <v>10276.562400841149</v>
      </c>
      <c r="AM50" s="79">
        <v>9718.7428824344042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615">
        <v>-2.1018708732054105E-2</v>
      </c>
      <c r="E51" s="78"/>
      <c r="F51" s="80"/>
      <c r="G51" s="80"/>
      <c r="H51" s="80"/>
      <c r="I51" s="80"/>
      <c r="J51" s="80"/>
      <c r="K51" s="79">
        <v>29270.6591703269</v>
      </c>
      <c r="L51" s="79">
        <v>27592.281511787427</v>
      </c>
      <c r="M51" s="79">
        <v>25931.323588418956</v>
      </c>
      <c r="N51" s="79">
        <v>24716.310885428156</v>
      </c>
      <c r="O51" s="79">
        <v>23668.527640078984</v>
      </c>
      <c r="P51" s="79">
        <v>22746.166487961033</v>
      </c>
      <c r="Q51" s="79">
        <v>22074.649522305524</v>
      </c>
      <c r="R51" s="79">
        <v>21528.554649881229</v>
      </c>
      <c r="S51" s="79">
        <v>20982.45977745693</v>
      </c>
      <c r="T51" s="79">
        <v>20436.364905032642</v>
      </c>
      <c r="U51" s="79">
        <v>19890.270032608347</v>
      </c>
      <c r="V51" s="79">
        <v>19344.175160184055</v>
      </c>
      <c r="W51" s="79">
        <v>18798.080287759756</v>
      </c>
      <c r="X51" s="79">
        <v>18251.985415335468</v>
      </c>
      <c r="Y51" s="79">
        <v>17705.890542911176</v>
      </c>
      <c r="Z51" s="79">
        <v>17159.795670486885</v>
      </c>
      <c r="AA51" s="79">
        <v>16613.700798062593</v>
      </c>
      <c r="AB51" s="79">
        <v>16067.6059256383</v>
      </c>
      <c r="AC51" s="79">
        <v>15521.511053214006</v>
      </c>
      <c r="AD51" s="79">
        <v>14975.416180789718</v>
      </c>
      <c r="AE51" s="79">
        <v>14429.321308365425</v>
      </c>
      <c r="AF51" s="79">
        <v>13883.226435941137</v>
      </c>
      <c r="AG51" s="79">
        <v>13337.131563516843</v>
      </c>
      <c r="AH51" s="79">
        <v>12791.03669109255</v>
      </c>
      <c r="AI51" s="79">
        <v>12244.941818668258</v>
      </c>
      <c r="AJ51" s="79">
        <v>11698.846946243966</v>
      </c>
      <c r="AK51" s="79">
        <v>11152.752073819676</v>
      </c>
      <c r="AL51" s="79">
        <v>10606.657201395383</v>
      </c>
      <c r="AM51" s="79">
        <v>10060.562328971089</v>
      </c>
      <c r="AN51" s="79">
        <v>9514.4674565467903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615">
        <v>-2.1476315025708317E-2</v>
      </c>
      <c r="E52" s="78"/>
      <c r="F52" s="80"/>
      <c r="G52" s="80"/>
      <c r="H52" s="80"/>
      <c r="I52" s="80"/>
      <c r="J52" s="80"/>
      <c r="K52" s="80"/>
      <c r="L52" s="79">
        <v>28642.033272974822</v>
      </c>
      <c r="M52" s="79">
        <v>26999.700981762253</v>
      </c>
      <c r="N52" s="79">
        <v>25374.414314000489</v>
      </c>
      <c r="O52" s="79">
        <v>24185.495606579356</v>
      </c>
      <c r="P52" s="79">
        <v>23160.214884285964</v>
      </c>
      <c r="Q52" s="79">
        <v>22257.662650838371</v>
      </c>
      <c r="R52" s="79">
        <v>21600.567395082388</v>
      </c>
      <c r="S52" s="79">
        <v>21066.200628172202</v>
      </c>
      <c r="T52" s="79">
        <v>20531.83386126201</v>
      </c>
      <c r="U52" s="79">
        <v>19997.467094351832</v>
      </c>
      <c r="V52" s="79">
        <v>19463.100327441643</v>
      </c>
      <c r="W52" s="79">
        <v>18928.733560531458</v>
      </c>
      <c r="X52" s="79">
        <v>18394.36679362127</v>
      </c>
      <c r="Y52" s="79">
        <v>17860.000026711088</v>
      </c>
      <c r="Z52" s="79">
        <v>17325.633259800907</v>
      </c>
      <c r="AA52" s="79">
        <v>16791.266492890722</v>
      </c>
      <c r="AB52" s="79">
        <v>16256.899725980538</v>
      </c>
      <c r="AC52" s="79">
        <v>15722.532959070353</v>
      </c>
      <c r="AD52" s="79">
        <v>15188.166192160168</v>
      </c>
      <c r="AE52" s="79">
        <v>14653.799425249988</v>
      </c>
      <c r="AF52" s="79">
        <v>14119.432658339803</v>
      </c>
      <c r="AG52" s="79">
        <v>13585.065891429622</v>
      </c>
      <c r="AH52" s="79">
        <v>13050.699124519437</v>
      </c>
      <c r="AI52" s="79">
        <v>12516.332357609252</v>
      </c>
      <c r="AJ52" s="79">
        <v>11981.965590699068</v>
      </c>
      <c r="AK52" s="79">
        <v>11447.598823788885</v>
      </c>
      <c r="AL52" s="79">
        <v>10913.232056878704</v>
      </c>
      <c r="AM52" s="79">
        <v>10378.865289968517</v>
      </c>
      <c r="AN52" s="79">
        <v>9844.4985230583316</v>
      </c>
      <c r="AO52" s="79">
        <v>9310.131756148141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615">
        <v>-2.1954629775039147E-2</v>
      </c>
      <c r="E53" s="78"/>
      <c r="F53" s="80"/>
      <c r="G53" s="80"/>
      <c r="H53" s="80"/>
      <c r="I53" s="80"/>
      <c r="J53" s="80"/>
      <c r="K53" s="80"/>
      <c r="L53" s="80"/>
      <c r="M53" s="79">
        <v>28013.208036462307</v>
      </c>
      <c r="N53" s="79">
        <v>26406.9325426709</v>
      </c>
      <c r="O53" s="79">
        <v>24817.328441978156</v>
      </c>
      <c r="P53" s="79">
        <v>23654.512004611071</v>
      </c>
      <c r="Q53" s="79">
        <v>22651.740940991116</v>
      </c>
      <c r="R53" s="79">
        <v>21769.003907681497</v>
      </c>
      <c r="S53" s="79">
        <v>21126.33493499257</v>
      </c>
      <c r="T53" s="79">
        <v>20603.699992613983</v>
      </c>
      <c r="U53" s="79">
        <v>20081.065050235389</v>
      </c>
      <c r="V53" s="79">
        <v>19558.43010785681</v>
      </c>
      <c r="W53" s="79">
        <v>19035.795165478219</v>
      </c>
      <c r="X53" s="79">
        <v>18513.160223099632</v>
      </c>
      <c r="Y53" s="79">
        <v>17990.525280721042</v>
      </c>
      <c r="Z53" s="79">
        <v>17467.890338342459</v>
      </c>
      <c r="AA53" s="79">
        <v>16945.255395963872</v>
      </c>
      <c r="AB53" s="79">
        <v>16422.620453585285</v>
      </c>
      <c r="AC53" s="79">
        <v>15899.9855112067</v>
      </c>
      <c r="AD53" s="79">
        <v>15377.350568828113</v>
      </c>
      <c r="AE53" s="79">
        <v>14854.715626449526</v>
      </c>
      <c r="AF53" s="79">
        <v>14332.080684070943</v>
      </c>
      <c r="AG53" s="79">
        <v>13809.445741692356</v>
      </c>
      <c r="AH53" s="79">
        <v>13286.810799313773</v>
      </c>
      <c r="AI53" s="79">
        <v>12764.175856935184</v>
      </c>
      <c r="AJ53" s="79">
        <v>12241.540914556597</v>
      </c>
      <c r="AK53" s="79">
        <v>11718.905972178012</v>
      </c>
      <c r="AL53" s="79">
        <v>11196.271029799427</v>
      </c>
      <c r="AM53" s="79">
        <v>10673.636087420842</v>
      </c>
      <c r="AN53" s="79">
        <v>10151.001145042253</v>
      </c>
      <c r="AO53" s="79">
        <v>9628.3662026636666</v>
      </c>
      <c r="AP53" s="79">
        <v>9105.7312602850743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615">
        <v>-2.2455118899206469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27384.168119255341</v>
      </c>
      <c r="O54" s="79">
        <v>25813.961732661901</v>
      </c>
      <c r="P54" s="79">
        <v>24260.052381052876</v>
      </c>
      <c r="Q54" s="79">
        <v>23123.347125044824</v>
      </c>
      <c r="R54" s="79">
        <v>22143.093404887139</v>
      </c>
      <c r="S54" s="79">
        <v>21280.17833661722</v>
      </c>
      <c r="T54" s="79">
        <v>20651.940572122854</v>
      </c>
      <c r="U54" s="79">
        <v>20141.041459516258</v>
      </c>
      <c r="V54" s="79">
        <v>19630.142346909655</v>
      </c>
      <c r="W54" s="79">
        <v>19119.243234303067</v>
      </c>
      <c r="X54" s="79">
        <v>18608.344121696467</v>
      </c>
      <c r="Y54" s="79">
        <v>18097.445009089872</v>
      </c>
      <c r="Z54" s="79">
        <v>17586.545896483272</v>
      </c>
      <c r="AA54" s="79">
        <v>17075.64678387668</v>
      </c>
      <c r="AB54" s="79">
        <v>16564.747671270085</v>
      </c>
      <c r="AC54" s="79">
        <v>16053.848558663487</v>
      </c>
      <c r="AD54" s="79">
        <v>15542.949446056893</v>
      </c>
      <c r="AE54" s="79">
        <v>15032.050333450297</v>
      </c>
      <c r="AF54" s="79">
        <v>14521.151220843702</v>
      </c>
      <c r="AG54" s="79">
        <v>14010.252108237109</v>
      </c>
      <c r="AH54" s="79">
        <v>13499.352995630514</v>
      </c>
      <c r="AI54" s="79">
        <v>12988.453883023922</v>
      </c>
      <c r="AJ54" s="79">
        <v>12477.554770417324</v>
      </c>
      <c r="AK54" s="79">
        <v>11966.655657810728</v>
      </c>
      <c r="AL54" s="79">
        <v>11455.756545204134</v>
      </c>
      <c r="AM54" s="79">
        <v>10944.857432597541</v>
      </c>
      <c r="AN54" s="79">
        <v>10433.958319990947</v>
      </c>
      <c r="AO54" s="79">
        <v>9923.0592073843491</v>
      </c>
      <c r="AP54" s="79">
        <v>9412.1600947777533</v>
      </c>
      <c r="AQ54" s="79">
        <v>8901.2609821711521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615">
        <v>-2.297939306166288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26754.896556376316</v>
      </c>
      <c r="P55" s="79">
        <v>25220.772559528341</v>
      </c>
      <c r="Q55" s="79">
        <v>23702.57110169213</v>
      </c>
      <c r="R55" s="79">
        <v>22591.986642557145</v>
      </c>
      <c r="S55" s="79">
        <v>21634.258557935122</v>
      </c>
      <c r="T55" s="79">
        <v>20791.172754197811</v>
      </c>
      <c r="U55" s="79">
        <v>20177.37151222994</v>
      </c>
      <c r="V55" s="79">
        <v>19678.212551146786</v>
      </c>
      <c r="W55" s="79">
        <v>19179.053590063624</v>
      </c>
      <c r="X55" s="79">
        <v>18679.894628980477</v>
      </c>
      <c r="Y55" s="79">
        <v>18180.735667897319</v>
      </c>
      <c r="Z55" s="79">
        <v>17681.576706814169</v>
      </c>
      <c r="AA55" s="79">
        <v>17182.417745731011</v>
      </c>
      <c r="AB55" s="79">
        <v>16683.25878464786</v>
      </c>
      <c r="AC55" s="79">
        <v>16184.099823564704</v>
      </c>
      <c r="AD55" s="79">
        <v>15684.94086248155</v>
      </c>
      <c r="AE55" s="79">
        <v>15185.781901398397</v>
      </c>
      <c r="AF55" s="79">
        <v>14686.622940315243</v>
      </c>
      <c r="AG55" s="79">
        <v>14187.463979232089</v>
      </c>
      <c r="AH55" s="79">
        <v>13688.305018148938</v>
      </c>
      <c r="AI55" s="79">
        <v>13189.146057065784</v>
      </c>
      <c r="AJ55" s="79">
        <v>12689.987095982633</v>
      </c>
      <c r="AK55" s="79">
        <v>12190.828134899479</v>
      </c>
      <c r="AL55" s="79">
        <v>11691.669173816324</v>
      </c>
      <c r="AM55" s="79">
        <v>11192.510212733172</v>
      </c>
      <c r="AN55" s="79">
        <v>10693.35125165002</v>
      </c>
      <c r="AO55" s="79">
        <v>10194.192290566867</v>
      </c>
      <c r="AP55" s="79">
        <v>9695.033329483711</v>
      </c>
      <c r="AQ55" s="79">
        <v>9195.8743684005567</v>
      </c>
      <c r="AR55" s="79">
        <v>8696.7154073173988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615">
        <v>-1.0957376707338836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26461.733076042216</v>
      </c>
      <c r="Q56" s="79">
        <v>24944.419053743473</v>
      </c>
      <c r="R56" s="79">
        <v>23442.853101198405</v>
      </c>
      <c r="S56" s="79">
        <v>22344.437734347477</v>
      </c>
      <c r="T56" s="79">
        <v>21397.203837131856</v>
      </c>
      <c r="U56" s="79">
        <v>20563.356042142706</v>
      </c>
      <c r="V56" s="79">
        <v>19956.280451606508</v>
      </c>
      <c r="W56" s="79">
        <v>19462.590963296785</v>
      </c>
      <c r="X56" s="79">
        <v>18968.901474987058</v>
      </c>
      <c r="Y56" s="79">
        <v>18475.211986677343</v>
      </c>
      <c r="Z56" s="79">
        <v>17981.522498367616</v>
      </c>
      <c r="AA56" s="79">
        <v>17487.833010057897</v>
      </c>
      <c r="AB56" s="79">
        <v>16994.14352174817</v>
      </c>
      <c r="AC56" s="79">
        <v>16500.454033438455</v>
      </c>
      <c r="AD56" s="79">
        <v>16006.764545128728</v>
      </c>
      <c r="AE56" s="79">
        <v>15513.075056819007</v>
      </c>
      <c r="AF56" s="79">
        <v>15019.385568509286</v>
      </c>
      <c r="AG56" s="79">
        <v>14525.696080199565</v>
      </c>
      <c r="AH56" s="79">
        <v>14032.006591889842</v>
      </c>
      <c r="AI56" s="79">
        <v>13538.317103580122</v>
      </c>
      <c r="AJ56" s="79">
        <v>13044.627615270401</v>
      </c>
      <c r="AK56" s="79">
        <v>12550.938126960682</v>
      </c>
      <c r="AL56" s="79">
        <v>12057.248638650959</v>
      </c>
      <c r="AM56" s="79">
        <v>11563.559150341238</v>
      </c>
      <c r="AN56" s="79">
        <v>11069.869662031517</v>
      </c>
      <c r="AO56" s="79">
        <v>10576.180173721797</v>
      </c>
      <c r="AP56" s="79">
        <v>10082.490685412076</v>
      </c>
      <c r="AQ56" s="79">
        <v>9588.8011971023516</v>
      </c>
      <c r="AR56" s="79">
        <v>9095.1117087926305</v>
      </c>
      <c r="AS56" s="79">
        <v>8601.4222204829039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615">
        <v>-1.1092187504593865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26168.214571066241</v>
      </c>
      <c r="R57" s="79">
        <v>24667.730880406187</v>
      </c>
      <c r="S57" s="79">
        <v>23182.820578957264</v>
      </c>
      <c r="T57" s="79">
        <v>22096.589041313371</v>
      </c>
      <c r="U57" s="79">
        <v>21159.862040096374</v>
      </c>
      <c r="V57" s="79">
        <v>20335.263441199535</v>
      </c>
      <c r="W57" s="79">
        <v>19734.921646943028</v>
      </c>
      <c r="X57" s="79">
        <v>19246.708255006684</v>
      </c>
      <c r="Y57" s="79">
        <v>18758.494863070337</v>
      </c>
      <c r="Z57" s="79">
        <v>18270.281471134</v>
      </c>
      <c r="AA57" s="79">
        <v>17782.068079197648</v>
      </c>
      <c r="AB57" s="79">
        <v>17293.854687261308</v>
      </c>
      <c r="AC57" s="79">
        <v>16805.64129532496</v>
      </c>
      <c r="AD57" s="79">
        <v>16317.427903388623</v>
      </c>
      <c r="AE57" s="79">
        <v>15829.214511452275</v>
      </c>
      <c r="AF57" s="79">
        <v>15341.001119515933</v>
      </c>
      <c r="AG57" s="79">
        <v>14852.787727579591</v>
      </c>
      <c r="AH57" s="79">
        <v>14364.574335643247</v>
      </c>
      <c r="AI57" s="79">
        <v>13876.360943706903</v>
      </c>
      <c r="AJ57" s="79">
        <v>13388.147551770562</v>
      </c>
      <c r="AK57" s="79">
        <v>12899.93415983422</v>
      </c>
      <c r="AL57" s="79">
        <v>12411.720767897878</v>
      </c>
      <c r="AM57" s="79">
        <v>11923.507375961533</v>
      </c>
      <c r="AN57" s="79">
        <v>11435.293984025191</v>
      </c>
      <c r="AO57" s="79">
        <v>10947.080592088849</v>
      </c>
      <c r="AP57" s="79">
        <v>10458.867200152508</v>
      </c>
      <c r="AQ57" s="79">
        <v>9970.6538082161642</v>
      </c>
      <c r="AR57" s="79">
        <v>9482.4404162798182</v>
      </c>
      <c r="AS57" s="79">
        <v>8994.2270243434759</v>
      </c>
      <c r="AT57" s="79">
        <v>8506.0136324071282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615">
        <v>-1.123016827290282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25874.341118031742</v>
      </c>
      <c r="S58" s="79">
        <v>24390.708111708544</v>
      </c>
      <c r="T58" s="79">
        <v>22922.473602815058</v>
      </c>
      <c r="U58" s="79">
        <v>21848.440628122244</v>
      </c>
      <c r="V58" s="79">
        <v>20922.233228754681</v>
      </c>
      <c r="W58" s="79">
        <v>20106.895010881057</v>
      </c>
      <c r="X58" s="79">
        <v>19513.295155995307</v>
      </c>
      <c r="Y58" s="79">
        <v>19030.564482603491</v>
      </c>
      <c r="Z58" s="79">
        <v>18547.833809211676</v>
      </c>
      <c r="AA58" s="79">
        <v>18065.103135819867</v>
      </c>
      <c r="AB58" s="79">
        <v>17582.372462428044</v>
      </c>
      <c r="AC58" s="79">
        <v>17099.641789036235</v>
      </c>
      <c r="AD58" s="79">
        <v>16616.911115644416</v>
      </c>
      <c r="AE58" s="79">
        <v>16134.180442252609</v>
      </c>
      <c r="AF58" s="79">
        <v>15651.449768860792</v>
      </c>
      <c r="AG58" s="79">
        <v>15168.71909546898</v>
      </c>
      <c r="AH58" s="79">
        <v>14685.988422077167</v>
      </c>
      <c r="AI58" s="79">
        <v>14203.257748685352</v>
      </c>
      <c r="AJ58" s="79">
        <v>13720.527075293538</v>
      </c>
      <c r="AK58" s="79">
        <v>13237.796401901727</v>
      </c>
      <c r="AL58" s="79">
        <v>12755.065728509915</v>
      </c>
      <c r="AM58" s="79">
        <v>12272.335055118103</v>
      </c>
      <c r="AN58" s="79">
        <v>11789.604381726287</v>
      </c>
      <c r="AO58" s="79">
        <v>11306.873708334475</v>
      </c>
      <c r="AP58" s="79">
        <v>10824.143034942663</v>
      </c>
      <c r="AQ58" s="79">
        <v>10341.412361550852</v>
      </c>
      <c r="AR58" s="79">
        <v>9858.6816881590385</v>
      </c>
      <c r="AS58" s="79">
        <v>9375.9510147672208</v>
      </c>
      <c r="AT58" s="79">
        <v>8893.2203413754087</v>
      </c>
      <c r="AU58" s="79">
        <v>8410.4896679835911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615">
        <v>-1.137143254392757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25580.112793389471</v>
      </c>
      <c r="T59" s="79">
        <v>24113.350819717623</v>
      </c>
      <c r="U59" s="79">
        <v>22661.812240500687</v>
      </c>
      <c r="V59" s="79">
        <v>21599.992559329545</v>
      </c>
      <c r="W59" s="79">
        <v>20684.317464925578</v>
      </c>
      <c r="X59" s="79">
        <v>19878.25081059699</v>
      </c>
      <c r="Y59" s="79">
        <v>19291.401036419156</v>
      </c>
      <c r="Z59" s="79">
        <v>18814.159702316701</v>
      </c>
      <c r="AA59" s="79">
        <v>18336.918368214247</v>
      </c>
      <c r="AB59" s="79">
        <v>17859.677034111795</v>
      </c>
      <c r="AC59" s="79">
        <v>17382.435700009333</v>
      </c>
      <c r="AD59" s="79">
        <v>16905.194365906886</v>
      </c>
      <c r="AE59" s="79">
        <v>16427.953031804424</v>
      </c>
      <c r="AF59" s="79">
        <v>15950.711697701978</v>
      </c>
      <c r="AG59" s="79">
        <v>15473.470363599521</v>
      </c>
      <c r="AH59" s="79">
        <v>14996.229029497068</v>
      </c>
      <c r="AI59" s="79">
        <v>14518.987695394615</v>
      </c>
      <c r="AJ59" s="79">
        <v>14041.74636129216</v>
      </c>
      <c r="AK59" s="79">
        <v>13564.505027189705</v>
      </c>
      <c r="AL59" s="79">
        <v>13087.263693087254</v>
      </c>
      <c r="AM59" s="79">
        <v>12610.022358984803</v>
      </c>
      <c r="AN59" s="79">
        <v>12132.78102488235</v>
      </c>
      <c r="AO59" s="79">
        <v>11655.539690779893</v>
      </c>
      <c r="AP59" s="79">
        <v>11178.298356677442</v>
      </c>
      <c r="AQ59" s="79">
        <v>10701.057022574989</v>
      </c>
      <c r="AR59" s="79">
        <v>10223.815688472538</v>
      </c>
      <c r="AS59" s="79">
        <v>9746.5743543700846</v>
      </c>
      <c r="AT59" s="79">
        <v>9269.3330202676261</v>
      </c>
      <c r="AU59" s="79">
        <v>8792.0916861651731</v>
      </c>
      <c r="AV59" s="79">
        <v>8314.850352062716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615">
        <v>-1.151609933520367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25285.529673455083</v>
      </c>
      <c r="U60" s="79">
        <v>23835.65907637314</v>
      </c>
      <c r="V60" s="79">
        <v>22400.836559623345</v>
      </c>
      <c r="W60" s="79">
        <v>21351.244899376645</v>
      </c>
      <c r="X60" s="79">
        <v>20446.114810318606</v>
      </c>
      <c r="Y60" s="79">
        <v>19649.330899652061</v>
      </c>
      <c r="Z60" s="79">
        <v>19069.239345768503</v>
      </c>
      <c r="AA60" s="79">
        <v>18597.493970276435</v>
      </c>
      <c r="AB60" s="79">
        <v>18125.748594784371</v>
      </c>
      <c r="AC60" s="79">
        <v>17654.003219292306</v>
      </c>
      <c r="AD60" s="79">
        <v>17182.257843800235</v>
      </c>
      <c r="AE60" s="79">
        <v>16710.512468308178</v>
      </c>
      <c r="AF60" s="79">
        <v>16238.767092816102</v>
      </c>
      <c r="AG60" s="79">
        <v>15767.021717324045</v>
      </c>
      <c r="AH60" s="79">
        <v>15295.276341831979</v>
      </c>
      <c r="AI60" s="79">
        <v>14823.530966339915</v>
      </c>
      <c r="AJ60" s="79">
        <v>14351.78559084785</v>
      </c>
      <c r="AK60" s="79">
        <v>13880.040215355784</v>
      </c>
      <c r="AL60" s="79">
        <v>13408.294839863718</v>
      </c>
      <c r="AM60" s="79">
        <v>12936.549464371656</v>
      </c>
      <c r="AN60" s="79">
        <v>12464.804088879595</v>
      </c>
      <c r="AO60" s="79">
        <v>11993.058713387531</v>
      </c>
      <c r="AP60" s="79">
        <v>11521.313337895463</v>
      </c>
      <c r="AQ60" s="79">
        <v>11049.5679624034</v>
      </c>
      <c r="AR60" s="79">
        <v>10577.822586911336</v>
      </c>
      <c r="AS60" s="79">
        <v>10106.077211419273</v>
      </c>
      <c r="AT60" s="79">
        <v>9634.3318359272107</v>
      </c>
      <c r="AU60" s="79">
        <v>9162.5864604351409</v>
      </c>
      <c r="AV60" s="79">
        <v>8690.8410849430766</v>
      </c>
      <c r="AW60" s="79">
        <v>8219.0957094510086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615">
        <v>-1.1664293485542768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24990.591834406503</v>
      </c>
      <c r="V61" s="79">
        <v>23557.632953484983</v>
      </c>
      <c r="W61" s="79">
        <v>22139.546627670221</v>
      </c>
      <c r="X61" s="79">
        <v>21102.197712588619</v>
      </c>
      <c r="Y61" s="79">
        <v>20207.625326531946</v>
      </c>
      <c r="Z61" s="79">
        <v>19420.135337243973</v>
      </c>
      <c r="AA61" s="79">
        <v>18846.810141493399</v>
      </c>
      <c r="AB61" s="79">
        <v>18380.56734251152</v>
      </c>
      <c r="AC61" s="79">
        <v>17914.324543529641</v>
      </c>
      <c r="AD61" s="79">
        <v>17448.081744547762</v>
      </c>
      <c r="AE61" s="79">
        <v>16981.83894556588</v>
      </c>
      <c r="AF61" s="79">
        <v>16515.596146584008</v>
      </c>
      <c r="AG61" s="79">
        <v>16049.353347602122</v>
      </c>
      <c r="AH61" s="79">
        <v>15583.11054862025</v>
      </c>
      <c r="AI61" s="79">
        <v>15116.867749638372</v>
      </c>
      <c r="AJ61" s="79">
        <v>14650.624950656495</v>
      </c>
      <c r="AK61" s="79">
        <v>14184.382151674617</v>
      </c>
      <c r="AL61" s="79">
        <v>13718.139352692739</v>
      </c>
      <c r="AM61" s="79">
        <v>13251.89655371086</v>
      </c>
      <c r="AN61" s="79">
        <v>12785.653754728983</v>
      </c>
      <c r="AO61" s="79">
        <v>12319.410955747109</v>
      </c>
      <c r="AP61" s="79">
        <v>11853.168156765232</v>
      </c>
      <c r="AQ61" s="79">
        <v>11386.925357783352</v>
      </c>
      <c r="AR61" s="79">
        <v>10920.682558801476</v>
      </c>
      <c r="AS61" s="79">
        <v>10454.439759819599</v>
      </c>
      <c r="AT61" s="79">
        <v>9988.196960837724</v>
      </c>
      <c r="AU61" s="79">
        <v>9521.9541618558469</v>
      </c>
      <c r="AV61" s="79">
        <v>9055.7113628739644</v>
      </c>
      <c r="AW61" s="79">
        <v>8589.4685638920873</v>
      </c>
      <c r="AX61" s="79">
        <v>8123.2257649102066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615">
        <v>-1.1816146015355635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24695.299352281003</v>
      </c>
      <c r="W62" s="79">
        <v>23279.272522730451</v>
      </c>
      <c r="X62" s="79">
        <v>21877.942512003894</v>
      </c>
      <c r="Y62" s="79">
        <v>20852.851063171769</v>
      </c>
      <c r="Z62" s="79">
        <v>19968.849075050046</v>
      </c>
      <c r="AA62" s="79">
        <v>19190.664182461132</v>
      </c>
      <c r="AB62" s="79">
        <v>18624.113480937827</v>
      </c>
      <c r="AC62" s="79">
        <v>18163.379874947328</v>
      </c>
      <c r="AD62" s="79">
        <v>17702.646268956825</v>
      </c>
      <c r="AE62" s="79">
        <v>17241.912662966326</v>
      </c>
      <c r="AF62" s="79">
        <v>16781.17905697582</v>
      </c>
      <c r="AG62" s="79">
        <v>16320.445450985328</v>
      </c>
      <c r="AH62" s="79">
        <v>15859.711844994819</v>
      </c>
      <c r="AI62" s="79">
        <v>15398.978239004326</v>
      </c>
      <c r="AJ62" s="79">
        <v>14938.244633013825</v>
      </c>
      <c r="AK62" s="79">
        <v>14477.511027023325</v>
      </c>
      <c r="AL62" s="79">
        <v>14016.777421032826</v>
      </c>
      <c r="AM62" s="79">
        <v>13556.043815042325</v>
      </c>
      <c r="AN62" s="79">
        <v>13095.310209051824</v>
      </c>
      <c r="AO62" s="79">
        <v>12634.576603061325</v>
      </c>
      <c r="AP62" s="79">
        <v>12173.842997070829</v>
      </c>
      <c r="AQ62" s="79">
        <v>11713.10939108033</v>
      </c>
      <c r="AR62" s="79">
        <v>11252.375785089827</v>
      </c>
      <c r="AS62" s="79">
        <v>10791.64217909933</v>
      </c>
      <c r="AT62" s="79">
        <v>10330.908573108831</v>
      </c>
      <c r="AU62" s="79">
        <v>9870.1749671183334</v>
      </c>
      <c r="AV62" s="79">
        <v>9409.4413611278342</v>
      </c>
      <c r="AW62" s="79">
        <v>8948.7077551373313</v>
      </c>
      <c r="AX62" s="79">
        <v>8487.9741491468321</v>
      </c>
      <c r="AY62" s="79">
        <v>8027.2405431563284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615">
        <v>-1.1971794514066892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24399.652302972125</v>
      </c>
      <c r="X63" s="79">
        <v>23000.577855651358</v>
      </c>
      <c r="Y63" s="79">
        <v>21616.024279859615</v>
      </c>
      <c r="Z63" s="79">
        <v>20603.205015211035</v>
      </c>
      <c r="AA63" s="79">
        <v>19729.786117241132</v>
      </c>
      <c r="AB63" s="79">
        <v>18960.917494280242</v>
      </c>
      <c r="AC63" s="79">
        <v>18401.149421337377</v>
      </c>
      <c r="AD63" s="79">
        <v>17945.931623403521</v>
      </c>
      <c r="AE63" s="79">
        <v>17490.713825469662</v>
      </c>
      <c r="AF63" s="79">
        <v>17035.496027535806</v>
      </c>
      <c r="AG63" s="79">
        <v>16580.278229601943</v>
      </c>
      <c r="AH63" s="79">
        <v>16125.060431668093</v>
      </c>
      <c r="AI63" s="79">
        <v>15669.842633734228</v>
      </c>
      <c r="AJ63" s="79">
        <v>15214.624835800378</v>
      </c>
      <c r="AK63" s="79">
        <v>14759.40703786652</v>
      </c>
      <c r="AL63" s="79">
        <v>14304.189239932664</v>
      </c>
      <c r="AM63" s="79">
        <v>13848.971441998809</v>
      </c>
      <c r="AN63" s="79">
        <v>13393.753644064951</v>
      </c>
      <c r="AO63" s="79">
        <v>12938.535846131093</v>
      </c>
      <c r="AP63" s="79">
        <v>12483.318048197238</v>
      </c>
      <c r="AQ63" s="79">
        <v>12028.100250263386</v>
      </c>
      <c r="AR63" s="79">
        <v>11572.882452329528</v>
      </c>
      <c r="AS63" s="79">
        <v>11117.664654395669</v>
      </c>
      <c r="AT63" s="79">
        <v>10662.446856461815</v>
      </c>
      <c r="AU63" s="79">
        <v>10207.229058527959</v>
      </c>
      <c r="AV63" s="79">
        <v>9752.0112605941049</v>
      </c>
      <c r="AW63" s="79">
        <v>9296.7934626602491</v>
      </c>
      <c r="AX63" s="79">
        <v>8841.5756647263897</v>
      </c>
      <c r="AY63" s="79">
        <v>8386.357866792534</v>
      </c>
      <c r="AZ63" s="79">
        <v>7931.1400688586737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615">
        <v>-1.213138355704161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24103.650762226316</v>
      </c>
      <c r="Y64" s="79">
        <v>22721.549023650856</v>
      </c>
      <c r="Z64" s="79">
        <v>21353.791998342316</v>
      </c>
      <c r="AA64" s="79">
        <v>20353.259632667148</v>
      </c>
      <c r="AB64" s="79">
        <v>19490.436514354486</v>
      </c>
      <c r="AC64" s="79">
        <v>18730.895331563708</v>
      </c>
      <c r="AD64" s="79">
        <v>18177.918019816701</v>
      </c>
      <c r="AE64" s="79">
        <v>17728.222643591573</v>
      </c>
      <c r="AF64" s="79">
        <v>17278.52726736644</v>
      </c>
      <c r="AG64" s="79">
        <v>16828.831891141312</v>
      </c>
      <c r="AH64" s="79">
        <v>16379.136514916176</v>
      </c>
      <c r="AI64" s="79">
        <v>15929.441138691052</v>
      </c>
      <c r="AJ64" s="79">
        <v>15479.745762465916</v>
      </c>
      <c r="AK64" s="79">
        <v>15030.050386240793</v>
      </c>
      <c r="AL64" s="79">
        <v>14580.355010015663</v>
      </c>
      <c r="AM64" s="79">
        <v>14130.659633790534</v>
      </c>
      <c r="AN64" s="79">
        <v>13680.964257565405</v>
      </c>
      <c r="AO64" s="79">
        <v>13231.268881340276</v>
      </c>
      <c r="AP64" s="79">
        <v>12781.573505115146</v>
      </c>
      <c r="AQ64" s="79">
        <v>12331.878128890017</v>
      </c>
      <c r="AR64" s="79">
        <v>11882.182752664892</v>
      </c>
      <c r="AS64" s="79">
        <v>11432.487376439762</v>
      </c>
      <c r="AT64" s="79">
        <v>10982.792000214631</v>
      </c>
      <c r="AU64" s="79">
        <v>10533.096623989504</v>
      </c>
      <c r="AV64" s="79">
        <v>10083.401247764376</v>
      </c>
      <c r="AW64" s="79">
        <v>9633.7058715392486</v>
      </c>
      <c r="AX64" s="79">
        <v>9184.0104953141217</v>
      </c>
      <c r="AY64" s="79">
        <v>8734.3151190889894</v>
      </c>
      <c r="AZ64" s="79">
        <v>8284.6197428638607</v>
      </c>
      <c r="BA64" s="79">
        <v>7834.9243666387283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37">
        <v>2040</v>
      </c>
      <c r="D65" s="615">
        <v>-1.2295065154671702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23807.294805639292</v>
      </c>
      <c r="Z65" s="79">
        <v>22442.186097990001</v>
      </c>
      <c r="AA65" s="79">
        <v>21091.245734423392</v>
      </c>
      <c r="AB65" s="79">
        <v>20103.014979373555</v>
      </c>
      <c r="AC65" s="79">
        <v>19250.800327517503</v>
      </c>
      <c r="AD65" s="79">
        <v>18500.597753056798</v>
      </c>
      <c r="AE65" s="79">
        <v>17954.419333386773</v>
      </c>
      <c r="AF65" s="79">
        <v>17510.252991112087</v>
      </c>
      <c r="AG65" s="79">
        <v>17066.086648837398</v>
      </c>
      <c r="AH65" s="79">
        <v>16621.920306562712</v>
      </c>
      <c r="AI65" s="79">
        <v>16177.753964288018</v>
      </c>
      <c r="AJ65" s="79">
        <v>15733.587622013338</v>
      </c>
      <c r="AK65" s="79">
        <v>15289.421279738644</v>
      </c>
      <c r="AL65" s="79">
        <v>14845.254937463964</v>
      </c>
      <c r="AM65" s="79">
        <v>14401.088595189276</v>
      </c>
      <c r="AN65" s="79">
        <v>13956.92225291459</v>
      </c>
      <c r="AO65" s="79">
        <v>13512.755910639904</v>
      </c>
      <c r="AP65" s="79">
        <v>13068.589568365218</v>
      </c>
      <c r="AQ65" s="79">
        <v>12624.42322609053</v>
      </c>
      <c r="AR65" s="79">
        <v>12180.256883815844</v>
      </c>
      <c r="AS65" s="79">
        <v>11736.090541541162</v>
      </c>
      <c r="AT65" s="79">
        <v>11291.924199266472</v>
      </c>
      <c r="AU65" s="79">
        <v>10847.757856991784</v>
      </c>
      <c r="AV65" s="79">
        <v>10403.5915147171</v>
      </c>
      <c r="AW65" s="79">
        <v>9959.4251724424139</v>
      </c>
      <c r="AX65" s="79">
        <v>9515.2588301677297</v>
      </c>
      <c r="AY65" s="79">
        <v>9071.0924878930455</v>
      </c>
      <c r="AZ65" s="79">
        <v>8626.9261456183558</v>
      </c>
      <c r="BA65" s="79">
        <v>8182.7598033436698</v>
      </c>
      <c r="BB65" s="79">
        <v>7738.5934610689801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37">
        <v>2041</v>
      </c>
      <c r="D66" s="615">
        <v>-1.2246461772815237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23515.739679887891</v>
      </c>
      <c r="AA66" s="79">
        <v>22167.348723842562</v>
      </c>
      <c r="AB66" s="79">
        <v>20832.952599795724</v>
      </c>
      <c r="AC66" s="79">
        <v>19856.824174910325</v>
      </c>
      <c r="AD66" s="79">
        <v>19015.046137210462</v>
      </c>
      <c r="AE66" s="79">
        <v>18274.030889899757</v>
      </c>
      <c r="AF66" s="79">
        <v>17734.54122336736</v>
      </c>
      <c r="AG66" s="79">
        <v>17295.81434722411</v>
      </c>
      <c r="AH66" s="79">
        <v>16857.08747108086</v>
      </c>
      <c r="AI66" s="79">
        <v>16418.360594937611</v>
      </c>
      <c r="AJ66" s="79">
        <v>15979.633718794355</v>
      </c>
      <c r="AK66" s="79">
        <v>15540.906842651113</v>
      </c>
      <c r="AL66" s="79">
        <v>15102.179966507858</v>
      </c>
      <c r="AM66" s="79">
        <v>14663.453090364615</v>
      </c>
      <c r="AN66" s="79">
        <v>14224.726214221366</v>
      </c>
      <c r="AO66" s="79">
        <v>13785.999338078118</v>
      </c>
      <c r="AP66" s="79">
        <v>13347.27246193487</v>
      </c>
      <c r="AQ66" s="79">
        <v>12908.545585791622</v>
      </c>
      <c r="AR66" s="79">
        <v>12469.818709648373</v>
      </c>
      <c r="AS66" s="79">
        <v>12031.091833505125</v>
      </c>
      <c r="AT66" s="79">
        <v>11592.36495736188</v>
      </c>
      <c r="AU66" s="79">
        <v>11153.638081218629</v>
      </c>
      <c r="AV66" s="79">
        <v>10714.911205075379</v>
      </c>
      <c r="AW66" s="79">
        <v>10276.184328932133</v>
      </c>
      <c r="AX66" s="79">
        <v>9837.4574527888853</v>
      </c>
      <c r="AY66" s="79">
        <v>9398.7305766456393</v>
      </c>
      <c r="AZ66" s="79">
        <v>8960.0037005023914</v>
      </c>
      <c r="BA66" s="79">
        <v>8521.2768243591399</v>
      </c>
      <c r="BB66" s="79">
        <v>8082.549948215893</v>
      </c>
      <c r="BC66" s="79">
        <v>7643.8230720726415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37">
        <v>2042</v>
      </c>
      <c r="D67" s="615">
        <v>-1.2413273894725043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23223.832362404388</v>
      </c>
      <c r="AB67" s="79">
        <v>21892.179352613621</v>
      </c>
      <c r="AC67" s="79">
        <v>20574.347453138635</v>
      </c>
      <c r="AD67" s="79">
        <v>19610.335977747767</v>
      </c>
      <c r="AE67" s="79">
        <v>18779.007161388436</v>
      </c>
      <c r="AF67" s="79">
        <v>18047.190339302768</v>
      </c>
      <c r="AG67" s="79">
        <v>17514.397505764409</v>
      </c>
      <c r="AH67" s="79">
        <v>17081.116666499704</v>
      </c>
      <c r="AI67" s="79">
        <v>16647.835827234998</v>
      </c>
      <c r="AJ67" s="79">
        <v>16214.55498797029</v>
      </c>
      <c r="AK67" s="79">
        <v>15781.274148705577</v>
      </c>
      <c r="AL67" s="79">
        <v>15347.993309440879</v>
      </c>
      <c r="AM67" s="79">
        <v>14914.712470176166</v>
      </c>
      <c r="AN67" s="79">
        <v>14481.431630911467</v>
      </c>
      <c r="AO67" s="79">
        <v>14048.150791646762</v>
      </c>
      <c r="AP67" s="79">
        <v>13614.869952382056</v>
      </c>
      <c r="AQ67" s="79">
        <v>13181.589113117352</v>
      </c>
      <c r="AR67" s="79">
        <v>12748.308273852646</v>
      </c>
      <c r="AS67" s="79">
        <v>12315.027434587941</v>
      </c>
      <c r="AT67" s="79">
        <v>11881.746595323237</v>
      </c>
      <c r="AU67" s="79">
        <v>11448.465756058535</v>
      </c>
      <c r="AV67" s="79">
        <v>11015.184916793827</v>
      </c>
      <c r="AW67" s="79">
        <v>10581.90407752912</v>
      </c>
      <c r="AX67" s="79">
        <v>10148.623238264418</v>
      </c>
      <c r="AY67" s="79">
        <v>9715.3423989997136</v>
      </c>
      <c r="AZ67" s="79">
        <v>9282.0615597350097</v>
      </c>
      <c r="BA67" s="79">
        <v>8848.7807204703058</v>
      </c>
      <c r="BB67" s="79">
        <v>8415.4998812055965</v>
      </c>
      <c r="BC67" s="79">
        <v>7982.2190419408935</v>
      </c>
      <c r="BD67" s="79">
        <v>7548.938202676185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37">
        <v>2043</v>
      </c>
      <c r="D68" s="615">
        <v>-1.2584468528013711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22931.572774939843</v>
      </c>
      <c r="AC68" s="79">
        <v>21616.677910541021</v>
      </c>
      <c r="AD68" s="79">
        <v>20315.430225130192</v>
      </c>
      <c r="AE68" s="79">
        <v>19363.550321812025</v>
      </c>
      <c r="AF68" s="79">
        <v>18542.683336778598</v>
      </c>
      <c r="AG68" s="79">
        <v>17820.076040458738</v>
      </c>
      <c r="AH68" s="79">
        <v>17293.988121565995</v>
      </c>
      <c r="AI68" s="79">
        <v>16866.159891386807</v>
      </c>
      <c r="AJ68" s="79">
        <v>16438.33166120762</v>
      </c>
      <c r="AK68" s="79">
        <v>16010.50343102843</v>
      </c>
      <c r="AL68" s="79">
        <v>15582.675200849235</v>
      </c>
      <c r="AM68" s="79">
        <v>15154.846970670054</v>
      </c>
      <c r="AN68" s="79">
        <v>14727.018740490859</v>
      </c>
      <c r="AO68" s="79">
        <v>14299.190510311679</v>
      </c>
      <c r="AP68" s="79">
        <v>13871.362280132491</v>
      </c>
      <c r="AQ68" s="79">
        <v>13443.534049953303</v>
      </c>
      <c r="AR68" s="79">
        <v>13015.705819774117</v>
      </c>
      <c r="AS68" s="79">
        <v>12587.877589594931</v>
      </c>
      <c r="AT68" s="79">
        <v>12160.049359415743</v>
      </c>
      <c r="AU68" s="79">
        <v>11732.221129236557</v>
      </c>
      <c r="AV68" s="79">
        <v>11304.392899057373</v>
      </c>
      <c r="AW68" s="79">
        <v>10876.564668878184</v>
      </c>
      <c r="AX68" s="79">
        <v>10448.736438698994</v>
      </c>
      <c r="AY68" s="79">
        <v>10020.90820851981</v>
      </c>
      <c r="AZ68" s="79">
        <v>9593.0799783406237</v>
      </c>
      <c r="BA68" s="79">
        <v>9165.2517481614377</v>
      </c>
      <c r="BB68" s="79">
        <v>8737.4235179822517</v>
      </c>
      <c r="BC68" s="79">
        <v>8309.5952878030603</v>
      </c>
      <c r="BD68" s="79">
        <v>7881.7670576238761</v>
      </c>
      <c r="BE68" s="79">
        <v>7453.9388274446856</v>
      </c>
      <c r="BF68" s="79">
        <v>0</v>
      </c>
      <c r="BG68" s="79">
        <v>0</v>
      </c>
      <c r="BH68" s="79">
        <v>0</v>
      </c>
    </row>
    <row r="69" spans="2:64">
      <c r="C69" s="37">
        <v>2044</v>
      </c>
      <c r="D69" s="615">
        <v>-1.276022131778236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22638.96083116678</v>
      </c>
      <c r="AD69" s="79">
        <v>21340.844316247301</v>
      </c>
      <c r="AE69" s="79">
        <v>20056.200839291567</v>
      </c>
      <c r="AF69" s="79">
        <v>19116.467134207687</v>
      </c>
      <c r="AG69" s="79">
        <v>18306.074593575748</v>
      </c>
      <c r="AH69" s="79">
        <v>17592.687926282775</v>
      </c>
      <c r="AI69" s="79">
        <v>17073.313005667715</v>
      </c>
      <c r="AJ69" s="79">
        <v>16650.94395839161</v>
      </c>
      <c r="AK69" s="79">
        <v>16228.574911115502</v>
      </c>
      <c r="AL69" s="79">
        <v>15806.205863839394</v>
      </c>
      <c r="AM69" s="79">
        <v>15383.83681656328</v>
      </c>
      <c r="AN69" s="79">
        <v>14961.467769287181</v>
      </c>
      <c r="AO69" s="79">
        <v>14539.098722011067</v>
      </c>
      <c r="AP69" s="79">
        <v>14116.729674734968</v>
      </c>
      <c r="AQ69" s="79">
        <v>13694.360627458862</v>
      </c>
      <c r="AR69" s="79">
        <v>13271.991580182757</v>
      </c>
      <c r="AS69" s="79">
        <v>12849.622532906653</v>
      </c>
      <c r="AT69" s="79">
        <v>12427.253485630548</v>
      </c>
      <c r="AU69" s="79">
        <v>12004.884438354442</v>
      </c>
      <c r="AV69" s="79">
        <v>11582.515391078337</v>
      </c>
      <c r="AW69" s="79">
        <v>11160.146343802235</v>
      </c>
      <c r="AX69" s="79">
        <v>10737.777296526127</v>
      </c>
      <c r="AY69" s="79">
        <v>10315.408249250018</v>
      </c>
      <c r="AZ69" s="79">
        <v>9893.0392019739156</v>
      </c>
      <c r="BA69" s="79">
        <v>9470.6701546978111</v>
      </c>
      <c r="BB69" s="79">
        <v>9048.3011074217065</v>
      </c>
      <c r="BC69" s="79">
        <v>8625.932060145602</v>
      </c>
      <c r="BD69" s="79">
        <v>8203.563012869492</v>
      </c>
      <c r="BE69" s="79">
        <v>7781.1939655933893</v>
      </c>
      <c r="BF69" s="79">
        <v>7358.8249183172802</v>
      </c>
      <c r="BG69" s="79">
        <v>0</v>
      </c>
      <c r="BH69" s="79">
        <v>0</v>
      </c>
    </row>
    <row r="70" spans="2:64">
      <c r="C70" s="37">
        <v>2045</v>
      </c>
      <c r="D70" s="615">
        <v>-1.2940717429541995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22345.996436152182</v>
      </c>
      <c r="AE70" s="79">
        <v>21064.678480242899</v>
      </c>
      <c r="AF70" s="79">
        <v>19796.659211520153</v>
      </c>
      <c r="AG70" s="79">
        <v>18869.086334772779</v>
      </c>
      <c r="AH70" s="79">
        <v>18069.180855016166</v>
      </c>
      <c r="AI70" s="79">
        <v>17365.025923002635</v>
      </c>
      <c r="AJ70" s="79">
        <v>16852.372086475247</v>
      </c>
      <c r="AK70" s="79">
        <v>16435.468797690926</v>
      </c>
      <c r="AL70" s="79">
        <v>16018.565508906602</v>
      </c>
      <c r="AM70" s="79">
        <v>15601.66222012228</v>
      </c>
      <c r="AN70" s="79">
        <v>15184.75893133795</v>
      </c>
      <c r="AO70" s="79">
        <v>14767.855642553637</v>
      </c>
      <c r="AP70" s="79">
        <v>14350.952353769308</v>
      </c>
      <c r="AQ70" s="79">
        <v>13934.049064984993</v>
      </c>
      <c r="AR70" s="79">
        <v>13517.145776200672</v>
      </c>
      <c r="AS70" s="79">
        <v>13100.242487416352</v>
      </c>
      <c r="AT70" s="79">
        <v>12683.339198632033</v>
      </c>
      <c r="AU70" s="79">
        <v>12266.435909847713</v>
      </c>
      <c r="AV70" s="79">
        <v>11849.532621063392</v>
      </c>
      <c r="AW70" s="79">
        <v>11432.629332279072</v>
      </c>
      <c r="AX70" s="79">
        <v>11015.726043494755</v>
      </c>
      <c r="AY70" s="79">
        <v>10598.822754710431</v>
      </c>
      <c r="AZ70" s="79">
        <v>10181.919465926108</v>
      </c>
      <c r="BA70" s="79">
        <v>9765.0161771417897</v>
      </c>
      <c r="BB70" s="79">
        <v>9348.1128883574711</v>
      </c>
      <c r="BC70" s="79">
        <v>8931.2095995731506</v>
      </c>
      <c r="BD70" s="79">
        <v>8514.306310788832</v>
      </c>
      <c r="BE70" s="79">
        <v>8097.4030220045061</v>
      </c>
      <c r="BF70" s="79">
        <v>7680.4997332201883</v>
      </c>
      <c r="BG70" s="79">
        <v>7263.5964444358642</v>
      </c>
      <c r="BH70" s="79">
        <v>0</v>
      </c>
    </row>
    <row r="71" spans="2:64">
      <c r="C71" s="37">
        <v>2046</v>
      </c>
      <c r="D71" s="615">
        <v>-1.3126152203676371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22052.679485788438</v>
      </c>
      <c r="AF71" s="79">
        <v>20788.180304389723</v>
      </c>
      <c r="AG71" s="79">
        <v>19536.805249585428</v>
      </c>
      <c r="AH71" s="79">
        <v>18621.407835598242</v>
      </c>
      <c r="AI71" s="79">
        <v>17832.002036917467</v>
      </c>
      <c r="AJ71" s="79">
        <v>17137.089949716516</v>
      </c>
      <c r="AK71" s="79">
        <v>16631.165285475185</v>
      </c>
      <c r="AL71" s="79">
        <v>16219.73433271366</v>
      </c>
      <c r="AM71" s="79">
        <v>15808.303379952133</v>
      </c>
      <c r="AN71" s="79">
        <v>15396.872427190607</v>
      </c>
      <c r="AO71" s="79">
        <v>14985.441474429073</v>
      </c>
      <c r="AP71" s="79">
        <v>14574.010521667557</v>
      </c>
      <c r="AQ71" s="79">
        <v>14162.579568906023</v>
      </c>
      <c r="AR71" s="79">
        <v>13751.148616144505</v>
      </c>
      <c r="AS71" s="79">
        <v>13339.71766338298</v>
      </c>
      <c r="AT71" s="79">
        <v>12928.286710621456</v>
      </c>
      <c r="AU71" s="79">
        <v>12516.855757859934</v>
      </c>
      <c r="AV71" s="79">
        <v>12105.42480509841</v>
      </c>
      <c r="AW71" s="79">
        <v>11693.993852336886</v>
      </c>
      <c r="AX71" s="79">
        <v>11282.562899575361</v>
      </c>
      <c r="AY71" s="79">
        <v>10871.131946813841</v>
      </c>
      <c r="AZ71" s="79">
        <v>10459.700994052313</v>
      </c>
      <c r="BA71" s="79">
        <v>10048.270041290787</v>
      </c>
      <c r="BB71" s="79">
        <v>9636.8390885292647</v>
      </c>
      <c r="BC71" s="79">
        <v>9225.4081357677424</v>
      </c>
      <c r="BD71" s="79">
        <v>8813.9771830062182</v>
      </c>
      <c r="BE71" s="79">
        <v>8402.5462302446958</v>
      </c>
      <c r="BF71" s="79">
        <v>7991.1152774831653</v>
      </c>
      <c r="BG71" s="79">
        <v>7579.6843247216439</v>
      </c>
      <c r="BH71" s="79">
        <v>7168.2533719601161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37">
        <v>2047</v>
      </c>
      <c r="D72" s="615">
        <v>-1.3316731864706359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21759.009866177883</v>
      </c>
      <c r="AG72" s="79">
        <v>20511.349681320997</v>
      </c>
      <c r="AH72" s="79">
        <v>19276.63885258371</v>
      </c>
      <c r="AI72" s="79">
        <v>18373.431540508238</v>
      </c>
      <c r="AJ72" s="79">
        <v>17594.53804718094</v>
      </c>
      <c r="AK72" s="79">
        <v>16908.879917914786</v>
      </c>
      <c r="AL72" s="79">
        <v>16409.692516770898</v>
      </c>
      <c r="AM72" s="79">
        <v>16003.74047968814</v>
      </c>
      <c r="AN72" s="79">
        <v>15597.788442605379</v>
      </c>
      <c r="AO72" s="79">
        <v>15191.836405522617</v>
      </c>
      <c r="AP72" s="79">
        <v>14785.884368439851</v>
      </c>
      <c r="AQ72" s="79">
        <v>14379.9323313571</v>
      </c>
      <c r="AR72" s="79">
        <v>13973.980294274334</v>
      </c>
      <c r="AS72" s="79">
        <v>13568.02825719158</v>
      </c>
      <c r="AT72" s="79">
        <v>13162.076220108822</v>
      </c>
      <c r="AU72" s="79">
        <v>12756.124183026064</v>
      </c>
      <c r="AV72" s="79">
        <v>12350.172145943307</v>
      </c>
      <c r="AW72" s="79">
        <v>11944.220108860549</v>
      </c>
      <c r="AX72" s="79">
        <v>11538.268071777791</v>
      </c>
      <c r="AY72" s="79">
        <v>11132.316034695032</v>
      </c>
      <c r="AZ72" s="79">
        <v>10726.363997612278</v>
      </c>
      <c r="BA72" s="79">
        <v>10320.411960529516</v>
      </c>
      <c r="BB72" s="79">
        <v>9914.4599234467551</v>
      </c>
      <c r="BC72" s="79">
        <v>9508.5078863639992</v>
      </c>
      <c r="BD72" s="79">
        <v>9102.5558492812434</v>
      </c>
      <c r="BE72" s="79">
        <v>8696.6038121984839</v>
      </c>
      <c r="BF72" s="79">
        <v>8290.651775115728</v>
      </c>
      <c r="BG72" s="79">
        <v>7884.6997380329631</v>
      </c>
      <c r="BH72" s="79">
        <v>7478.7477009502072</v>
      </c>
      <c r="BI72" s="79">
        <v>7072.7956638674459</v>
      </c>
      <c r="BJ72" s="79">
        <v>0</v>
      </c>
      <c r="BK72" s="79">
        <v>0</v>
      </c>
      <c r="BL72" s="79">
        <v>0</v>
      </c>
    </row>
    <row r="73" spans="2:64">
      <c r="C73" s="37">
        <v>2048</v>
      </c>
      <c r="D73" s="615">
        <v>-1.3512674290767973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21464.987452966616</v>
      </c>
      <c r="AH73" s="79">
        <v>20234.18649381326</v>
      </c>
      <c r="AI73" s="79">
        <v>19016.159910347982</v>
      </c>
      <c r="AJ73" s="79">
        <v>18125.157344497627</v>
      </c>
      <c r="AK73" s="79">
        <v>17356.788785252858</v>
      </c>
      <c r="AL73" s="79">
        <v>16680.395730962297</v>
      </c>
      <c r="AM73" s="79">
        <v>16187.95368658012</v>
      </c>
      <c r="AN73" s="79">
        <v>15787.487147152136</v>
      </c>
      <c r="AO73" s="79">
        <v>15387.020607724147</v>
      </c>
      <c r="AP73" s="79">
        <v>14986.55406829616</v>
      </c>
      <c r="AQ73" s="79">
        <v>14586.087528868165</v>
      </c>
      <c r="AR73" s="79">
        <v>14185.620989440187</v>
      </c>
      <c r="AS73" s="79">
        <v>13785.154450012195</v>
      </c>
      <c r="AT73" s="79">
        <v>13384.687910584214</v>
      </c>
      <c r="AU73" s="79">
        <v>12984.221371156229</v>
      </c>
      <c r="AV73" s="79">
        <v>12583.754831728244</v>
      </c>
      <c r="AW73" s="79">
        <v>12183.28829230026</v>
      </c>
      <c r="AX73" s="79">
        <v>11782.821752872274</v>
      </c>
      <c r="AY73" s="79">
        <v>11382.355213444291</v>
      </c>
      <c r="AZ73" s="79">
        <v>10981.888674016303</v>
      </c>
      <c r="BA73" s="79">
        <v>10581.422134588323</v>
      </c>
      <c r="BB73" s="79">
        <v>10180.955595160334</v>
      </c>
      <c r="BC73" s="79">
        <v>9780.489055732347</v>
      </c>
      <c r="BD73" s="79">
        <v>9380.0225163043633</v>
      </c>
      <c r="BE73" s="79">
        <v>8979.5559768763815</v>
      </c>
      <c r="BF73" s="79">
        <v>8579.0894374483942</v>
      </c>
      <c r="BG73" s="79">
        <v>8178.6228980204123</v>
      </c>
      <c r="BH73" s="79">
        <v>7778.1563585924205</v>
      </c>
      <c r="BI73" s="79">
        <v>7377.6898191644377</v>
      </c>
      <c r="BJ73" s="79">
        <v>6977.2232797364495</v>
      </c>
      <c r="BK73" s="79">
        <v>0</v>
      </c>
      <c r="BL73" s="79">
        <v>0</v>
      </c>
    </row>
    <row r="74" spans="2:64">
      <c r="C74" s="37">
        <v>2049</v>
      </c>
      <c r="D74" s="615">
        <v>-1.3714209849369335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21170.612110622551</v>
      </c>
      <c r="AI74" s="79">
        <v>19956.690614105832</v>
      </c>
      <c r="AJ74" s="79">
        <v>18755.368302808307</v>
      </c>
      <c r="AK74" s="79">
        <v>17876.585133122349</v>
      </c>
      <c r="AL74" s="79">
        <v>17118.754141540721</v>
      </c>
      <c r="AM74" s="79">
        <v>16451.637283537355</v>
      </c>
      <c r="AN74" s="79">
        <v>15965.948692690488</v>
      </c>
      <c r="AO74" s="79">
        <v>15570.974235421871</v>
      </c>
      <c r="AP74" s="79">
        <v>15175.999778153247</v>
      </c>
      <c r="AQ74" s="79">
        <v>14781.025320884626</v>
      </c>
      <c r="AR74" s="79">
        <v>14386.050863615999</v>
      </c>
      <c r="AS74" s="79">
        <v>13991.076406347387</v>
      </c>
      <c r="AT74" s="79">
        <v>13596.10194907876</v>
      </c>
      <c r="AU74" s="79">
        <v>13201.127491810146</v>
      </c>
      <c r="AV74" s="79">
        <v>12806.153034541527</v>
      </c>
      <c r="AW74" s="79">
        <v>12411.178577272907</v>
      </c>
      <c r="AX74" s="79">
        <v>12016.20412000429</v>
      </c>
      <c r="AY74" s="79">
        <v>11621.22966273567</v>
      </c>
      <c r="AZ74" s="79">
        <v>11226.255205467052</v>
      </c>
      <c r="BA74" s="79">
        <v>10831.280748198431</v>
      </c>
      <c r="BB74" s="79">
        <v>10436.306290929817</v>
      </c>
      <c r="BC74" s="79">
        <v>10041.331833661194</v>
      </c>
      <c r="BD74" s="79">
        <v>9646.3573763925742</v>
      </c>
      <c r="BE74" s="79">
        <v>9251.3829191239565</v>
      </c>
      <c r="BF74" s="79">
        <v>8856.4084618553406</v>
      </c>
      <c r="BG74" s="79">
        <v>8461.4340045867193</v>
      </c>
      <c r="BH74" s="79">
        <v>8066.4595473181034</v>
      </c>
      <c r="BI74" s="79">
        <v>7671.4850900494775</v>
      </c>
      <c r="BJ74" s="79">
        <v>7276.5106327808608</v>
      </c>
      <c r="BK74" s="79">
        <v>6881.5361755122385</v>
      </c>
      <c r="BL74" s="79">
        <v>0</v>
      </c>
    </row>
    <row r="75" spans="2:64">
      <c r="C75" s="53">
        <v>2050</v>
      </c>
      <c r="D75" s="615">
        <v>-1.3921582306175706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20875.883691652398</v>
      </c>
      <c r="AJ75" s="79">
        <v>19678.861903162673</v>
      </c>
      <c r="AK75" s="79">
        <v>18494.263899298123</v>
      </c>
      <c r="AL75" s="79">
        <v>17627.714781838229</v>
      </c>
      <c r="AM75" s="79">
        <v>16880.433996780077</v>
      </c>
      <c r="AN75" s="79">
        <v>16222.60446102324</v>
      </c>
      <c r="AO75" s="79">
        <v>15743.67742386902</v>
      </c>
      <c r="AP75" s="79">
        <v>15354.201636016103</v>
      </c>
      <c r="AQ75" s="79">
        <v>14964.725848163183</v>
      </c>
      <c r="AR75" s="79">
        <v>14575.250060310264</v>
      </c>
      <c r="AS75" s="79">
        <v>14185.77427245734</v>
      </c>
      <c r="AT75" s="79">
        <v>13796.298484604429</v>
      </c>
      <c r="AU75" s="79">
        <v>13406.822696751504</v>
      </c>
      <c r="AV75" s="79">
        <v>13017.346908898593</v>
      </c>
      <c r="AW75" s="79">
        <v>12627.871121045675</v>
      </c>
      <c r="AX75" s="79">
        <v>12238.395333192759</v>
      </c>
      <c r="AY75" s="79">
        <v>11848.919545339842</v>
      </c>
      <c r="AZ75" s="79">
        <v>11459.443757486924</v>
      </c>
      <c r="BA75" s="79">
        <v>11069.96796963401</v>
      </c>
      <c r="BB75" s="79">
        <v>10680.49218178109</v>
      </c>
      <c r="BC75" s="79">
        <v>10291.016393928179</v>
      </c>
      <c r="BD75" s="79">
        <v>9901.5406060752575</v>
      </c>
      <c r="BE75" s="79">
        <v>9512.0648182223395</v>
      </c>
      <c r="BF75" s="79">
        <v>9122.589030369425</v>
      </c>
      <c r="BG75" s="79">
        <v>8733.1132425165106</v>
      </c>
      <c r="BH75" s="79">
        <v>8343.6374546635907</v>
      </c>
      <c r="BI75" s="79">
        <v>7954.1616668106781</v>
      </c>
      <c r="BJ75" s="79">
        <v>7564.6858789577545</v>
      </c>
      <c r="BK75" s="79">
        <v>7175.2100911048392</v>
      </c>
      <c r="BL75" s="79">
        <v>6785.7343032519193</v>
      </c>
    </row>
    <row r="76" spans="2:64">
      <c r="D76" s="30"/>
    </row>
    <row r="77" spans="2:64">
      <c r="B77" s="454" t="s">
        <v>46</v>
      </c>
    </row>
    <row r="78" spans="2:64">
      <c r="B78" s="454" t="s">
        <v>48</v>
      </c>
    </row>
    <row r="79" spans="2:64">
      <c r="B79" s="85" t="s">
        <v>49</v>
      </c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3452.1394676418727</v>
      </c>
      <c r="E80" s="102">
        <v>5139.846581472646</v>
      </c>
      <c r="F80" s="102">
        <v>4845.1281188488392</v>
      </c>
      <c r="G80" s="102">
        <v>4553.4685134153624</v>
      </c>
      <c r="H80" s="102">
        <v>4340.1156520543191</v>
      </c>
      <c r="I80" s="102">
        <v>4156.1278197204392</v>
      </c>
      <c r="J80" s="102">
        <v>3994.1637591569306</v>
      </c>
      <c r="K80" s="102">
        <v>3876.2472421341672</v>
      </c>
      <c r="L80" s="102">
        <v>3780.3544968817755</v>
      </c>
      <c r="M80" s="102">
        <v>3684.4617516293833</v>
      </c>
      <c r="N80" s="102">
        <v>3588.5690063769916</v>
      </c>
      <c r="O80" s="102">
        <v>3492.6762611245995</v>
      </c>
      <c r="P80" s="102">
        <v>3396.7835158722078</v>
      </c>
      <c r="Q80" s="102">
        <v>3300.8907706198156</v>
      </c>
      <c r="R80" s="102">
        <v>3204.9980253674244</v>
      </c>
      <c r="S80" s="102">
        <v>3109.1052801150331</v>
      </c>
      <c r="T80" s="102">
        <v>3013.212534862641</v>
      </c>
      <c r="U80" s="102">
        <v>2917.3197896102492</v>
      </c>
      <c r="V80" s="102">
        <v>2821.4270443578571</v>
      </c>
      <c r="W80" s="102">
        <v>2725.5342991054649</v>
      </c>
      <c r="X80" s="102">
        <v>2629.6415538530741</v>
      </c>
      <c r="Y80" s="102">
        <v>2533.7488086006829</v>
      </c>
      <c r="Z80" s="102">
        <v>2437.8560633482916</v>
      </c>
      <c r="AA80" s="102">
        <v>2341.9633180958999</v>
      </c>
      <c r="AB80" s="102">
        <v>2246.0705728435082</v>
      </c>
      <c r="AC80" s="102">
        <v>2150.177827591117</v>
      </c>
      <c r="AD80" s="102">
        <v>2054.2850823387253</v>
      </c>
      <c r="AE80" s="102">
        <v>1958.3923370863336</v>
      </c>
      <c r="AF80" s="102">
        <v>1862.4995918339414</v>
      </c>
      <c r="AG80" s="102">
        <v>1766.6068465815501</v>
      </c>
      <c r="AH80" s="102">
        <v>1670.7141013291573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3377.4341928618801</v>
      </c>
      <c r="E81" s="78"/>
      <c r="F81" s="79">
        <v>5028.6188472530284</v>
      </c>
      <c r="G81" s="79">
        <v>4740.2781755439346</v>
      </c>
      <c r="H81" s="79">
        <v>4454.9301664901413</v>
      </c>
      <c r="I81" s="79">
        <v>4246.1943214120356</v>
      </c>
      <c r="J81" s="79">
        <v>4066.1880378248138</v>
      </c>
      <c r="K81" s="79">
        <v>3907.7289253557533</v>
      </c>
      <c r="L81" s="79">
        <v>3792.3641551230185</v>
      </c>
      <c r="M81" s="79">
        <v>3698.5465560084454</v>
      </c>
      <c r="N81" s="79">
        <v>3604.7289568938713</v>
      </c>
      <c r="O81" s="79">
        <v>3510.9113577792982</v>
      </c>
      <c r="P81" s="79">
        <v>3417.0937586647246</v>
      </c>
      <c r="Q81" s="79">
        <v>3323.2761595501515</v>
      </c>
      <c r="R81" s="79">
        <v>3229.458560435578</v>
      </c>
      <c r="S81" s="79">
        <v>3135.6409613210049</v>
      </c>
      <c r="T81" s="79">
        <v>3041.8233622064322</v>
      </c>
      <c r="U81" s="79">
        <v>2948.0057630918586</v>
      </c>
      <c r="V81" s="79">
        <v>2854.1881639772855</v>
      </c>
      <c r="W81" s="79">
        <v>2760.3705648627115</v>
      </c>
      <c r="X81" s="79">
        <v>2666.5529657481379</v>
      </c>
      <c r="Y81" s="79">
        <v>2572.7353666335657</v>
      </c>
      <c r="Z81" s="79">
        <v>2478.9177675189931</v>
      </c>
      <c r="AA81" s="79">
        <v>2385.1001684044204</v>
      </c>
      <c r="AB81" s="79">
        <v>2291.2825692898468</v>
      </c>
      <c r="AC81" s="79">
        <v>2197.4649701752737</v>
      </c>
      <c r="AD81" s="79">
        <v>2103.6473710607011</v>
      </c>
      <c r="AE81" s="79">
        <v>2009.8297719461277</v>
      </c>
      <c r="AF81" s="79">
        <v>1916.0121728315546</v>
      </c>
      <c r="AG81" s="79">
        <v>1822.1945737169808</v>
      </c>
      <c r="AH81" s="79">
        <v>1728.3769746024082</v>
      </c>
      <c r="AI81" s="79">
        <v>1634.5593754878339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3305.6329741383283</v>
      </c>
      <c r="E82" s="78"/>
      <c r="F82" s="80"/>
      <c r="G82" s="79">
        <v>4921.714925189327</v>
      </c>
      <c r="H82" s="79">
        <v>4639.5041172922465</v>
      </c>
      <c r="I82" s="79">
        <v>4360.2223507291883</v>
      </c>
      <c r="J82" s="79">
        <v>4155.9240423171041</v>
      </c>
      <c r="K82" s="79">
        <v>3979.7445307116354</v>
      </c>
      <c r="L82" s="79">
        <v>3824.6541167111272</v>
      </c>
      <c r="M82" s="79">
        <v>3711.7418979205436</v>
      </c>
      <c r="N82" s="79">
        <v>3619.9187767349204</v>
      </c>
      <c r="O82" s="79">
        <v>3528.0956555492962</v>
      </c>
      <c r="P82" s="79">
        <v>3436.272534363673</v>
      </c>
      <c r="Q82" s="79">
        <v>3344.4494131780493</v>
      </c>
      <c r="R82" s="79">
        <v>3252.6262919924261</v>
      </c>
      <c r="S82" s="79">
        <v>3160.8031708068029</v>
      </c>
      <c r="T82" s="79">
        <v>3068.9800496211797</v>
      </c>
      <c r="U82" s="79">
        <v>2977.1569284355569</v>
      </c>
      <c r="V82" s="79">
        <v>2885.3338072499332</v>
      </c>
      <c r="W82" s="79">
        <v>2793.51068606431</v>
      </c>
      <c r="X82" s="79">
        <v>2701.6875648786859</v>
      </c>
      <c r="Y82" s="79">
        <v>2609.8644436930626</v>
      </c>
      <c r="Z82" s="79">
        <v>2518.0413225074403</v>
      </c>
      <c r="AA82" s="79">
        <v>2426.2182013218176</v>
      </c>
      <c r="AB82" s="79">
        <v>2334.3950801361948</v>
      </c>
      <c r="AC82" s="79">
        <v>2242.5719589505711</v>
      </c>
      <c r="AD82" s="79">
        <v>2150.7488377649479</v>
      </c>
      <c r="AE82" s="79">
        <v>2058.9257165793251</v>
      </c>
      <c r="AF82" s="79">
        <v>1967.1025953937019</v>
      </c>
      <c r="AG82" s="79">
        <v>1875.2794742080787</v>
      </c>
      <c r="AH82" s="79">
        <v>1783.456353022455</v>
      </c>
      <c r="AI82" s="79">
        <v>1691.6332318368322</v>
      </c>
      <c r="AJ82" s="79">
        <v>1599.8101106512079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3233.7112109066293</v>
      </c>
      <c r="E83" s="78"/>
      <c r="F83" s="80"/>
      <c r="G83" s="80"/>
      <c r="H83" s="79">
        <v>4814.6315259393969</v>
      </c>
      <c r="I83" s="79">
        <v>4538.5608730643025</v>
      </c>
      <c r="J83" s="79">
        <v>4265.3555333903842</v>
      </c>
      <c r="K83" s="79">
        <v>4065.5022116665391</v>
      </c>
      <c r="L83" s="79">
        <v>3893.1558966739726</v>
      </c>
      <c r="M83" s="79">
        <v>3741.4398367298641</v>
      </c>
      <c r="N83" s="79">
        <v>3630.9842868826736</v>
      </c>
      <c r="O83" s="79">
        <v>3541.1589920839406</v>
      </c>
      <c r="P83" s="79">
        <v>3451.3336972852067</v>
      </c>
      <c r="Q83" s="79">
        <v>3361.5084024864736</v>
      </c>
      <c r="R83" s="79">
        <v>3271.6831076877402</v>
      </c>
      <c r="S83" s="79">
        <v>3181.8578128890072</v>
      </c>
      <c r="T83" s="79">
        <v>3092.0325180902742</v>
      </c>
      <c r="U83" s="79">
        <v>3002.2072232915411</v>
      </c>
      <c r="V83" s="79">
        <v>2912.3819284928086</v>
      </c>
      <c r="W83" s="79">
        <v>2822.5566336940756</v>
      </c>
      <c r="X83" s="79">
        <v>2732.7313388953426</v>
      </c>
      <c r="Y83" s="79">
        <v>2642.9060440966086</v>
      </c>
      <c r="Z83" s="79">
        <v>2553.0807492978756</v>
      </c>
      <c r="AA83" s="79">
        <v>2463.2554544991435</v>
      </c>
      <c r="AB83" s="79">
        <v>2373.430159700411</v>
      </c>
      <c r="AC83" s="79">
        <v>2283.6048649016784</v>
      </c>
      <c r="AD83" s="79">
        <v>2193.7795701029449</v>
      </c>
      <c r="AE83" s="79">
        <v>2103.9542753042119</v>
      </c>
      <c r="AF83" s="79">
        <v>2014.1289805054796</v>
      </c>
      <c r="AG83" s="79">
        <v>1924.3036857067466</v>
      </c>
      <c r="AH83" s="79">
        <v>1834.4783909080136</v>
      </c>
      <c r="AI83" s="79">
        <v>1744.6530961092801</v>
      </c>
      <c r="AJ83" s="79">
        <v>1654.8278013105478</v>
      </c>
      <c r="AK83" s="79">
        <v>1565.0025065118136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3161.658344428592</v>
      </c>
      <c r="E84" s="78"/>
      <c r="F84" s="80"/>
      <c r="G84" s="80"/>
      <c r="H84" s="80"/>
      <c r="I84" s="79">
        <v>4707.3529287321335</v>
      </c>
      <c r="J84" s="79">
        <v>4437.4336235169731</v>
      </c>
      <c r="K84" s="79">
        <v>4170.3157872027296</v>
      </c>
      <c r="L84" s="79">
        <v>3974.9155547519131</v>
      </c>
      <c r="M84" s="79">
        <v>3806.409423749883</v>
      </c>
      <c r="N84" s="79">
        <v>3658.0738688344413</v>
      </c>
      <c r="O84" s="79">
        <v>3550.0794660921792</v>
      </c>
      <c r="P84" s="79">
        <v>3462.2556394365056</v>
      </c>
      <c r="Q84" s="79">
        <v>3374.431812780831</v>
      </c>
      <c r="R84" s="79">
        <v>3286.6079861251574</v>
      </c>
      <c r="S84" s="79">
        <v>3198.7841594694837</v>
      </c>
      <c r="T84" s="79">
        <v>3110.9603328138101</v>
      </c>
      <c r="U84" s="79">
        <v>3023.1365061581364</v>
      </c>
      <c r="V84" s="79">
        <v>2935.3126795024627</v>
      </c>
      <c r="W84" s="79">
        <v>2847.4888528467895</v>
      </c>
      <c r="X84" s="79">
        <v>2759.6650261911159</v>
      </c>
      <c r="Y84" s="79">
        <v>2671.8411995354422</v>
      </c>
      <c r="Z84" s="79">
        <v>2584.0173728797677</v>
      </c>
      <c r="AA84" s="79">
        <v>2496.193546224094</v>
      </c>
      <c r="AB84" s="79">
        <v>2408.3697195684213</v>
      </c>
      <c r="AC84" s="79">
        <v>2320.5458929127481</v>
      </c>
      <c r="AD84" s="79">
        <v>2232.7220662570749</v>
      </c>
      <c r="AE84" s="79">
        <v>2144.8982396014007</v>
      </c>
      <c r="AF84" s="79">
        <v>2057.0744129457271</v>
      </c>
      <c r="AG84" s="79">
        <v>1969.2505862900541</v>
      </c>
      <c r="AH84" s="79">
        <v>1881.4267596343805</v>
      </c>
      <c r="AI84" s="79">
        <v>1793.6029329787068</v>
      </c>
      <c r="AJ84" s="79">
        <v>1705.7791063230327</v>
      </c>
      <c r="AK84" s="79">
        <v>1617.9552796673597</v>
      </c>
      <c r="AL84" s="79">
        <v>1530.1314530116849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3089.4625195688541</v>
      </c>
      <c r="E85" s="78"/>
      <c r="F85" s="80"/>
      <c r="G85" s="80"/>
      <c r="H85" s="80"/>
      <c r="I85" s="80"/>
      <c r="J85" s="79">
        <v>4599.8614826071616</v>
      </c>
      <c r="K85" s="79">
        <v>4336.1057297947827</v>
      </c>
      <c r="L85" s="79">
        <v>4075.0874749110999</v>
      </c>
      <c r="M85" s="79">
        <v>3884.1491670020132</v>
      </c>
      <c r="N85" s="79">
        <v>3719.4908392084017</v>
      </c>
      <c r="O85" s="79">
        <v>3574.5424965013945</v>
      </c>
      <c r="P85" s="79">
        <v>3469.0141239675991</v>
      </c>
      <c r="Q85" s="79">
        <v>3383.1957365204084</v>
      </c>
      <c r="R85" s="79">
        <v>3297.3773490732169</v>
      </c>
      <c r="S85" s="79">
        <v>3211.5589616260263</v>
      </c>
      <c r="T85" s="79">
        <v>3125.7405741788357</v>
      </c>
      <c r="U85" s="79">
        <v>3039.9221867316455</v>
      </c>
      <c r="V85" s="79">
        <v>2954.1037992844549</v>
      </c>
      <c r="W85" s="79">
        <v>2868.2854118372643</v>
      </c>
      <c r="X85" s="79">
        <v>2782.4670243900741</v>
      </c>
      <c r="Y85" s="79">
        <v>2696.6486369428835</v>
      </c>
      <c r="Z85" s="79">
        <v>2610.8302494956929</v>
      </c>
      <c r="AA85" s="79">
        <v>2525.0118620485014</v>
      </c>
      <c r="AB85" s="79">
        <v>2439.1934746013112</v>
      </c>
      <c r="AC85" s="79">
        <v>2353.3750871541215</v>
      </c>
      <c r="AD85" s="79">
        <v>2267.5566997069313</v>
      </c>
      <c r="AE85" s="79">
        <v>2181.7383122597412</v>
      </c>
      <c r="AF85" s="79">
        <v>2095.9199248125501</v>
      </c>
      <c r="AG85" s="79">
        <v>2010.1015373653595</v>
      </c>
      <c r="AH85" s="79">
        <v>1924.2831499181698</v>
      </c>
      <c r="AI85" s="79">
        <v>1838.4647624709792</v>
      </c>
      <c r="AJ85" s="79">
        <v>1752.6463750237886</v>
      </c>
      <c r="AK85" s="79">
        <v>1666.8279875765977</v>
      </c>
      <c r="AL85" s="79">
        <v>1581.0096001294078</v>
      </c>
      <c r="AM85" s="79">
        <v>1495.191212682216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3024.5260067314398</v>
      </c>
      <c r="E86" s="78"/>
      <c r="F86" s="80"/>
      <c r="G86" s="80"/>
      <c r="H86" s="80"/>
      <c r="I86" s="80"/>
      <c r="J86" s="80"/>
      <c r="K86" s="79">
        <v>4503.1783338964469</v>
      </c>
      <c r="L86" s="79">
        <v>4244.966386428835</v>
      </c>
      <c r="M86" s="79">
        <v>3989.4343982183013</v>
      </c>
      <c r="N86" s="79">
        <v>3802.509366988947</v>
      </c>
      <c r="O86" s="79">
        <v>3641.3119446275368</v>
      </c>
      <c r="P86" s="79">
        <v>3499.4102289170819</v>
      </c>
      <c r="Q86" s="79">
        <v>3396.099926508542</v>
      </c>
      <c r="R86" s="79">
        <v>3312.0853307509587</v>
      </c>
      <c r="S86" s="79">
        <v>3228.0707349933741</v>
      </c>
      <c r="T86" s="79">
        <v>3144.0561392357909</v>
      </c>
      <c r="U86" s="79">
        <v>3060.0415434782071</v>
      </c>
      <c r="V86" s="79">
        <v>2976.0269477206239</v>
      </c>
      <c r="W86" s="79">
        <v>2892.0123519630406</v>
      </c>
      <c r="X86" s="79">
        <v>2807.9977562054569</v>
      </c>
      <c r="Y86" s="79">
        <v>2723.9831604478736</v>
      </c>
      <c r="Z86" s="79">
        <v>2639.9685646902903</v>
      </c>
      <c r="AA86" s="79">
        <v>2555.9539689327066</v>
      </c>
      <c r="AB86" s="79">
        <v>2471.9393731751225</v>
      </c>
      <c r="AC86" s="79">
        <v>2387.9247774175392</v>
      </c>
      <c r="AD86" s="79">
        <v>2303.9101816599564</v>
      </c>
      <c r="AE86" s="79">
        <v>2219.8955859023736</v>
      </c>
      <c r="AF86" s="79">
        <v>2135.8809901447903</v>
      </c>
      <c r="AG86" s="79">
        <v>2051.8663943872061</v>
      </c>
      <c r="AH86" s="79">
        <v>1967.8517986296229</v>
      </c>
      <c r="AI86" s="79">
        <v>1883.8372028720401</v>
      </c>
      <c r="AJ86" s="79">
        <v>1799.8226071144566</v>
      </c>
      <c r="AK86" s="79">
        <v>1715.8080113568731</v>
      </c>
      <c r="AL86" s="79">
        <v>1631.7934155992893</v>
      </c>
      <c r="AM86" s="79">
        <v>1547.7788198417063</v>
      </c>
      <c r="AN86" s="79">
        <v>1463.7642240841217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2959.570333407426</v>
      </c>
      <c r="E87" s="78"/>
      <c r="F87" s="80"/>
      <c r="G87" s="80"/>
      <c r="H87" s="80"/>
      <c r="I87" s="80"/>
      <c r="J87" s="80"/>
      <c r="K87" s="80"/>
      <c r="L87" s="79">
        <v>4406.4666573807426</v>
      </c>
      <c r="M87" s="79">
        <v>4153.8001510403465</v>
      </c>
      <c r="N87" s="79">
        <v>3903.7560483077677</v>
      </c>
      <c r="O87" s="79">
        <v>3720.8454779352855</v>
      </c>
      <c r="P87" s="79">
        <v>3563.109982197841</v>
      </c>
      <c r="Q87" s="79">
        <v>3424.2557924366724</v>
      </c>
      <c r="R87" s="79">
        <v>3323.1642146280597</v>
      </c>
      <c r="S87" s="79">
        <v>3240.9539427957238</v>
      </c>
      <c r="T87" s="79">
        <v>3158.7436709633866</v>
      </c>
      <c r="U87" s="79">
        <v>3076.5333991310508</v>
      </c>
      <c r="V87" s="79">
        <v>2994.3231272987146</v>
      </c>
      <c r="W87" s="79">
        <v>2912.1128554663783</v>
      </c>
      <c r="X87" s="79">
        <v>2829.9025836340425</v>
      </c>
      <c r="Y87" s="79">
        <v>2747.6923118017062</v>
      </c>
      <c r="Z87" s="79">
        <v>2665.4820399693704</v>
      </c>
      <c r="AA87" s="79">
        <v>2583.2717681370345</v>
      </c>
      <c r="AB87" s="79">
        <v>2501.0614963046983</v>
      </c>
      <c r="AC87" s="79">
        <v>2418.8512244723615</v>
      </c>
      <c r="AD87" s="79">
        <v>2336.6409526400257</v>
      </c>
      <c r="AE87" s="79">
        <v>2254.4306808076904</v>
      </c>
      <c r="AF87" s="79">
        <v>2172.220408975355</v>
      </c>
      <c r="AG87" s="79">
        <v>2090.0101371430187</v>
      </c>
      <c r="AH87" s="79">
        <v>2007.7998653106822</v>
      </c>
      <c r="AI87" s="79">
        <v>1925.5895934783464</v>
      </c>
      <c r="AJ87" s="79">
        <v>1843.3793216460108</v>
      </c>
      <c r="AK87" s="79">
        <v>1761.1690498136747</v>
      </c>
      <c r="AL87" s="79">
        <v>1678.9587779813387</v>
      </c>
      <c r="AM87" s="79">
        <v>1596.7485061490024</v>
      </c>
      <c r="AN87" s="79">
        <v>1514.5382343166668</v>
      </c>
      <c r="AO87" s="79">
        <v>1432.327962484329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2894.5940624442769</v>
      </c>
      <c r="E88" s="78"/>
      <c r="F88" s="80"/>
      <c r="G88" s="80"/>
      <c r="H88" s="80"/>
      <c r="I88" s="80"/>
      <c r="J88" s="80"/>
      <c r="K88" s="80"/>
      <c r="L88" s="80"/>
      <c r="M88" s="79">
        <v>4309.7243133018937</v>
      </c>
      <c r="N88" s="79">
        <v>4062.6050065647541</v>
      </c>
      <c r="O88" s="79">
        <v>3818.0505295351008</v>
      </c>
      <c r="P88" s="79">
        <v>3639.1556930170877</v>
      </c>
      <c r="Q88" s="79">
        <v>3484.8832216909409</v>
      </c>
      <c r="R88" s="79">
        <v>3349.0775242586919</v>
      </c>
      <c r="S88" s="79">
        <v>3250.2053746142419</v>
      </c>
      <c r="T88" s="79">
        <v>3169.7999988636902</v>
      </c>
      <c r="U88" s="79">
        <v>3089.3946231131376</v>
      </c>
      <c r="V88" s="79">
        <v>3008.989247362586</v>
      </c>
      <c r="W88" s="79">
        <v>2928.5838716120338</v>
      </c>
      <c r="X88" s="79">
        <v>2848.1784958614817</v>
      </c>
      <c r="Y88" s="79">
        <v>2767.7731201109304</v>
      </c>
      <c r="Z88" s="79">
        <v>2687.3677443603783</v>
      </c>
      <c r="AA88" s="79">
        <v>2606.9623686098266</v>
      </c>
      <c r="AB88" s="79">
        <v>2526.5569928592754</v>
      </c>
      <c r="AC88" s="79">
        <v>2446.1516171087233</v>
      </c>
      <c r="AD88" s="79">
        <v>2365.7462413581707</v>
      </c>
      <c r="AE88" s="79">
        <v>2285.340865607619</v>
      </c>
      <c r="AF88" s="79">
        <v>2204.9354898570682</v>
      </c>
      <c r="AG88" s="79">
        <v>2124.530114106517</v>
      </c>
      <c r="AH88" s="79">
        <v>2044.1247383559648</v>
      </c>
      <c r="AI88" s="79">
        <v>1963.7193626054127</v>
      </c>
      <c r="AJ88" s="79">
        <v>1883.3139868548612</v>
      </c>
      <c r="AK88" s="79">
        <v>1802.9086111043098</v>
      </c>
      <c r="AL88" s="79">
        <v>1722.5032353537581</v>
      </c>
      <c r="AM88" s="79">
        <v>1642.0978596032062</v>
      </c>
      <c r="AN88" s="79">
        <v>1561.6924838526543</v>
      </c>
      <c r="AO88" s="79">
        <v>1481.2871081021028</v>
      </c>
      <c r="AP88" s="79">
        <v>1400.88173235155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2829.5956086071537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4212.9489414238988</v>
      </c>
      <c r="O89" s="79">
        <v>3971.3787281018313</v>
      </c>
      <c r="P89" s="79">
        <v>3732.3157509312118</v>
      </c>
      <c r="Q89" s="79">
        <v>3557.4380192376648</v>
      </c>
      <c r="R89" s="79">
        <v>3406.629754598021</v>
      </c>
      <c r="S89" s="79">
        <v>3273.8735902488029</v>
      </c>
      <c r="T89" s="79">
        <v>3177.2216264804392</v>
      </c>
      <c r="U89" s="79">
        <v>3098.6217630025017</v>
      </c>
      <c r="V89" s="79">
        <v>3020.0218995245627</v>
      </c>
      <c r="W89" s="79">
        <v>2941.4220360466252</v>
      </c>
      <c r="X89" s="79">
        <v>2862.8221725686872</v>
      </c>
      <c r="Y89" s="79">
        <v>2784.2223090907491</v>
      </c>
      <c r="Z89" s="79">
        <v>2705.6224456128116</v>
      </c>
      <c r="AA89" s="79">
        <v>2627.0225821348736</v>
      </c>
      <c r="AB89" s="79">
        <v>2548.422718656936</v>
      </c>
      <c r="AC89" s="79">
        <v>2469.8228551789989</v>
      </c>
      <c r="AD89" s="79">
        <v>2391.2229917010609</v>
      </c>
      <c r="AE89" s="79">
        <v>2312.623128223122</v>
      </c>
      <c r="AF89" s="79">
        <v>2234.0232647451844</v>
      </c>
      <c r="AG89" s="79">
        <v>2155.4234012672478</v>
      </c>
      <c r="AH89" s="79">
        <v>2076.8235377893102</v>
      </c>
      <c r="AI89" s="79">
        <v>1998.2236743113724</v>
      </c>
      <c r="AJ89" s="79">
        <v>1919.6238108334342</v>
      </c>
      <c r="AK89" s="79">
        <v>1841.0239473554968</v>
      </c>
      <c r="AL89" s="79">
        <v>1762.4240838775593</v>
      </c>
      <c r="AM89" s="79">
        <v>1683.8242203996217</v>
      </c>
      <c r="AN89" s="79">
        <v>1605.2243569216837</v>
      </c>
      <c r="AO89" s="79">
        <v>1526.6244934437459</v>
      </c>
      <c r="AP89" s="79">
        <v>1448.0246299658083</v>
      </c>
      <c r="AQ89" s="79">
        <v>1369.4247664878696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2764.5732189114146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4116.1379317502024</v>
      </c>
      <c r="P90" s="79">
        <v>3880.1188553120528</v>
      </c>
      <c r="Q90" s="79">
        <v>3646.5494002603282</v>
      </c>
      <c r="R90" s="79">
        <v>3475.6902527010993</v>
      </c>
      <c r="S90" s="79">
        <v>3328.347470451557</v>
      </c>
      <c r="T90" s="79">
        <v>3198.6419621842783</v>
      </c>
      <c r="U90" s="79">
        <v>3104.2110018815292</v>
      </c>
      <c r="V90" s="79">
        <v>3027.4173155610442</v>
      </c>
      <c r="W90" s="79">
        <v>2950.6236292405583</v>
      </c>
      <c r="X90" s="79">
        <v>2873.8299429200733</v>
      </c>
      <c r="Y90" s="79">
        <v>2797.0362565995879</v>
      </c>
      <c r="Z90" s="79">
        <v>2720.2425702791024</v>
      </c>
      <c r="AA90" s="79">
        <v>2643.4488839586174</v>
      </c>
      <c r="AB90" s="79">
        <v>2566.655197638132</v>
      </c>
      <c r="AC90" s="79">
        <v>2489.861511317647</v>
      </c>
      <c r="AD90" s="79">
        <v>2413.0678249971625</v>
      </c>
      <c r="AE90" s="79">
        <v>2336.274138676677</v>
      </c>
      <c r="AF90" s="79">
        <v>2259.4804523561907</v>
      </c>
      <c r="AG90" s="79">
        <v>2182.6867660357057</v>
      </c>
      <c r="AH90" s="79">
        <v>2105.8930797152216</v>
      </c>
      <c r="AI90" s="79">
        <v>2029.0993933947364</v>
      </c>
      <c r="AJ90" s="79">
        <v>1952.3057070742511</v>
      </c>
      <c r="AK90" s="79">
        <v>1875.5120207537655</v>
      </c>
      <c r="AL90" s="79">
        <v>1798.7183344332807</v>
      </c>
      <c r="AM90" s="79">
        <v>1721.9246481127957</v>
      </c>
      <c r="AN90" s="79">
        <v>1645.1309617923107</v>
      </c>
      <c r="AO90" s="79">
        <v>1568.3372754718253</v>
      </c>
      <c r="AP90" s="79">
        <v>1491.54358915134</v>
      </c>
      <c r="AQ90" s="79">
        <v>1414.749902830855</v>
      </c>
      <c r="AR90" s="79">
        <v>1337.9562165103691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2734.2807487167815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4071.0358578526489</v>
      </c>
      <c r="Q91" s="79">
        <v>3837.60293134515</v>
      </c>
      <c r="R91" s="79">
        <v>3606.592784799755</v>
      </c>
      <c r="S91" s="79">
        <v>3437.6058052842277</v>
      </c>
      <c r="T91" s="79">
        <v>3291.877513404901</v>
      </c>
      <c r="U91" s="79">
        <v>3163.5932372527236</v>
      </c>
      <c r="V91" s="79">
        <v>3070.1969925548474</v>
      </c>
      <c r="W91" s="79">
        <v>2994.2447635841213</v>
      </c>
      <c r="X91" s="79">
        <v>2918.2925346133943</v>
      </c>
      <c r="Y91" s="79">
        <v>2842.3403056426678</v>
      </c>
      <c r="Z91" s="79">
        <v>2766.3880766719412</v>
      </c>
      <c r="AA91" s="79">
        <v>2690.4358477012147</v>
      </c>
      <c r="AB91" s="79">
        <v>2614.4836187304882</v>
      </c>
      <c r="AC91" s="79">
        <v>2538.5313897597616</v>
      </c>
      <c r="AD91" s="79">
        <v>2462.5791607890355</v>
      </c>
      <c r="AE91" s="79">
        <v>2386.6269318183095</v>
      </c>
      <c r="AF91" s="79">
        <v>2310.6747028475829</v>
      </c>
      <c r="AG91" s="79">
        <v>2234.7224738768555</v>
      </c>
      <c r="AH91" s="79">
        <v>2158.7702449061294</v>
      </c>
      <c r="AI91" s="79">
        <v>2082.8180159354038</v>
      </c>
      <c r="AJ91" s="79">
        <v>2006.8657869646775</v>
      </c>
      <c r="AK91" s="79">
        <v>1930.9135579939509</v>
      </c>
      <c r="AL91" s="79">
        <v>1854.9613290232242</v>
      </c>
      <c r="AM91" s="79">
        <v>1779.0091000524981</v>
      </c>
      <c r="AN91" s="79">
        <v>1703.0568710817718</v>
      </c>
      <c r="AO91" s="79">
        <v>1627.1046421110457</v>
      </c>
      <c r="AP91" s="79">
        <v>1551.1524131403189</v>
      </c>
      <c r="AQ91" s="79">
        <v>1475.2001841695926</v>
      </c>
      <c r="AR91" s="79">
        <v>1399.2479551988663</v>
      </c>
      <c r="AS91" s="79">
        <v>1323.2957262281391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2703.9515939618154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4025.8791647794224</v>
      </c>
      <c r="R92" s="79">
        <v>3795.0355200624904</v>
      </c>
      <c r="S92" s="79">
        <v>3566.5877813780407</v>
      </c>
      <c r="T92" s="79">
        <v>3399.4752371251348</v>
      </c>
      <c r="U92" s="79">
        <v>3255.3633907840576</v>
      </c>
      <c r="V92" s="79">
        <v>3128.5020678768515</v>
      </c>
      <c r="W92" s="79">
        <v>3036.1417918373891</v>
      </c>
      <c r="X92" s="79">
        <v>2961.0320392317981</v>
      </c>
      <c r="Y92" s="79">
        <v>2885.9222866262062</v>
      </c>
      <c r="Z92" s="79">
        <v>2810.8125340206147</v>
      </c>
      <c r="AA92" s="79">
        <v>2735.7027814150233</v>
      </c>
      <c r="AB92" s="79">
        <v>2660.5930288094319</v>
      </c>
      <c r="AC92" s="79">
        <v>2585.4832762038404</v>
      </c>
      <c r="AD92" s="79">
        <v>2510.373523598249</v>
      </c>
      <c r="AE92" s="79">
        <v>2435.263770992658</v>
      </c>
      <c r="AF92" s="79">
        <v>2360.1540183870675</v>
      </c>
      <c r="AG92" s="79">
        <v>2285.044265781476</v>
      </c>
      <c r="AH92" s="79">
        <v>2209.9345131758837</v>
      </c>
      <c r="AI92" s="79">
        <v>2134.8247605702927</v>
      </c>
      <c r="AJ92" s="79">
        <v>2059.7150079647022</v>
      </c>
      <c r="AK92" s="79">
        <v>1984.605255359111</v>
      </c>
      <c r="AL92" s="79">
        <v>1909.4955027535195</v>
      </c>
      <c r="AM92" s="79">
        <v>1834.3857501479279</v>
      </c>
      <c r="AN92" s="79">
        <v>1759.2759975423371</v>
      </c>
      <c r="AO92" s="79">
        <v>1684.1662449367459</v>
      </c>
      <c r="AP92" s="79">
        <v>1609.0564923311549</v>
      </c>
      <c r="AQ92" s="79">
        <v>1533.9467397255632</v>
      </c>
      <c r="AR92" s="79">
        <v>1458.836987119972</v>
      </c>
      <c r="AS92" s="79">
        <v>1383.7272345143811</v>
      </c>
      <c r="AT92" s="79">
        <v>1308.6174819087889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2673.5857625598392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3980.6678643125761</v>
      </c>
      <c r="S93" s="79">
        <v>3752.4166325705455</v>
      </c>
      <c r="T93" s="79">
        <v>3526.5344004330864</v>
      </c>
      <c r="U93" s="79">
        <v>3361.2985581726534</v>
      </c>
      <c r="V93" s="79">
        <v>3218.8051121161052</v>
      </c>
      <c r="W93" s="79">
        <v>3093.36846321247</v>
      </c>
      <c r="X93" s="79">
        <v>3002.0454086146624</v>
      </c>
      <c r="Y93" s="79">
        <v>2927.7791511697683</v>
      </c>
      <c r="Z93" s="79">
        <v>2853.5128937248733</v>
      </c>
      <c r="AA93" s="79">
        <v>2779.2466362799787</v>
      </c>
      <c r="AB93" s="79">
        <v>2704.9803788350846</v>
      </c>
      <c r="AC93" s="79">
        <v>2630.71412139019</v>
      </c>
      <c r="AD93" s="79">
        <v>2556.4478639452955</v>
      </c>
      <c r="AE93" s="79">
        <v>2482.1816065004009</v>
      </c>
      <c r="AF93" s="79">
        <v>2407.9153490555068</v>
      </c>
      <c r="AG93" s="79">
        <v>2333.6490916106131</v>
      </c>
      <c r="AH93" s="79">
        <v>2259.3828341657186</v>
      </c>
      <c r="AI93" s="79">
        <v>2185.1165767208231</v>
      </c>
      <c r="AJ93" s="79">
        <v>2110.850319275929</v>
      </c>
      <c r="AK93" s="79">
        <v>2036.5840618310353</v>
      </c>
      <c r="AL93" s="79">
        <v>1962.317804386141</v>
      </c>
      <c r="AM93" s="79">
        <v>1888.0515469412464</v>
      </c>
      <c r="AN93" s="79">
        <v>1813.7852894963517</v>
      </c>
      <c r="AO93" s="79">
        <v>1739.5190320514578</v>
      </c>
      <c r="AP93" s="79">
        <v>1665.2527746065634</v>
      </c>
      <c r="AQ93" s="79">
        <v>1590.9865171616693</v>
      </c>
      <c r="AR93" s="79">
        <v>1516.7202597167745</v>
      </c>
      <c r="AS93" s="79">
        <v>1442.4540022718802</v>
      </c>
      <c r="AT93" s="79">
        <v>1368.1877448269861</v>
      </c>
      <c r="AU93" s="79">
        <v>1293.9214873820908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2643.183262410486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3935.4019682137655</v>
      </c>
      <c r="T94" s="79">
        <v>3709.7462799565578</v>
      </c>
      <c r="U94" s="79">
        <v>3486.4326523847212</v>
      </c>
      <c r="V94" s="79">
        <v>3323.0757783583922</v>
      </c>
      <c r="W94" s="79">
        <v>3182.2026869116276</v>
      </c>
      <c r="X94" s="79">
        <v>3058.1924323995363</v>
      </c>
      <c r="Y94" s="79">
        <v>2967.9078517567932</v>
      </c>
      <c r="Z94" s="79">
        <v>2894.4861080487235</v>
      </c>
      <c r="AA94" s="79">
        <v>2821.0643643406534</v>
      </c>
      <c r="AB94" s="79">
        <v>2747.6426206325832</v>
      </c>
      <c r="AC94" s="79">
        <v>2674.220876924514</v>
      </c>
      <c r="AD94" s="79">
        <v>2600.7991332164438</v>
      </c>
      <c r="AE94" s="79">
        <v>2527.3773895083737</v>
      </c>
      <c r="AF94" s="79">
        <v>2453.955645800304</v>
      </c>
      <c r="AG94" s="79">
        <v>2380.5339020922343</v>
      </c>
      <c r="AH94" s="79">
        <v>2307.112158384165</v>
      </c>
      <c r="AI94" s="79">
        <v>2233.6904146760953</v>
      </c>
      <c r="AJ94" s="79">
        <v>2160.2686709680243</v>
      </c>
      <c r="AK94" s="79">
        <v>2086.8469272599546</v>
      </c>
      <c r="AL94" s="79">
        <v>2013.4251835518858</v>
      </c>
      <c r="AM94" s="79">
        <v>1940.0034398438158</v>
      </c>
      <c r="AN94" s="79">
        <v>1866.5816961357459</v>
      </c>
      <c r="AO94" s="79">
        <v>1793.1599524276758</v>
      </c>
      <c r="AP94" s="79">
        <v>1719.7382087196065</v>
      </c>
      <c r="AQ94" s="79">
        <v>1646.3164650115366</v>
      </c>
      <c r="AR94" s="79">
        <v>1572.8947213034671</v>
      </c>
      <c r="AS94" s="79">
        <v>1499.472977595397</v>
      </c>
      <c r="AT94" s="79">
        <v>1426.051233887327</v>
      </c>
      <c r="AU94" s="79">
        <v>1352.6294901792576</v>
      </c>
      <c r="AV94" s="79">
        <v>1279.20774647118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2612.744101399418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3890.0814882238597</v>
      </c>
      <c r="U95" s="79">
        <v>3667.0244732881756</v>
      </c>
      <c r="V95" s="79">
        <v>3446.282547634361</v>
      </c>
      <c r="W95" s="79">
        <v>3284.8069075964077</v>
      </c>
      <c r="X95" s="79">
        <v>3145.5561246644011</v>
      </c>
      <c r="Y95" s="79">
        <v>3022.9739845618551</v>
      </c>
      <c r="Z95" s="79">
        <v>2933.7291301182308</v>
      </c>
      <c r="AA95" s="79">
        <v>2861.1529185040672</v>
      </c>
      <c r="AB95" s="79">
        <v>2788.5767068899031</v>
      </c>
      <c r="AC95" s="79">
        <v>2716.000495275739</v>
      </c>
      <c r="AD95" s="79">
        <v>2643.4242836615758</v>
      </c>
      <c r="AE95" s="79">
        <v>2570.8480720474117</v>
      </c>
      <c r="AF95" s="79">
        <v>2498.2718604332472</v>
      </c>
      <c r="AG95" s="79">
        <v>2425.6956488190835</v>
      </c>
      <c r="AH95" s="79">
        <v>2353.1194372049199</v>
      </c>
      <c r="AI95" s="79">
        <v>2280.5432255907567</v>
      </c>
      <c r="AJ95" s="79">
        <v>2207.9670139765931</v>
      </c>
      <c r="AK95" s="79">
        <v>2135.3908023624281</v>
      </c>
      <c r="AL95" s="79">
        <v>2062.8145907482644</v>
      </c>
      <c r="AM95" s="79">
        <v>1990.2383791341015</v>
      </c>
      <c r="AN95" s="79">
        <v>1917.6621675199376</v>
      </c>
      <c r="AO95" s="79">
        <v>1845.0859559057737</v>
      </c>
      <c r="AP95" s="79">
        <v>1772.5097442916094</v>
      </c>
      <c r="AQ95" s="79">
        <v>1699.9335326774462</v>
      </c>
      <c r="AR95" s="79">
        <v>1627.3573210632824</v>
      </c>
      <c r="AS95" s="79">
        <v>1554.781109449119</v>
      </c>
      <c r="AT95" s="79">
        <v>1482.2048978349546</v>
      </c>
      <c r="AU95" s="79">
        <v>1409.6286862207908</v>
      </c>
      <c r="AV95" s="79">
        <v>1337.0524746066274</v>
      </c>
      <c r="AW95" s="79">
        <v>1264.4762629924628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2582.2682873980757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3844.7064360625395</v>
      </c>
      <c r="V96" s="79">
        <v>3624.2512236130747</v>
      </c>
      <c r="W96" s="79">
        <v>3406.0840965646498</v>
      </c>
      <c r="X96" s="79">
        <v>3246.4919557828648</v>
      </c>
      <c r="Y96" s="79">
        <v>3108.865434851069</v>
      </c>
      <c r="Z96" s="79">
        <v>2987.7131288067649</v>
      </c>
      <c r="AA96" s="79">
        <v>2899.5092525374457</v>
      </c>
      <c r="AB96" s="79">
        <v>2827.7795911556186</v>
      </c>
      <c r="AC96" s="79">
        <v>2756.0499297737911</v>
      </c>
      <c r="AD96" s="79">
        <v>2684.3202683919635</v>
      </c>
      <c r="AE96" s="79">
        <v>2612.5906070101364</v>
      </c>
      <c r="AF96" s="79">
        <v>2540.8609456283089</v>
      </c>
      <c r="AG96" s="79">
        <v>2469.1312842464808</v>
      </c>
      <c r="AH96" s="79">
        <v>2397.4016228646537</v>
      </c>
      <c r="AI96" s="79">
        <v>2325.6719614828266</v>
      </c>
      <c r="AJ96" s="79">
        <v>2253.9423001009995</v>
      </c>
      <c r="AK96" s="79">
        <v>2182.2126387191724</v>
      </c>
      <c r="AL96" s="79">
        <v>2110.482977337344</v>
      </c>
      <c r="AM96" s="79">
        <v>2038.7533159555169</v>
      </c>
      <c r="AN96" s="79">
        <v>1967.0236545736905</v>
      </c>
      <c r="AO96" s="79">
        <v>1895.2939931918629</v>
      </c>
      <c r="AP96" s="79">
        <v>1823.5643318100356</v>
      </c>
      <c r="AQ96" s="79">
        <v>1751.8346704282078</v>
      </c>
      <c r="AR96" s="79">
        <v>1680.1050090463809</v>
      </c>
      <c r="AS96" s="79">
        <v>1608.3753476645536</v>
      </c>
      <c r="AT96" s="79">
        <v>1536.6456862827267</v>
      </c>
      <c r="AU96" s="79">
        <v>1464.9160249008987</v>
      </c>
      <c r="AV96" s="79">
        <v>1393.1863635190714</v>
      </c>
      <c r="AW96" s="79">
        <v>1321.4567021372445</v>
      </c>
      <c r="AX96" s="79">
        <v>1249.7270407554163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2551.7558282633577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3799.2768234278469</v>
      </c>
      <c r="W97" s="79">
        <v>3581.4265419585313</v>
      </c>
      <c r="X97" s="79">
        <v>3365.8373095390612</v>
      </c>
      <c r="Y97" s="79">
        <v>3208.1309327956569</v>
      </c>
      <c r="Z97" s="79">
        <v>3072.1306269307765</v>
      </c>
      <c r="AA97" s="79">
        <v>2952.4098742247893</v>
      </c>
      <c r="AB97" s="79">
        <v>2865.2482278365887</v>
      </c>
      <c r="AC97" s="79">
        <v>2794.3661346072813</v>
      </c>
      <c r="AD97" s="79">
        <v>2723.4840413779734</v>
      </c>
      <c r="AE97" s="79">
        <v>2652.6019481486655</v>
      </c>
      <c r="AF97" s="79">
        <v>2581.7198549193581</v>
      </c>
      <c r="AG97" s="79">
        <v>2510.8377616900502</v>
      </c>
      <c r="AH97" s="79">
        <v>2439.9556684607419</v>
      </c>
      <c r="AI97" s="79">
        <v>2369.0735752314345</v>
      </c>
      <c r="AJ97" s="79">
        <v>2298.191482002127</v>
      </c>
      <c r="AK97" s="79">
        <v>2227.3093887728196</v>
      </c>
      <c r="AL97" s="79">
        <v>2156.4272955435122</v>
      </c>
      <c r="AM97" s="79">
        <v>2085.5452023142034</v>
      </c>
      <c r="AN97" s="79">
        <v>2014.663109084896</v>
      </c>
      <c r="AO97" s="79">
        <v>1943.7810158555892</v>
      </c>
      <c r="AP97" s="79">
        <v>1872.8989226262813</v>
      </c>
      <c r="AQ97" s="79">
        <v>1802.0168293969737</v>
      </c>
      <c r="AR97" s="79">
        <v>1731.1347361676658</v>
      </c>
      <c r="AS97" s="79">
        <v>1660.2526429383586</v>
      </c>
      <c r="AT97" s="79">
        <v>1589.3705497090509</v>
      </c>
      <c r="AU97" s="79">
        <v>1518.4884564797437</v>
      </c>
      <c r="AV97" s="79">
        <v>1447.6063632504354</v>
      </c>
      <c r="AW97" s="79">
        <v>1376.7242700211277</v>
      </c>
      <c r="AX97" s="79">
        <v>1305.8421767918205</v>
      </c>
      <c r="AY97" s="79">
        <v>1234.960083562512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2521.2067318373151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3753.7926619957116</v>
      </c>
      <c r="X98" s="79">
        <v>3538.5504393309784</v>
      </c>
      <c r="Y98" s="79">
        <v>3325.5421969014797</v>
      </c>
      <c r="Z98" s="79">
        <v>3169.7238484940053</v>
      </c>
      <c r="AA98" s="79">
        <v>3035.3517103447898</v>
      </c>
      <c r="AB98" s="79">
        <v>2917.0642298892681</v>
      </c>
      <c r="AC98" s="79">
        <v>2830.9460648211348</v>
      </c>
      <c r="AD98" s="79">
        <v>2760.9125574466952</v>
      </c>
      <c r="AE98" s="79">
        <v>2690.8790500722557</v>
      </c>
      <c r="AF98" s="79">
        <v>2620.8455426978162</v>
      </c>
      <c r="AG98" s="79">
        <v>2550.8120353233767</v>
      </c>
      <c r="AH98" s="79">
        <v>2480.7785279489372</v>
      </c>
      <c r="AI98" s="79">
        <v>2410.7450205744972</v>
      </c>
      <c r="AJ98" s="79">
        <v>2340.7115132000577</v>
      </c>
      <c r="AK98" s="79">
        <v>2270.6780058256186</v>
      </c>
      <c r="AL98" s="79">
        <v>2200.6444984511795</v>
      </c>
      <c r="AM98" s="79">
        <v>2130.61099107674</v>
      </c>
      <c r="AN98" s="79">
        <v>2060.5774837022996</v>
      </c>
      <c r="AO98" s="79">
        <v>1990.5439763278603</v>
      </c>
      <c r="AP98" s="79">
        <v>1920.5104689534219</v>
      </c>
      <c r="AQ98" s="79">
        <v>1850.4769615789821</v>
      </c>
      <c r="AR98" s="79">
        <v>1780.4434542045426</v>
      </c>
      <c r="AS98" s="79">
        <v>1710.4099468301031</v>
      </c>
      <c r="AT98" s="79">
        <v>1640.376439455664</v>
      </c>
      <c r="AU98" s="79">
        <v>1570.3429320812245</v>
      </c>
      <c r="AV98" s="79">
        <v>1500.3094247067856</v>
      </c>
      <c r="AW98" s="79">
        <v>1430.2759173323454</v>
      </c>
      <c r="AX98" s="79">
        <v>1360.2424099579059</v>
      </c>
      <c r="AY98" s="79">
        <v>1290.2089025834671</v>
      </c>
      <c r="AZ98" s="79">
        <v>1220.1753952090266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2490.6210059468017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3708.2539634194336</v>
      </c>
      <c r="Y99" s="79">
        <v>3495.6229267155163</v>
      </c>
      <c r="Z99" s="79">
        <v>3285.1987689757411</v>
      </c>
      <c r="AA99" s="79">
        <v>3131.2707127180224</v>
      </c>
      <c r="AB99" s="79">
        <v>2998.5286945160751</v>
      </c>
      <c r="AC99" s="79">
        <v>2881.6762048559553</v>
      </c>
      <c r="AD99" s="79">
        <v>2796.602772279492</v>
      </c>
      <c r="AE99" s="79">
        <v>2727.4188682448566</v>
      </c>
      <c r="AF99" s="79">
        <v>2658.2349642102217</v>
      </c>
      <c r="AG99" s="79">
        <v>2589.0510601755864</v>
      </c>
      <c r="AH99" s="79">
        <v>2519.867156140951</v>
      </c>
      <c r="AI99" s="79">
        <v>2450.6832521063156</v>
      </c>
      <c r="AJ99" s="79">
        <v>2381.4993480716798</v>
      </c>
      <c r="AK99" s="79">
        <v>2312.3154440370445</v>
      </c>
      <c r="AL99" s="79">
        <v>2243.1315400024096</v>
      </c>
      <c r="AM99" s="79">
        <v>2173.9476359677747</v>
      </c>
      <c r="AN99" s="79">
        <v>2104.7637319331398</v>
      </c>
      <c r="AO99" s="79">
        <v>2035.5798278985035</v>
      </c>
      <c r="AP99" s="79">
        <v>1966.3959238638683</v>
      </c>
      <c r="AQ99" s="79">
        <v>1897.2120198292341</v>
      </c>
      <c r="AR99" s="79">
        <v>1828.0281157945985</v>
      </c>
      <c r="AS99" s="79">
        <v>1758.8442117599634</v>
      </c>
      <c r="AT99" s="79">
        <v>1689.660307725328</v>
      </c>
      <c r="AU99" s="79">
        <v>1620.4764036906931</v>
      </c>
      <c r="AV99" s="79">
        <v>1551.2924996560578</v>
      </c>
      <c r="AW99" s="79">
        <v>1482.1085956214233</v>
      </c>
      <c r="AX99" s="79">
        <v>1412.9246915867873</v>
      </c>
      <c r="AY99" s="79">
        <v>1343.7407875521519</v>
      </c>
      <c r="AZ99" s="79">
        <v>1274.5568835175175</v>
      </c>
      <c r="BA99" s="79">
        <v>1205.3729794828812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37">
        <v>2040</v>
      </c>
      <c r="D100" s="60">
        <v>2459.9986584030921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3662.660739329122</v>
      </c>
      <c r="Z100" s="79">
        <v>3452.6440150753847</v>
      </c>
      <c r="AA100" s="79">
        <v>3244.8070360651373</v>
      </c>
      <c r="AB100" s="79">
        <v>3092.7715352882392</v>
      </c>
      <c r="AC100" s="79">
        <v>2961.6615888488473</v>
      </c>
      <c r="AD100" s="79">
        <v>2846.2458081625841</v>
      </c>
      <c r="AE100" s="79">
        <v>2762.21835898258</v>
      </c>
      <c r="AF100" s="79">
        <v>2693.885075555705</v>
      </c>
      <c r="AG100" s="79">
        <v>2625.5517921288306</v>
      </c>
      <c r="AH100" s="79">
        <v>2557.2185087019557</v>
      </c>
      <c r="AI100" s="79">
        <v>2488.8852252750808</v>
      </c>
      <c r="AJ100" s="79">
        <v>2420.5519418482058</v>
      </c>
      <c r="AK100" s="79">
        <v>2352.2186584213305</v>
      </c>
      <c r="AL100" s="79">
        <v>2283.8853749944556</v>
      </c>
      <c r="AM100" s="79">
        <v>2215.5520915675806</v>
      </c>
      <c r="AN100" s="79">
        <v>2147.2188081407062</v>
      </c>
      <c r="AO100" s="79">
        <v>2078.8855247138317</v>
      </c>
      <c r="AP100" s="79">
        <v>2010.5522412869559</v>
      </c>
      <c r="AQ100" s="79">
        <v>1942.2189578600812</v>
      </c>
      <c r="AR100" s="79">
        <v>1873.8856744332074</v>
      </c>
      <c r="AS100" s="79">
        <v>1805.5523910063321</v>
      </c>
      <c r="AT100" s="79">
        <v>1737.2191075794574</v>
      </c>
      <c r="AU100" s="79">
        <v>1668.8858241525825</v>
      </c>
      <c r="AV100" s="79">
        <v>1600.552540725708</v>
      </c>
      <c r="AW100" s="79">
        <v>1532.2192572988331</v>
      </c>
      <c r="AX100" s="79">
        <v>1463.8859738719589</v>
      </c>
      <c r="AY100" s="79">
        <v>1395.5526904450833</v>
      </c>
      <c r="AZ100" s="79">
        <v>1327.2194070182084</v>
      </c>
      <c r="BA100" s="79">
        <v>1258.8861235913344</v>
      </c>
      <c r="BB100" s="79">
        <v>1190.5528401644583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37">
        <v>2041</v>
      </c>
      <c r="D101" s="60">
        <v>2429.8723788717812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3617.8061045981367</v>
      </c>
      <c r="AA101" s="79">
        <v>3410.361342129625</v>
      </c>
      <c r="AB101" s="79">
        <v>3205.0696307378039</v>
      </c>
      <c r="AC101" s="79">
        <v>3054.8960269092809</v>
      </c>
      <c r="AD101" s="79">
        <v>2925.3917134169947</v>
      </c>
      <c r="AE101" s="79">
        <v>2811.3893676768857</v>
      </c>
      <c r="AF101" s="79">
        <v>2728.3909574411314</v>
      </c>
      <c r="AG101" s="79">
        <v>2660.8945149575547</v>
      </c>
      <c r="AH101" s="79">
        <v>2593.3980724739786</v>
      </c>
      <c r="AI101" s="79">
        <v>2525.9016299904015</v>
      </c>
      <c r="AJ101" s="79">
        <v>2458.4051875068249</v>
      </c>
      <c r="AK101" s="79">
        <v>2390.9087450232482</v>
      </c>
      <c r="AL101" s="79">
        <v>2323.4123025396711</v>
      </c>
      <c r="AM101" s="79">
        <v>2255.9158600560941</v>
      </c>
      <c r="AN101" s="79">
        <v>2188.4194175725174</v>
      </c>
      <c r="AO101" s="79">
        <v>2120.9229750889413</v>
      </c>
      <c r="AP101" s="79">
        <v>2053.4265326053651</v>
      </c>
      <c r="AQ101" s="79">
        <v>1985.9300901217873</v>
      </c>
      <c r="AR101" s="79">
        <v>1918.4336476382107</v>
      </c>
      <c r="AS101" s="79">
        <v>1850.9372051546352</v>
      </c>
      <c r="AT101" s="79">
        <v>1783.4407626710579</v>
      </c>
      <c r="AU101" s="79">
        <v>1715.9443201874815</v>
      </c>
      <c r="AV101" s="79">
        <v>1648.4478777039046</v>
      </c>
      <c r="AW101" s="79">
        <v>1580.9514352203284</v>
      </c>
      <c r="AX101" s="79">
        <v>1513.4549927367516</v>
      </c>
      <c r="AY101" s="79">
        <v>1445.9585502531756</v>
      </c>
      <c r="AZ101" s="79">
        <v>1378.4621077695981</v>
      </c>
      <c r="BA101" s="79">
        <v>1310.9656652860215</v>
      </c>
      <c r="BB101" s="79">
        <v>1243.4692228024455</v>
      </c>
      <c r="BC101" s="79">
        <v>1175.9727803188678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>
      <c r="C102" s="37">
        <v>2042</v>
      </c>
      <c r="D102" s="60">
        <v>2399.709707503619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3572.897286523752</v>
      </c>
      <c r="AB102" s="79">
        <v>3368.0275927097878</v>
      </c>
      <c r="AC102" s="79">
        <v>3165.2842235597905</v>
      </c>
      <c r="AD102" s="79">
        <v>3016.9747658073488</v>
      </c>
      <c r="AE102" s="79">
        <v>2889.0780248289907</v>
      </c>
      <c r="AF102" s="79">
        <v>2776.4908214311949</v>
      </c>
      <c r="AG102" s="79">
        <v>2694.5226931945235</v>
      </c>
      <c r="AH102" s="79">
        <v>2627.864102538415</v>
      </c>
      <c r="AI102" s="79">
        <v>2561.2055118823073</v>
      </c>
      <c r="AJ102" s="79">
        <v>2494.5469212261983</v>
      </c>
      <c r="AK102" s="79">
        <v>2427.8883305700897</v>
      </c>
      <c r="AL102" s="79">
        <v>2361.2297399139816</v>
      </c>
      <c r="AM102" s="79">
        <v>2294.5711492578725</v>
      </c>
      <c r="AN102" s="79">
        <v>2227.9125586017635</v>
      </c>
      <c r="AO102" s="79">
        <v>2161.2539679456549</v>
      </c>
      <c r="AP102" s="79">
        <v>2094.5953772895473</v>
      </c>
      <c r="AQ102" s="79">
        <v>2027.9367866334392</v>
      </c>
      <c r="AR102" s="79">
        <v>1961.2781959773297</v>
      </c>
      <c r="AS102" s="79">
        <v>1894.6196053212211</v>
      </c>
      <c r="AT102" s="79">
        <v>1827.9610146651139</v>
      </c>
      <c r="AU102" s="79">
        <v>1761.3024240090047</v>
      </c>
      <c r="AV102" s="79">
        <v>1694.6438333528965</v>
      </c>
      <c r="AW102" s="79">
        <v>1627.985242696788</v>
      </c>
      <c r="AX102" s="79">
        <v>1561.3266520406798</v>
      </c>
      <c r="AY102" s="79">
        <v>1494.6680613845713</v>
      </c>
      <c r="AZ102" s="79">
        <v>1428.0094707284634</v>
      </c>
      <c r="BA102" s="79">
        <v>1361.3508800723541</v>
      </c>
      <c r="BB102" s="79">
        <v>1294.6922894162458</v>
      </c>
      <c r="BC102" s="79">
        <v>1228.0336987601379</v>
      </c>
      <c r="BD102" s="79">
        <v>1161.3751081040284</v>
      </c>
      <c r="BE102" s="79">
        <v>0</v>
      </c>
      <c r="BF102" s="79">
        <v>0</v>
      </c>
      <c r="BG102" s="79">
        <v>0</v>
      </c>
      <c r="BH102" s="79">
        <v>0</v>
      </c>
    </row>
    <row r="103" spans="3:64">
      <c r="C103" s="37">
        <v>2043</v>
      </c>
      <c r="D103" s="60">
        <v>2369.5106362131705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3527.9342730676681</v>
      </c>
      <c r="AC103" s="79">
        <v>3325.6427554678494</v>
      </c>
      <c r="AD103" s="79">
        <v>3125.4508038661838</v>
      </c>
      <c r="AE103" s="79">
        <v>2979.0077418172345</v>
      </c>
      <c r="AF103" s="79">
        <v>2852.720513350554</v>
      </c>
      <c r="AG103" s="79">
        <v>2741.5501600705752</v>
      </c>
      <c r="AH103" s="79">
        <v>2660.6135571639984</v>
      </c>
      <c r="AI103" s="79">
        <v>2594.7938294441233</v>
      </c>
      <c r="AJ103" s="79">
        <v>2528.9741017242491</v>
      </c>
      <c r="AK103" s="79">
        <v>2463.1543740043735</v>
      </c>
      <c r="AL103" s="79">
        <v>2397.3346462844984</v>
      </c>
      <c r="AM103" s="79">
        <v>2331.5149185646242</v>
      </c>
      <c r="AN103" s="79">
        <v>2265.6951908447486</v>
      </c>
      <c r="AO103" s="79">
        <v>2199.875463124873</v>
      </c>
      <c r="AP103" s="79">
        <v>2134.0557354049979</v>
      </c>
      <c r="AQ103" s="79">
        <v>2068.2360076851237</v>
      </c>
      <c r="AR103" s="79">
        <v>2002.4162799652493</v>
      </c>
      <c r="AS103" s="79">
        <v>1936.5965522453735</v>
      </c>
      <c r="AT103" s="79">
        <v>1870.7768245254983</v>
      </c>
      <c r="AU103" s="79">
        <v>1804.9570968056246</v>
      </c>
      <c r="AV103" s="79">
        <v>1739.137369085749</v>
      </c>
      <c r="AW103" s="79">
        <v>1673.3176413658744</v>
      </c>
      <c r="AX103" s="79">
        <v>1607.4979136459995</v>
      </c>
      <c r="AY103" s="79">
        <v>1541.6781859261248</v>
      </c>
      <c r="AZ103" s="79">
        <v>1475.8584582062499</v>
      </c>
      <c r="BA103" s="79">
        <v>1410.0387304863755</v>
      </c>
      <c r="BB103" s="79">
        <v>1344.2190027664997</v>
      </c>
      <c r="BC103" s="79">
        <v>1278.399275046625</v>
      </c>
      <c r="BD103" s="79">
        <v>1212.5795473267506</v>
      </c>
      <c r="BE103" s="79">
        <v>1146.7598196068748</v>
      </c>
      <c r="BF103" s="79">
        <v>0</v>
      </c>
      <c r="BG103" s="79">
        <v>0</v>
      </c>
      <c r="BH103" s="79">
        <v>0</v>
      </c>
    </row>
    <row r="104" spans="3:64">
      <c r="C104" s="37">
        <v>2044</v>
      </c>
      <c r="D104" s="60">
        <v>2339.2751560802512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3482.9170509487353</v>
      </c>
      <c r="AD104" s="79">
        <v>3283.2068178842001</v>
      </c>
      <c r="AE104" s="79">
        <v>3085.5693598910107</v>
      </c>
      <c r="AF104" s="79">
        <v>2940.9949437242599</v>
      </c>
      <c r="AG104" s="79">
        <v>2816.3191682424235</v>
      </c>
      <c r="AH104" s="79">
        <v>2706.567373274273</v>
      </c>
      <c r="AI104" s="79">
        <v>2626.6635393334936</v>
      </c>
      <c r="AJ104" s="79">
        <v>2561.6836859064006</v>
      </c>
      <c r="AK104" s="79">
        <v>2496.7038324793079</v>
      </c>
      <c r="AL104" s="79">
        <v>2431.723979052214</v>
      </c>
      <c r="AM104" s="79">
        <v>2366.7441256251209</v>
      </c>
      <c r="AN104" s="79">
        <v>2301.7642721980283</v>
      </c>
      <c r="AO104" s="79">
        <v>2236.7844187709347</v>
      </c>
      <c r="AP104" s="79">
        <v>2171.8045653438407</v>
      </c>
      <c r="AQ104" s="79">
        <v>2106.8247119167472</v>
      </c>
      <c r="AR104" s="79">
        <v>2041.8448584896551</v>
      </c>
      <c r="AS104" s="79">
        <v>1976.8650050625624</v>
      </c>
      <c r="AT104" s="79">
        <v>1911.8851516354682</v>
      </c>
      <c r="AU104" s="79">
        <v>1846.9052982083749</v>
      </c>
      <c r="AV104" s="79">
        <v>1781.925444781283</v>
      </c>
      <c r="AW104" s="79">
        <v>1716.9455913541892</v>
      </c>
      <c r="AX104" s="79">
        <v>1651.9657379270964</v>
      </c>
      <c r="AY104" s="79">
        <v>1586.9858845000033</v>
      </c>
      <c r="AZ104" s="79">
        <v>1522.0060310729102</v>
      </c>
      <c r="BA104" s="79">
        <v>1457.0261776458171</v>
      </c>
      <c r="BB104" s="79">
        <v>1392.0463242187245</v>
      </c>
      <c r="BC104" s="79">
        <v>1327.0664707916305</v>
      </c>
      <c r="BD104" s="79">
        <v>1262.0866173645377</v>
      </c>
      <c r="BE104" s="79">
        <v>1197.1067639374448</v>
      </c>
      <c r="BF104" s="79">
        <v>1132.1269105103509</v>
      </c>
      <c r="BG104" s="79">
        <v>0</v>
      </c>
      <c r="BH104" s="79">
        <v>0</v>
      </c>
    </row>
    <row r="105" spans="3:64">
      <c r="C105" s="37">
        <v>2045</v>
      </c>
      <c r="D105" s="60">
        <v>2309.0032572954692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3437.845605561874</v>
      </c>
      <c r="AE105" s="79">
        <v>3240.7197661912151</v>
      </c>
      <c r="AF105" s="79">
        <v>3045.6398786954082</v>
      </c>
      <c r="AG105" s="79">
        <v>2902.9363591958127</v>
      </c>
      <c r="AH105" s="79">
        <v>2779.8739776947959</v>
      </c>
      <c r="AI105" s="79">
        <v>2671.542449692713</v>
      </c>
      <c r="AJ105" s="79">
        <v>2592.6726286884982</v>
      </c>
      <c r="AK105" s="79">
        <v>2528.5336611832186</v>
      </c>
      <c r="AL105" s="79">
        <v>2464.3946936779389</v>
      </c>
      <c r="AM105" s="79">
        <v>2400.2557261726579</v>
      </c>
      <c r="AN105" s="79">
        <v>2336.1167586673778</v>
      </c>
      <c r="AO105" s="79">
        <v>2271.9777911620981</v>
      </c>
      <c r="AP105" s="79">
        <v>2207.838823656818</v>
      </c>
      <c r="AQ105" s="79">
        <v>2143.699856151537</v>
      </c>
      <c r="AR105" s="79">
        <v>2079.5608886462564</v>
      </c>
      <c r="AS105" s="79">
        <v>2015.4219211409775</v>
      </c>
      <c r="AT105" s="79">
        <v>1951.2829536356978</v>
      </c>
      <c r="AU105" s="79">
        <v>1887.1439861304166</v>
      </c>
      <c r="AV105" s="79">
        <v>1823.0050186251365</v>
      </c>
      <c r="AW105" s="79">
        <v>1758.8660511198575</v>
      </c>
      <c r="AX105" s="79">
        <v>1694.7270836145769</v>
      </c>
      <c r="AY105" s="79">
        <v>1630.5881161092971</v>
      </c>
      <c r="AZ105" s="79">
        <v>1566.449148604017</v>
      </c>
      <c r="BA105" s="79">
        <v>1502.3101810987371</v>
      </c>
      <c r="BB105" s="79">
        <v>1438.171213593457</v>
      </c>
      <c r="BC105" s="79">
        <v>1374.0322460881775</v>
      </c>
      <c r="BD105" s="79">
        <v>1309.8932785828965</v>
      </c>
      <c r="BE105" s="79">
        <v>1245.7543110776169</v>
      </c>
      <c r="BF105" s="79">
        <v>1181.615343572337</v>
      </c>
      <c r="BG105" s="79">
        <v>1117.476376067056</v>
      </c>
      <c r="BH105" s="79">
        <v>0</v>
      </c>
    </row>
    <row r="106" spans="3:64">
      <c r="C106" s="37">
        <v>2046</v>
      </c>
      <c r="D106" s="60">
        <v>2278.6949291014253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3392.7199208905286</v>
      </c>
      <c r="AF106" s="79">
        <v>3198.1815852907266</v>
      </c>
      <c r="AG106" s="79">
        <v>3005.662346090066</v>
      </c>
      <c r="AH106" s="79">
        <v>2864.831974707422</v>
      </c>
      <c r="AI106" s="79">
        <v>2743.3849287565345</v>
      </c>
      <c r="AJ106" s="79">
        <v>2636.475376879464</v>
      </c>
      <c r="AK106" s="79">
        <v>2558.640813150027</v>
      </c>
      <c r="AL106" s="79">
        <v>2495.3437434944085</v>
      </c>
      <c r="AM106" s="79">
        <v>2432.04667383879</v>
      </c>
      <c r="AN106" s="79">
        <v>2368.7496041831696</v>
      </c>
      <c r="AO106" s="79">
        <v>2305.4525345275506</v>
      </c>
      <c r="AP106" s="79">
        <v>2242.1554648719321</v>
      </c>
      <c r="AQ106" s="79">
        <v>2178.8583952163126</v>
      </c>
      <c r="AR106" s="79">
        <v>2115.5613255606927</v>
      </c>
      <c r="AS106" s="79">
        <v>2052.2642559050732</v>
      </c>
      <c r="AT106" s="79">
        <v>1988.9671862494552</v>
      </c>
      <c r="AU106" s="79">
        <v>1925.6701165938364</v>
      </c>
      <c r="AV106" s="79">
        <v>1862.373046938216</v>
      </c>
      <c r="AW106" s="79">
        <v>1799.075977282597</v>
      </c>
      <c r="AX106" s="79">
        <v>1735.7789076269789</v>
      </c>
      <c r="AY106" s="79">
        <v>1672.4818379713593</v>
      </c>
      <c r="AZ106" s="79">
        <v>1609.1847683157405</v>
      </c>
      <c r="BA106" s="79">
        <v>1545.8876986601213</v>
      </c>
      <c r="BB106" s="79">
        <v>1482.5906290045025</v>
      </c>
      <c r="BC106" s="79">
        <v>1419.2935593488833</v>
      </c>
      <c r="BD106" s="79">
        <v>1355.9964896932647</v>
      </c>
      <c r="BE106" s="79">
        <v>1292.6994200376448</v>
      </c>
      <c r="BF106" s="79">
        <v>1229.402350382026</v>
      </c>
      <c r="BG106" s="79">
        <v>1166.105280726407</v>
      </c>
      <c r="BH106" s="79">
        <v>1102.8082110707871</v>
      </c>
      <c r="BI106" s="79">
        <v>0</v>
      </c>
      <c r="BJ106" s="79">
        <v>0</v>
      </c>
      <c r="BK106" s="79">
        <v>0</v>
      </c>
      <c r="BL106" s="79">
        <v>0</v>
      </c>
    </row>
    <row r="107" spans="3:64">
      <c r="C107" s="37">
        <v>2047</v>
      </c>
      <c r="D107" s="60">
        <v>2248.3501597291151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3347.5399794119817</v>
      </c>
      <c r="AG107" s="79">
        <v>3155.5922586647685</v>
      </c>
      <c r="AH107" s="79">
        <v>2965.6367465513404</v>
      </c>
      <c r="AI107" s="79">
        <v>2826.6817754628059</v>
      </c>
      <c r="AJ107" s="79">
        <v>2706.852007258607</v>
      </c>
      <c r="AK107" s="79">
        <v>2601.3661412176593</v>
      </c>
      <c r="AL107" s="79">
        <v>2524.568079503214</v>
      </c>
      <c r="AM107" s="79">
        <v>2462.1139199520208</v>
      </c>
      <c r="AN107" s="79">
        <v>2399.659760400828</v>
      </c>
      <c r="AO107" s="79">
        <v>2337.2056008496329</v>
      </c>
      <c r="AP107" s="79">
        <v>2274.7514412984397</v>
      </c>
      <c r="AQ107" s="79">
        <v>2212.2972817472464</v>
      </c>
      <c r="AR107" s="79">
        <v>2149.8431221960527</v>
      </c>
      <c r="AS107" s="79">
        <v>2087.3889626448581</v>
      </c>
      <c r="AT107" s="79">
        <v>2024.9348030936642</v>
      </c>
      <c r="AU107" s="79">
        <v>1962.4806435424716</v>
      </c>
      <c r="AV107" s="79">
        <v>1900.0264839912784</v>
      </c>
      <c r="AW107" s="79">
        <v>1837.5723244400835</v>
      </c>
      <c r="AX107" s="79">
        <v>1775.1181648888901</v>
      </c>
      <c r="AY107" s="79">
        <v>1712.6640053376975</v>
      </c>
      <c r="AZ107" s="79">
        <v>1650.2098457865034</v>
      </c>
      <c r="BA107" s="79">
        <v>1587.7556862353101</v>
      </c>
      <c r="BB107" s="79">
        <v>1525.3015266841164</v>
      </c>
      <c r="BC107" s="79">
        <v>1462.8473671329232</v>
      </c>
      <c r="BD107" s="79">
        <v>1400.3932075817295</v>
      </c>
      <c r="BE107" s="79">
        <v>1337.9390480305365</v>
      </c>
      <c r="BF107" s="79">
        <v>1275.4848884793421</v>
      </c>
      <c r="BG107" s="79">
        <v>1213.0307289281488</v>
      </c>
      <c r="BH107" s="79">
        <v>1150.5765693769554</v>
      </c>
      <c r="BI107" s="79">
        <v>1088.122409825761</v>
      </c>
      <c r="BJ107" s="79">
        <v>0</v>
      </c>
      <c r="BK107" s="79">
        <v>0</v>
      </c>
      <c r="BL107" s="79">
        <v>0</v>
      </c>
    </row>
    <row r="108" spans="3:64">
      <c r="C108" s="37">
        <v>2048</v>
      </c>
      <c r="D108" s="60">
        <v>2217.9689363290981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3302.3057619948636</v>
      </c>
      <c r="AH108" s="79">
        <v>3112.9517682789624</v>
      </c>
      <c r="AI108" s="79">
        <v>2925.5630631304593</v>
      </c>
      <c r="AJ108" s="79">
        <v>2788.4857453073273</v>
      </c>
      <c r="AK108" s="79">
        <v>2670.27519773121</v>
      </c>
      <c r="AL108" s="79">
        <v>2566.2147278403531</v>
      </c>
      <c r="AM108" s="79">
        <v>2490.4544133200175</v>
      </c>
      <c r="AN108" s="79">
        <v>2428.8441764849431</v>
      </c>
      <c r="AO108" s="79">
        <v>2367.2339396498692</v>
      </c>
      <c r="AP108" s="79">
        <v>2305.623702814793</v>
      </c>
      <c r="AQ108" s="79">
        <v>2244.0134659797191</v>
      </c>
      <c r="AR108" s="79">
        <v>2182.4032291446447</v>
      </c>
      <c r="AS108" s="79">
        <v>2120.7929923095699</v>
      </c>
      <c r="AT108" s="79">
        <v>2059.1827554744941</v>
      </c>
      <c r="AU108" s="79">
        <v>1997.5725186394191</v>
      </c>
      <c r="AV108" s="79">
        <v>1935.9622818043456</v>
      </c>
      <c r="AW108" s="79">
        <v>1874.3520449692712</v>
      </c>
      <c r="AX108" s="79">
        <v>1812.7418081341953</v>
      </c>
      <c r="AY108" s="79">
        <v>1751.1315712991207</v>
      </c>
      <c r="AZ108" s="79">
        <v>1689.5213344640472</v>
      </c>
      <c r="BA108" s="79">
        <v>1627.9110976289719</v>
      </c>
      <c r="BB108" s="79">
        <v>1566.3008607938975</v>
      </c>
      <c r="BC108" s="79">
        <v>1504.6906239588229</v>
      </c>
      <c r="BD108" s="79">
        <v>1443.0803871237486</v>
      </c>
      <c r="BE108" s="79">
        <v>1381.4701502886737</v>
      </c>
      <c r="BF108" s="79">
        <v>1319.8599134535996</v>
      </c>
      <c r="BG108" s="79">
        <v>1258.2496766185243</v>
      </c>
      <c r="BH108" s="79">
        <v>1196.6394397834499</v>
      </c>
      <c r="BI108" s="79">
        <v>1135.0292029483753</v>
      </c>
      <c r="BJ108" s="79">
        <v>1073.4189661133</v>
      </c>
      <c r="BK108" s="79">
        <v>0</v>
      </c>
      <c r="BL108" s="79">
        <v>0</v>
      </c>
    </row>
    <row r="109" spans="3:64">
      <c r="C109" s="37">
        <v>2049</v>
      </c>
      <c r="D109" s="60">
        <v>2187.551244896899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3257.0172477880847</v>
      </c>
      <c r="AI109" s="79">
        <v>3070.2600944778192</v>
      </c>
      <c r="AJ109" s="79">
        <v>2885.4412773551244</v>
      </c>
      <c r="AK109" s="79">
        <v>2750.2438666342077</v>
      </c>
      <c r="AL109" s="79">
        <v>2633.6544833139578</v>
      </c>
      <c r="AM109" s="79">
        <v>2531.0211205442083</v>
      </c>
      <c r="AN109" s="79">
        <v>2456.2997988754587</v>
      </c>
      <c r="AO109" s="79">
        <v>2395.5344977572099</v>
      </c>
      <c r="AP109" s="79">
        <v>2334.7691966389616</v>
      </c>
      <c r="AQ109" s="79">
        <v>2274.003895520711</v>
      </c>
      <c r="AR109" s="79">
        <v>2213.2385944024627</v>
      </c>
      <c r="AS109" s="79">
        <v>2152.4732932842139</v>
      </c>
      <c r="AT109" s="79">
        <v>2091.7079921659647</v>
      </c>
      <c r="AU109" s="79">
        <v>2030.9426910477143</v>
      </c>
      <c r="AV109" s="79">
        <v>1970.1773899294649</v>
      </c>
      <c r="AW109" s="79">
        <v>1909.412088811217</v>
      </c>
      <c r="AX109" s="79">
        <v>1848.646787692968</v>
      </c>
      <c r="AY109" s="79">
        <v>1787.8814865747177</v>
      </c>
      <c r="AZ109" s="79">
        <v>1727.1161854564687</v>
      </c>
      <c r="BA109" s="79">
        <v>1666.3508843382208</v>
      </c>
      <c r="BB109" s="79">
        <v>1605.5855832199711</v>
      </c>
      <c r="BC109" s="79">
        <v>1544.8202821017221</v>
      </c>
      <c r="BD109" s="79">
        <v>1484.0549809834731</v>
      </c>
      <c r="BE109" s="79">
        <v>1423.2896798652243</v>
      </c>
      <c r="BF109" s="79">
        <v>1362.5243787469751</v>
      </c>
      <c r="BG109" s="79">
        <v>1301.7590776287266</v>
      </c>
      <c r="BH109" s="79">
        <v>1240.9937765104767</v>
      </c>
      <c r="BI109" s="79">
        <v>1180.2284753922279</v>
      </c>
      <c r="BJ109" s="79">
        <v>1119.4631742739789</v>
      </c>
      <c r="BK109" s="79">
        <v>1058.6978731557292</v>
      </c>
      <c r="BL109" s="79">
        <v>0</v>
      </c>
    </row>
    <row r="110" spans="3:64">
      <c r="C110" s="53">
        <v>2050</v>
      </c>
      <c r="D110" s="60">
        <v>2157.0970701920892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3211.6744141003692</v>
      </c>
      <c r="AJ110" s="79">
        <v>3027.5172158711794</v>
      </c>
      <c r="AK110" s="79">
        <v>2845.2713691227882</v>
      </c>
      <c r="AL110" s="79">
        <v>2711.9561202828049</v>
      </c>
      <c r="AM110" s="79">
        <v>2596.9898456584738</v>
      </c>
      <c r="AN110" s="79">
        <v>2495.7853016958829</v>
      </c>
      <c r="AO110" s="79">
        <v>2422.1042190567714</v>
      </c>
      <c r="AP110" s="79">
        <v>2362.1848670793997</v>
      </c>
      <c r="AQ110" s="79">
        <v>2302.2655151020285</v>
      </c>
      <c r="AR110" s="79">
        <v>2242.3461631246555</v>
      </c>
      <c r="AS110" s="79">
        <v>2182.4268111472843</v>
      </c>
      <c r="AT110" s="79">
        <v>2122.5074591699126</v>
      </c>
      <c r="AU110" s="79">
        <v>2062.5881071925405</v>
      </c>
      <c r="AV110" s="79">
        <v>2002.6687552151677</v>
      </c>
      <c r="AW110" s="79">
        <v>1942.7494032377954</v>
      </c>
      <c r="AX110" s="79">
        <v>1882.8300512604249</v>
      </c>
      <c r="AY110" s="79">
        <v>1822.9106992830532</v>
      </c>
      <c r="AZ110" s="79">
        <v>1762.9913473056799</v>
      </c>
      <c r="BA110" s="79">
        <v>1703.0719953283083</v>
      </c>
      <c r="BB110" s="79">
        <v>1643.1526433509375</v>
      </c>
      <c r="BC110" s="79">
        <v>1583.2332913735652</v>
      </c>
      <c r="BD110" s="79">
        <v>1523.3139393961935</v>
      </c>
      <c r="BE110" s="79">
        <v>1463.3945874188216</v>
      </c>
      <c r="BF110" s="79">
        <v>1403.4752354414502</v>
      </c>
      <c r="BG110" s="79">
        <v>1343.5558834640783</v>
      </c>
      <c r="BH110" s="79">
        <v>1283.6365314867069</v>
      </c>
      <c r="BI110" s="79">
        <v>1223.7171795093343</v>
      </c>
      <c r="BJ110" s="79">
        <v>1163.7978275319626</v>
      </c>
      <c r="BK110" s="79">
        <v>1103.878475554591</v>
      </c>
      <c r="BL110" s="79">
        <v>1043.9591235772186</v>
      </c>
    </row>
    <row r="112" spans="3:64">
      <c r="D112" s="242" t="s">
        <v>5918</v>
      </c>
      <c r="E112" s="265">
        <v>0</v>
      </c>
      <c r="F112" s="265">
        <v>-3.8636197239002433E-2</v>
      </c>
      <c r="G112" s="265">
        <v>-3.2901015651889479E-2</v>
      </c>
      <c r="H112" s="265">
        <v>-3.4020318689576966E-2</v>
      </c>
      <c r="I112" s="265">
        <v>-3.5218461990242138E-2</v>
      </c>
      <c r="J112" s="265">
        <v>-3.6504079527572328E-2</v>
      </c>
      <c r="K112" s="265">
        <v>-2.5885622868191741E-2</v>
      </c>
      <c r="L112" s="265">
        <v>-2.6573494320461237E-2</v>
      </c>
      <c r="M112" s="265">
        <v>-2.7298922071071346E-2</v>
      </c>
      <c r="N112" s="265">
        <v>-2.8065068180243336E-2</v>
      </c>
      <c r="O112" s="265">
        <v>-2.8875459931970195E-2</v>
      </c>
      <c r="P112" s="265">
        <v>-1.1582166001023696E-2</v>
      </c>
      <c r="Q112" s="265">
        <v>-1.1717884484301822E-2</v>
      </c>
      <c r="R112" s="265">
        <v>-1.1856821347199308E-2</v>
      </c>
      <c r="S112" s="265">
        <v>-1.199909244261973E-2</v>
      </c>
      <c r="T112" s="265">
        <v>-1.214481925151811E-2</v>
      </c>
      <c r="U112" s="265">
        <v>-1.2294129228856998E-2</v>
      </c>
      <c r="V112" s="265">
        <v>-1.2447156175409245E-2</v>
      </c>
      <c r="W112" s="265">
        <v>-1.2604040637667763E-2</v>
      </c>
      <c r="X112" s="265">
        <v>-1.2764930338389558E-2</v>
      </c>
      <c r="Y112" s="265">
        <v>-1.2929980640543084E-2</v>
      </c>
      <c r="Z112" s="265">
        <v>-1.2016667728992538E-2</v>
      </c>
      <c r="AA112" s="265">
        <v>-1.2162824347826329E-2</v>
      </c>
      <c r="AB112" s="265">
        <v>-1.2312580096812402E-2</v>
      </c>
      <c r="AC112" s="265">
        <v>-1.2466069576971441E-2</v>
      </c>
      <c r="AD112" s="265">
        <v>-1.2623434185832056E-2</v>
      </c>
      <c r="AE112" s="265">
        <v>-1.278482255189357E-2</v>
      </c>
      <c r="AF112" s="265">
        <v>-1.29503910028427E-2</v>
      </c>
      <c r="AG112" s="265">
        <v>-1.3120304070633443E-2</v>
      </c>
      <c r="AH112" s="265">
        <v>-1.3294735036855491E-2</v>
      </c>
      <c r="AI112" s="265">
        <v>-1.3473866522189501E-2</v>
      </c>
      <c r="AJ112" s="265">
        <v>0</v>
      </c>
      <c r="AK112" s="265">
        <v>0</v>
      </c>
      <c r="AL112" s="265">
        <v>0</v>
      </c>
      <c r="AM112" s="265">
        <v>0</v>
      </c>
      <c r="AN112" s="265">
        <v>0</v>
      </c>
      <c r="AO112" s="265">
        <v>0</v>
      </c>
      <c r="AP112" s="265">
        <v>0</v>
      </c>
      <c r="AQ112" s="265">
        <v>0</v>
      </c>
      <c r="AR112" s="265">
        <v>0</v>
      </c>
      <c r="AS112" s="265">
        <v>0</v>
      </c>
      <c r="AT112" s="265">
        <v>0</v>
      </c>
      <c r="AU112" s="265">
        <v>0</v>
      </c>
      <c r="AV112" s="265">
        <v>0</v>
      </c>
      <c r="AW112" s="265">
        <v>0</v>
      </c>
      <c r="AX112" s="265">
        <v>0</v>
      </c>
      <c r="AY112" s="265">
        <v>0</v>
      </c>
      <c r="AZ112" s="265">
        <v>0</v>
      </c>
      <c r="BA112" s="265">
        <v>0</v>
      </c>
      <c r="BB112" s="265">
        <v>0</v>
      </c>
      <c r="BC112" s="265">
        <v>0</v>
      </c>
      <c r="BD112" s="265">
        <v>0</v>
      </c>
      <c r="BE112" s="265">
        <v>0</v>
      </c>
      <c r="BF112" s="265">
        <v>0</v>
      </c>
      <c r="BG112" s="265">
        <v>0</v>
      </c>
      <c r="BH112" s="265">
        <v>0</v>
      </c>
    </row>
    <row r="113" spans="2:65">
      <c r="C113" s="100" t="s">
        <v>62</v>
      </c>
      <c r="D113" s="242" t="s">
        <v>5917</v>
      </c>
      <c r="E113" s="265">
        <v>0</v>
      </c>
      <c r="F113" s="265">
        <v>-1.7391304347826188E-2</v>
      </c>
      <c r="G113" s="265">
        <v>-1.834862385321091E-2</v>
      </c>
      <c r="H113" s="265">
        <v>-1.8691588785046755E-2</v>
      </c>
      <c r="I113" s="265">
        <v>-1.9047619047619077E-2</v>
      </c>
      <c r="J113" s="265">
        <v>-1.9417475728155369E-2</v>
      </c>
      <c r="K113" s="265">
        <v>-1.9801980198019695E-2</v>
      </c>
      <c r="L113" s="265">
        <v>-2.0202020202020089E-2</v>
      </c>
      <c r="M113" s="265">
        <v>-2.0618556701031097E-2</v>
      </c>
      <c r="N113" s="265">
        <v>-2.1052631578947253E-2</v>
      </c>
      <c r="O113" s="265">
        <v>-2.1505376344086051E-2</v>
      </c>
      <c r="P113" s="265">
        <v>-1.0801179383917621E-2</v>
      </c>
      <c r="Q113" s="265">
        <v>-1.0935763259666874E-2</v>
      </c>
      <c r="R113" s="265">
        <v>-1.1073505004328705E-2</v>
      </c>
      <c r="S113" s="265">
        <v>-1.1214517569254529E-2</v>
      </c>
      <c r="T113" s="265">
        <v>-1.1358919356125067E-2</v>
      </c>
      <c r="U113" s="265">
        <v>-1.1506834549714209E-2</v>
      </c>
      <c r="V113" s="265">
        <v>-1.1658393475342232E-2</v>
      </c>
      <c r="W113" s="265">
        <v>-1.1813732983166675E-2</v>
      </c>
      <c r="X113" s="265">
        <v>-1.1972996861704624E-2</v>
      </c>
      <c r="Y113" s="265">
        <v>-1.2136336283203857E-2</v>
      </c>
      <c r="Z113" s="265">
        <v>-1.2303910283770913E-2</v>
      </c>
      <c r="AA113" s="265">
        <v>-1.2475886281449721E-2</v>
      </c>
      <c r="AB113" s="265">
        <v>-1.2652440635814038E-2</v>
      </c>
      <c r="AC113" s="265">
        <v>-1.283375925298509E-2</v>
      </c>
      <c r="AD113" s="265">
        <v>-1.3020038240469477E-2</v>
      </c>
      <c r="AE113" s="265">
        <v>-1.321148461662207E-2</v>
      </c>
      <c r="AF113" s="265">
        <v>-1.3408317080172275E-2</v>
      </c>
      <c r="AG113" s="265">
        <v>-1.3610766845801606E-2</v>
      </c>
      <c r="AH113" s="265">
        <v>-1.3819078552497794E-2</v>
      </c>
      <c r="AI113" s="265">
        <v>-1.4033511252172257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5919</v>
      </c>
      <c r="E114" s="265">
        <v>0</v>
      </c>
      <c r="F114" s="265">
        <v>-2.164028292606144E-2</v>
      </c>
      <c r="G114" s="265">
        <v>-2.1259102212946624E-2</v>
      </c>
      <c r="H114" s="265">
        <v>-2.1757334765952797E-2</v>
      </c>
      <c r="I114" s="265">
        <v>-2.2281787636143691E-2</v>
      </c>
      <c r="J114" s="265">
        <v>-2.2834796488038763E-2</v>
      </c>
      <c r="K114" s="265">
        <v>-2.1018708732054105E-2</v>
      </c>
      <c r="L114" s="265">
        <v>-2.1476315025708317E-2</v>
      </c>
      <c r="M114" s="265">
        <v>-2.1954629775039147E-2</v>
      </c>
      <c r="N114" s="265">
        <v>-2.2455118899206469E-2</v>
      </c>
      <c r="O114" s="265">
        <v>-2.297939306166288E-2</v>
      </c>
      <c r="P114" s="265">
        <v>-1.0957376707338836E-2</v>
      </c>
      <c r="Q114" s="265">
        <v>-1.1092187504593865E-2</v>
      </c>
      <c r="R114" s="265">
        <v>-1.1230168272902826E-2</v>
      </c>
      <c r="S114" s="265">
        <v>-1.137143254392757E-2</v>
      </c>
      <c r="T114" s="265">
        <v>-1.1516099335203677E-2</v>
      </c>
      <c r="U114" s="265">
        <v>-1.1664293485542768E-2</v>
      </c>
      <c r="V114" s="265">
        <v>-1.1816146015355635E-2</v>
      </c>
      <c r="W114" s="265">
        <v>-1.1971794514066892E-2</v>
      </c>
      <c r="X114" s="265">
        <v>-1.213138355704161E-2</v>
      </c>
      <c r="Y114" s="265">
        <v>-1.2295065154671702E-2</v>
      </c>
      <c r="Z114" s="265">
        <v>-1.2246461772815237E-2</v>
      </c>
      <c r="AA114" s="265">
        <v>-1.2413273894725043E-2</v>
      </c>
      <c r="AB114" s="265">
        <v>-1.2584468528013711E-2</v>
      </c>
      <c r="AC114" s="265">
        <v>-1.276022131778236E-2</v>
      </c>
      <c r="AD114" s="265">
        <v>-1.2940717429541995E-2</v>
      </c>
      <c r="AE114" s="265">
        <v>-1.3126152203676371E-2</v>
      </c>
      <c r="AF114" s="265">
        <v>-1.3316731864706359E-2</v>
      </c>
      <c r="AG114" s="265">
        <v>-1.3512674290767973E-2</v>
      </c>
      <c r="AH114" s="265">
        <v>-1.3714209849369335E-2</v>
      </c>
      <c r="AI114" s="265">
        <v>-1.3921582306175706E-2</v>
      </c>
      <c r="AJ114" s="265">
        <v>0</v>
      </c>
      <c r="AK114" s="265">
        <v>0</v>
      </c>
      <c r="AL114" s="265">
        <v>0</v>
      </c>
      <c r="AM114" s="265">
        <v>0</v>
      </c>
      <c r="AN114" s="265">
        <v>0</v>
      </c>
      <c r="AO114" s="265">
        <v>0</v>
      </c>
      <c r="AP114" s="265">
        <v>0</v>
      </c>
      <c r="AQ114" s="265">
        <v>0</v>
      </c>
      <c r="AR114" s="265">
        <v>0</v>
      </c>
      <c r="AS114" s="265">
        <v>0</v>
      </c>
      <c r="AT114" s="265">
        <v>0</v>
      </c>
      <c r="AU114" s="265">
        <v>0</v>
      </c>
      <c r="AV114" s="265">
        <v>0</v>
      </c>
      <c r="AW114" s="265">
        <v>0</v>
      </c>
      <c r="AX114" s="265">
        <v>0</v>
      </c>
      <c r="AY114" s="265">
        <v>0</v>
      </c>
      <c r="AZ114" s="265">
        <v>0</v>
      </c>
      <c r="BA114" s="265">
        <v>0</v>
      </c>
      <c r="BB114" s="265">
        <v>0</v>
      </c>
      <c r="BC114" s="265">
        <v>0</v>
      </c>
      <c r="BD114" s="265">
        <v>0</v>
      </c>
      <c r="BE114" s="265">
        <v>0</v>
      </c>
      <c r="BF114" s="265">
        <v>0</v>
      </c>
      <c r="BG114" s="265">
        <v>0</v>
      </c>
      <c r="BH114" s="265">
        <v>0</v>
      </c>
    </row>
    <row r="115" spans="2:65">
      <c r="C115" s="100" t="s">
        <v>63</v>
      </c>
      <c r="E115" s="62">
        <v>3452.1394676418727</v>
      </c>
      <c r="F115" s="441">
        <v>3377.4341928618792</v>
      </c>
      <c r="G115" s="441">
        <v>3305.6329741383279</v>
      </c>
      <c r="H115" s="441">
        <v>3233.7112109066284</v>
      </c>
      <c r="I115" s="441">
        <v>3161.6583444285898</v>
      </c>
      <c r="J115" s="441">
        <v>3089.4625195688532</v>
      </c>
      <c r="K115" s="441">
        <v>3024.5260067314375</v>
      </c>
      <c r="L115" s="441">
        <v>2959.5703334074256</v>
      </c>
      <c r="M115" s="441">
        <v>2894.5940624442765</v>
      </c>
      <c r="N115" s="441">
        <v>2829.5956086071533</v>
      </c>
      <c r="O115" s="441">
        <v>2764.5732189114142</v>
      </c>
      <c r="P115" s="441">
        <v>2734.2807487167815</v>
      </c>
      <c r="Q115" s="441">
        <v>2703.9515939618136</v>
      </c>
      <c r="R115" s="441">
        <v>2673.5857625598387</v>
      </c>
      <c r="S115" s="441">
        <v>2643.1832624104845</v>
      </c>
      <c r="T115" s="441">
        <v>2612.7441013994176</v>
      </c>
      <c r="U115" s="441">
        <v>2582.2682873980739</v>
      </c>
      <c r="V115" s="441">
        <v>2551.7558282633559</v>
      </c>
      <c r="W115" s="441">
        <v>2521.2067318373142</v>
      </c>
      <c r="X115" s="441">
        <v>2490.6210059468003</v>
      </c>
      <c r="Y115" s="441">
        <v>2459.9986584030903</v>
      </c>
      <c r="Z115" s="441">
        <v>2429.8723788717803</v>
      </c>
      <c r="AA115" s="441">
        <v>2399.7097075036177</v>
      </c>
      <c r="AB115" s="441">
        <v>2369.5106362131692</v>
      </c>
      <c r="AC115" s="441">
        <v>2339.2751560802499</v>
      </c>
      <c r="AD115" s="441">
        <v>2309.0032572954678</v>
      </c>
      <c r="AE115" s="441">
        <v>2278.694929101423</v>
      </c>
      <c r="AF115" s="441">
        <v>2248.3501597291133</v>
      </c>
      <c r="AG115" s="441">
        <v>2217.9689363290977</v>
      </c>
      <c r="AH115" s="441">
        <v>2187.551244896898</v>
      </c>
      <c r="AI115" s="441">
        <v>2157.0970701920887</v>
      </c>
      <c r="AJ115" s="441">
        <v>2157.0970701920887</v>
      </c>
      <c r="AK115" s="441">
        <v>2157.0970701920887</v>
      </c>
      <c r="AL115" s="441">
        <v>2157.0970701920887</v>
      </c>
      <c r="AM115" s="441">
        <v>2157.0970701920887</v>
      </c>
      <c r="AN115" s="441">
        <v>2157.0970701920887</v>
      </c>
      <c r="AO115" s="441">
        <v>2157.0970701920887</v>
      </c>
      <c r="AP115" s="441">
        <v>2157.0970701920887</v>
      </c>
      <c r="AQ115" s="441">
        <v>2157.0970701920887</v>
      </c>
      <c r="AR115" s="441">
        <v>2157.0970701920887</v>
      </c>
      <c r="AS115" s="441">
        <v>2157.0970701920887</v>
      </c>
      <c r="AT115" s="441">
        <v>2157.0970701920887</v>
      </c>
      <c r="AU115" s="441">
        <v>2157.0970701920887</v>
      </c>
      <c r="AV115" s="441">
        <v>2157.0970701920887</v>
      </c>
      <c r="AW115" s="441">
        <v>2157.0970701920887</v>
      </c>
      <c r="AX115" s="441">
        <v>2157.0970701920887</v>
      </c>
      <c r="AY115" s="441">
        <v>2157.0970701920887</v>
      </c>
      <c r="AZ115" s="441">
        <v>2157.0970701920887</v>
      </c>
      <c r="BA115" s="441">
        <v>2157.0970701920887</v>
      </c>
      <c r="BB115" s="441">
        <v>2157.0970701920887</v>
      </c>
      <c r="BC115" s="441">
        <v>2157.0970701920887</v>
      </c>
      <c r="BD115" s="441">
        <v>2157.0970701920887</v>
      </c>
      <c r="BE115" s="441">
        <v>2157.0970701920887</v>
      </c>
      <c r="BF115" s="441">
        <v>2157.0970701920887</v>
      </c>
      <c r="BG115" s="441">
        <v>2157.0970701920887</v>
      </c>
      <c r="BH115" s="441">
        <v>2157.0970701920887</v>
      </c>
    </row>
    <row r="116" spans="2:65">
      <c r="C116" s="100" t="s">
        <v>291</v>
      </c>
      <c r="D116" s="170">
        <v>30</v>
      </c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258"/>
      <c r="S116" s="258"/>
      <c r="T116" s="258"/>
      <c r="U116" s="258"/>
      <c r="V116" s="258"/>
      <c r="W116" s="258"/>
      <c r="X116" s="258"/>
      <c r="Y116" s="258"/>
      <c r="Z116" s="258"/>
      <c r="AA116" s="258"/>
      <c r="AB116" s="258"/>
      <c r="AC116" s="258"/>
      <c r="AD116" s="258"/>
      <c r="AE116" s="258"/>
      <c r="AF116" s="258"/>
      <c r="AG116" s="258"/>
      <c r="AH116" s="258"/>
      <c r="AI116" s="258"/>
    </row>
    <row r="117" spans="2:65">
      <c r="E117" s="445" t="s">
        <v>5920</v>
      </c>
      <c r="F117" s="806">
        <v>100</v>
      </c>
      <c r="G117" s="617" t="s">
        <v>170</v>
      </c>
    </row>
    <row r="118" spans="2:65">
      <c r="C118" s="454" t="s">
        <v>1293</v>
      </c>
      <c r="D118" s="62">
        <v>0</v>
      </c>
      <c r="E118" s="445" t="s">
        <v>5921</v>
      </c>
      <c r="F118" s="807">
        <v>25</v>
      </c>
      <c r="G118" s="619" t="s">
        <v>170</v>
      </c>
    </row>
    <row r="119" spans="2:65">
      <c r="E119" s="445" t="s">
        <v>1214</v>
      </c>
      <c r="F119" s="620">
        <v>125</v>
      </c>
      <c r="G119" s="621" t="s">
        <v>170</v>
      </c>
    </row>
    <row r="120" spans="2:65">
      <c r="B120" s="454" t="s">
        <v>46</v>
      </c>
    </row>
    <row r="121" spans="2:65">
      <c r="B121" s="454" t="s">
        <v>48</v>
      </c>
    </row>
    <row r="122" spans="2:65">
      <c r="B122" s="85" t="s">
        <v>49</v>
      </c>
      <c r="D122" s="454" t="s">
        <v>57</v>
      </c>
      <c r="E122" s="454">
        <v>2020</v>
      </c>
      <c r="F122" s="454">
        <v>2021</v>
      </c>
      <c r="G122" s="454">
        <v>2022</v>
      </c>
      <c r="H122" s="454">
        <v>2023</v>
      </c>
      <c r="I122" s="454">
        <v>2024</v>
      </c>
      <c r="J122" s="454">
        <v>2025</v>
      </c>
      <c r="K122" s="454">
        <v>2026</v>
      </c>
      <c r="L122" s="454">
        <v>2027</v>
      </c>
      <c r="M122" s="454">
        <v>2028</v>
      </c>
      <c r="N122" s="454">
        <v>2029</v>
      </c>
      <c r="O122" s="454">
        <v>2030</v>
      </c>
      <c r="P122" s="454">
        <v>2031</v>
      </c>
      <c r="Q122" s="454">
        <v>2032</v>
      </c>
      <c r="R122" s="454">
        <v>2033</v>
      </c>
      <c r="S122" s="454">
        <v>2034</v>
      </c>
      <c r="T122" s="454">
        <v>2035</v>
      </c>
      <c r="U122" s="454">
        <v>2036</v>
      </c>
      <c r="V122" s="454">
        <v>2037</v>
      </c>
      <c r="W122" s="454">
        <v>2038</v>
      </c>
      <c r="X122" s="454">
        <v>2039</v>
      </c>
      <c r="Y122" s="454">
        <v>2040</v>
      </c>
      <c r="Z122" s="454">
        <v>2041</v>
      </c>
      <c r="AA122" s="454">
        <v>2042</v>
      </c>
      <c r="AB122" s="454">
        <v>2043</v>
      </c>
      <c r="AC122" s="454">
        <v>2044</v>
      </c>
      <c r="AD122" s="454">
        <v>2045</v>
      </c>
      <c r="AE122" s="454">
        <v>2046</v>
      </c>
      <c r="AF122" s="773" t="s">
        <v>5026</v>
      </c>
      <c r="AG122" s="454">
        <v>2047</v>
      </c>
      <c r="AH122" s="454">
        <v>2048</v>
      </c>
      <c r="AI122" s="454">
        <v>2049</v>
      </c>
      <c r="AJ122" s="454">
        <v>2050</v>
      </c>
      <c r="AK122" s="454">
        <v>2051</v>
      </c>
      <c r="AL122" s="454">
        <v>2052</v>
      </c>
      <c r="AM122" s="454">
        <v>2053</v>
      </c>
      <c r="AN122" s="454">
        <v>2054</v>
      </c>
      <c r="AO122" s="454">
        <v>2055</v>
      </c>
      <c r="AP122" s="454">
        <v>2056</v>
      </c>
      <c r="AQ122" s="454">
        <v>2057</v>
      </c>
      <c r="AR122" s="454">
        <v>2058</v>
      </c>
      <c r="AS122" s="454">
        <v>2059</v>
      </c>
      <c r="AT122" s="454">
        <v>2060</v>
      </c>
      <c r="AU122" s="454">
        <v>2061</v>
      </c>
      <c r="AV122" s="454">
        <v>2062</v>
      </c>
      <c r="AW122" s="454">
        <v>2063</v>
      </c>
      <c r="AX122" s="454">
        <v>2064</v>
      </c>
      <c r="AY122" s="454">
        <v>2065</v>
      </c>
      <c r="AZ122" s="454">
        <v>2066</v>
      </c>
      <c r="BA122" s="454">
        <v>2067</v>
      </c>
      <c r="BB122" s="454">
        <v>2068</v>
      </c>
      <c r="BC122" s="454">
        <v>2069</v>
      </c>
      <c r="BD122" s="454">
        <v>2070</v>
      </c>
      <c r="BE122" s="454">
        <v>2071</v>
      </c>
      <c r="BF122" s="454">
        <v>2072</v>
      </c>
      <c r="BG122" s="454">
        <v>2073</v>
      </c>
      <c r="BH122" s="454">
        <v>2074</v>
      </c>
      <c r="BI122" s="454">
        <v>2075</v>
      </c>
      <c r="BJ122" s="454">
        <v>2076</v>
      </c>
      <c r="BK122" s="454">
        <v>2077</v>
      </c>
      <c r="BL122" s="454">
        <v>2078</v>
      </c>
      <c r="BM122" s="454">
        <v>2079</v>
      </c>
    </row>
    <row r="123" spans="2:65">
      <c r="C123" s="560">
        <v>2020</v>
      </c>
      <c r="D123" s="60">
        <v>3452.1394676418727</v>
      </c>
      <c r="E123" s="102">
        <v>5139.846581472646</v>
      </c>
      <c r="F123" s="102">
        <v>4845.1281188488392</v>
      </c>
      <c r="G123" s="102">
        <v>4553.4685134153624</v>
      </c>
      <c r="H123" s="102">
        <v>4340.1156520543191</v>
      </c>
      <c r="I123" s="102">
        <v>4156.1278197204392</v>
      </c>
      <c r="J123" s="102">
        <v>3994.1637591569306</v>
      </c>
      <c r="K123" s="102">
        <v>3876.2472421341672</v>
      </c>
      <c r="L123" s="102">
        <v>3780.3544968817755</v>
      </c>
      <c r="M123" s="102">
        <v>3684.4617516293833</v>
      </c>
      <c r="N123" s="102">
        <v>3588.5690063769916</v>
      </c>
      <c r="O123" s="102">
        <v>3492.6762611245995</v>
      </c>
      <c r="P123" s="102">
        <v>3396.7835158722078</v>
      </c>
      <c r="Q123" s="102">
        <v>3300.8907706198156</v>
      </c>
      <c r="R123" s="102">
        <v>3204.9980253674244</v>
      </c>
      <c r="S123" s="102">
        <v>3109.1052801150331</v>
      </c>
      <c r="T123" s="102">
        <v>3013.212534862641</v>
      </c>
      <c r="U123" s="102">
        <v>2917.3197896102492</v>
      </c>
      <c r="V123" s="102">
        <v>2821.4270443578571</v>
      </c>
      <c r="W123" s="102">
        <v>2725.5342991054649</v>
      </c>
      <c r="X123" s="102">
        <v>2629.6415538530741</v>
      </c>
      <c r="Y123" s="102">
        <v>2533.7488086006829</v>
      </c>
      <c r="Z123" s="102">
        <v>2437.8560633482916</v>
      </c>
      <c r="AA123" s="102">
        <v>2341.9633180958999</v>
      </c>
      <c r="AB123" s="102">
        <v>2246.0705728435082</v>
      </c>
      <c r="AC123" s="102">
        <v>2150.177827591117</v>
      </c>
      <c r="AD123" s="102">
        <v>2054.2850823387253</v>
      </c>
      <c r="AE123" s="102">
        <v>1958.3923370863336</v>
      </c>
      <c r="AF123" s="563">
        <v>1769.2975166770022</v>
      </c>
      <c r="AG123" s="102">
        <v>1862.4995918339414</v>
      </c>
      <c r="AH123" s="102">
        <v>1766.6068465815501</v>
      </c>
      <c r="AI123" s="102">
        <v>1670.7141013291573</v>
      </c>
      <c r="AJ123" s="102">
        <v>0</v>
      </c>
      <c r="AK123" s="102">
        <v>0</v>
      </c>
      <c r="AL123" s="102">
        <v>0</v>
      </c>
      <c r="AM123" s="102">
        <v>0</v>
      </c>
      <c r="AN123" s="102">
        <v>0</v>
      </c>
      <c r="AO123" s="102">
        <v>0</v>
      </c>
      <c r="AP123" s="102">
        <v>0</v>
      </c>
      <c r="AQ123" s="102">
        <v>0</v>
      </c>
      <c r="AR123" s="102">
        <v>0</v>
      </c>
      <c r="AS123" s="102">
        <v>0</v>
      </c>
      <c r="AT123" s="102">
        <v>0</v>
      </c>
      <c r="AU123" s="102">
        <v>0</v>
      </c>
      <c r="AV123" s="102">
        <v>0</v>
      </c>
      <c r="AW123" s="102">
        <v>0</v>
      </c>
      <c r="AX123" s="102">
        <v>0</v>
      </c>
      <c r="AY123" s="102">
        <v>0</v>
      </c>
      <c r="AZ123" s="102">
        <v>0</v>
      </c>
      <c r="BA123" s="102">
        <v>0</v>
      </c>
      <c r="BB123" s="102">
        <v>0</v>
      </c>
      <c r="BC123" s="102">
        <v>0</v>
      </c>
      <c r="BD123" s="102">
        <v>0</v>
      </c>
      <c r="BE123" s="102">
        <v>0</v>
      </c>
      <c r="BF123" s="102">
        <v>0</v>
      </c>
      <c r="BG123" s="102">
        <v>0</v>
      </c>
      <c r="BH123" s="102">
        <v>0</v>
      </c>
      <c r="BI123" s="102">
        <v>0</v>
      </c>
      <c r="BJ123" s="102">
        <v>0</v>
      </c>
      <c r="BK123" s="102">
        <v>0</v>
      </c>
      <c r="BL123" s="102">
        <v>0</v>
      </c>
      <c r="BM123" s="102">
        <v>0</v>
      </c>
    </row>
    <row r="124" spans="2:65">
      <c r="C124" s="560">
        <v>2021</v>
      </c>
      <c r="D124" s="60">
        <v>3377.4341928618801</v>
      </c>
      <c r="E124" s="78"/>
      <c r="F124" s="79">
        <v>5028.6188472530284</v>
      </c>
      <c r="G124" s="79">
        <v>4740.2781755439346</v>
      </c>
      <c r="H124" s="79">
        <v>4454.9301664901413</v>
      </c>
      <c r="I124" s="79">
        <v>4246.1943214120356</v>
      </c>
      <c r="J124" s="79">
        <v>4066.1880378248138</v>
      </c>
      <c r="K124" s="79">
        <v>3907.7289253557533</v>
      </c>
      <c r="L124" s="79">
        <v>3792.3641551230185</v>
      </c>
      <c r="M124" s="79">
        <v>3698.5465560084454</v>
      </c>
      <c r="N124" s="79">
        <v>3604.7289568938713</v>
      </c>
      <c r="O124" s="79">
        <v>3510.9113577792982</v>
      </c>
      <c r="P124" s="79">
        <v>3417.0937586647246</v>
      </c>
      <c r="Q124" s="79">
        <v>3323.2761595501515</v>
      </c>
      <c r="R124" s="79">
        <v>3229.458560435578</v>
      </c>
      <c r="S124" s="79">
        <v>3135.6409613210049</v>
      </c>
      <c r="T124" s="79">
        <v>3041.8233622064322</v>
      </c>
      <c r="U124" s="79">
        <v>2948.0057630918586</v>
      </c>
      <c r="V124" s="79">
        <v>2854.1881639772855</v>
      </c>
      <c r="W124" s="79">
        <v>2760.3705648627115</v>
      </c>
      <c r="X124" s="79">
        <v>2666.5529657481379</v>
      </c>
      <c r="Y124" s="79">
        <v>2572.7353666335657</v>
      </c>
      <c r="Z124" s="79">
        <v>2478.9177675189931</v>
      </c>
      <c r="AA124" s="79">
        <v>2385.1001684044204</v>
      </c>
      <c r="AB124" s="79">
        <v>2291.2825692898468</v>
      </c>
      <c r="AC124" s="79">
        <v>2197.4649701752737</v>
      </c>
      <c r="AD124" s="79">
        <v>2103.6473710607011</v>
      </c>
      <c r="AE124" s="79">
        <v>2009.8297719461277</v>
      </c>
      <c r="AF124" s="563">
        <v>1780.2205853460875</v>
      </c>
      <c r="AG124" s="79">
        <v>1916.0121728315546</v>
      </c>
      <c r="AH124" s="79">
        <v>1822.1945737169808</v>
      </c>
      <c r="AI124" s="79">
        <v>1728.3769746024082</v>
      </c>
      <c r="AJ124" s="79">
        <v>1634.5593754878339</v>
      </c>
      <c r="AK124" s="79">
        <v>0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C125" s="37">
        <v>2022</v>
      </c>
      <c r="D125" s="60">
        <v>3305.6329741383283</v>
      </c>
      <c r="E125" s="78"/>
      <c r="F125" s="80"/>
      <c r="G125" s="79">
        <v>4921.714925189327</v>
      </c>
      <c r="H125" s="79">
        <v>4639.5041172922465</v>
      </c>
      <c r="I125" s="79">
        <v>4360.2223507291883</v>
      </c>
      <c r="J125" s="79">
        <v>4155.9240423171041</v>
      </c>
      <c r="K125" s="79">
        <v>3979.7445307116354</v>
      </c>
      <c r="L125" s="79">
        <v>3824.6541167111272</v>
      </c>
      <c r="M125" s="79">
        <v>3711.7418979205436</v>
      </c>
      <c r="N125" s="79">
        <v>3619.9187767349204</v>
      </c>
      <c r="O125" s="79">
        <v>3528.0956555492962</v>
      </c>
      <c r="P125" s="79">
        <v>3436.272534363673</v>
      </c>
      <c r="Q125" s="79">
        <v>3344.4494131780493</v>
      </c>
      <c r="R125" s="79">
        <v>3252.6262919924261</v>
      </c>
      <c r="S125" s="79">
        <v>3160.8031708068029</v>
      </c>
      <c r="T125" s="79">
        <v>3068.9800496211797</v>
      </c>
      <c r="U125" s="79">
        <v>2977.1569284355569</v>
      </c>
      <c r="V125" s="79">
        <v>2885.3338072499332</v>
      </c>
      <c r="W125" s="79">
        <v>2793.51068606431</v>
      </c>
      <c r="X125" s="79">
        <v>2701.6875648786859</v>
      </c>
      <c r="Y125" s="79">
        <v>2609.8644436930626</v>
      </c>
      <c r="Z125" s="79">
        <v>2518.0413225074403</v>
      </c>
      <c r="AA125" s="79">
        <v>2426.2182013218176</v>
      </c>
      <c r="AB125" s="79">
        <v>2334.3950801361948</v>
      </c>
      <c r="AC125" s="79">
        <v>2242.5719589505711</v>
      </c>
      <c r="AD125" s="79">
        <v>2150.7488377649479</v>
      </c>
      <c r="AE125" s="79">
        <v>2058.9257165793251</v>
      </c>
      <c r="AF125" s="563">
        <v>1791.1821434284018</v>
      </c>
      <c r="AG125" s="79">
        <v>1967.1025953937019</v>
      </c>
      <c r="AH125" s="79">
        <v>1875.2794742080787</v>
      </c>
      <c r="AI125" s="79">
        <v>1783.456353022455</v>
      </c>
      <c r="AJ125" s="79">
        <v>1691.6332318368322</v>
      </c>
      <c r="AK125" s="79">
        <v>1599.8101106512079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3</v>
      </c>
      <c r="D126" s="60">
        <v>3233.7112109066293</v>
      </c>
      <c r="E126" s="78"/>
      <c r="F126" s="80"/>
      <c r="G126" s="80"/>
      <c r="H126" s="79">
        <v>4814.6315259393969</v>
      </c>
      <c r="I126" s="79">
        <v>4538.5608730643025</v>
      </c>
      <c r="J126" s="79">
        <v>4265.3555333903842</v>
      </c>
      <c r="K126" s="79">
        <v>4065.5022116665391</v>
      </c>
      <c r="L126" s="79">
        <v>3893.1558966739726</v>
      </c>
      <c r="M126" s="79">
        <v>3741.4398367298641</v>
      </c>
      <c r="N126" s="79">
        <v>3630.9842868826736</v>
      </c>
      <c r="O126" s="79">
        <v>3541.1589920839406</v>
      </c>
      <c r="P126" s="79">
        <v>3451.3336972852067</v>
      </c>
      <c r="Q126" s="79">
        <v>3361.5084024864736</v>
      </c>
      <c r="R126" s="79">
        <v>3271.6831076877402</v>
      </c>
      <c r="S126" s="79">
        <v>3181.8578128890072</v>
      </c>
      <c r="T126" s="79">
        <v>3092.0325180902742</v>
      </c>
      <c r="U126" s="79">
        <v>3002.2072232915411</v>
      </c>
      <c r="V126" s="79">
        <v>2912.3819284928086</v>
      </c>
      <c r="W126" s="79">
        <v>2822.5566336940756</v>
      </c>
      <c r="X126" s="79">
        <v>2732.7313388953426</v>
      </c>
      <c r="Y126" s="79">
        <v>2642.9060440966086</v>
      </c>
      <c r="Z126" s="79">
        <v>2553.0807492978756</v>
      </c>
      <c r="AA126" s="79">
        <v>2463.2554544991435</v>
      </c>
      <c r="AB126" s="79">
        <v>2373.430159700411</v>
      </c>
      <c r="AC126" s="79">
        <v>2283.6048649016784</v>
      </c>
      <c r="AD126" s="79">
        <v>2193.7795701029449</v>
      </c>
      <c r="AE126" s="79">
        <v>2103.9542753042119</v>
      </c>
      <c r="AF126" s="563">
        <v>1800.5838111467031</v>
      </c>
      <c r="AG126" s="79">
        <v>2014.1289805054796</v>
      </c>
      <c r="AH126" s="79">
        <v>1924.3036857067466</v>
      </c>
      <c r="AI126" s="79">
        <v>1834.4783909080136</v>
      </c>
      <c r="AJ126" s="79">
        <v>1744.6530961092801</v>
      </c>
      <c r="AK126" s="79">
        <v>1654.8278013105478</v>
      </c>
      <c r="AL126" s="79">
        <v>1565.0025065118136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4</v>
      </c>
      <c r="D127" s="60">
        <v>3161.658344428592</v>
      </c>
      <c r="E127" s="78"/>
      <c r="F127" s="80"/>
      <c r="G127" s="80"/>
      <c r="H127" s="80"/>
      <c r="I127" s="79">
        <v>4707.3529287321335</v>
      </c>
      <c r="J127" s="79">
        <v>4437.4336235169731</v>
      </c>
      <c r="K127" s="79">
        <v>4170.3157872027296</v>
      </c>
      <c r="L127" s="79">
        <v>3974.9155547519131</v>
      </c>
      <c r="M127" s="79">
        <v>3806.409423749883</v>
      </c>
      <c r="N127" s="79">
        <v>3658.0738688344413</v>
      </c>
      <c r="O127" s="79">
        <v>3550.0794660921792</v>
      </c>
      <c r="P127" s="79">
        <v>3462.2556394365056</v>
      </c>
      <c r="Q127" s="79">
        <v>3374.431812780831</v>
      </c>
      <c r="R127" s="79">
        <v>3286.6079861251574</v>
      </c>
      <c r="S127" s="79">
        <v>3198.7841594694837</v>
      </c>
      <c r="T127" s="79">
        <v>3110.9603328138101</v>
      </c>
      <c r="U127" s="79">
        <v>3023.1365061581364</v>
      </c>
      <c r="V127" s="79">
        <v>2935.3126795024627</v>
      </c>
      <c r="W127" s="79">
        <v>2847.4888528467895</v>
      </c>
      <c r="X127" s="79">
        <v>2759.6650261911159</v>
      </c>
      <c r="Y127" s="79">
        <v>2671.8411995354422</v>
      </c>
      <c r="Z127" s="79">
        <v>2584.0173728797677</v>
      </c>
      <c r="AA127" s="79">
        <v>2496.193546224094</v>
      </c>
      <c r="AB127" s="79">
        <v>2408.3697195684213</v>
      </c>
      <c r="AC127" s="79">
        <v>2320.5458929127481</v>
      </c>
      <c r="AD127" s="79">
        <v>2232.7220662570749</v>
      </c>
      <c r="AE127" s="79">
        <v>2144.8982396014007</v>
      </c>
      <c r="AF127" s="563">
        <v>1808.3710775207471</v>
      </c>
      <c r="AG127" s="79">
        <v>2057.0744129457271</v>
      </c>
      <c r="AH127" s="79">
        <v>1969.2505862900541</v>
      </c>
      <c r="AI127" s="79">
        <v>1881.4267596343805</v>
      </c>
      <c r="AJ127" s="79">
        <v>1793.6029329787068</v>
      </c>
      <c r="AK127" s="79">
        <v>1705.7791063230327</v>
      </c>
      <c r="AL127" s="79">
        <v>1617.9552796673597</v>
      </c>
      <c r="AM127" s="79">
        <v>1530.1314530116849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5</v>
      </c>
      <c r="D128" s="60">
        <v>3089.4625195688541</v>
      </c>
      <c r="E128" s="78"/>
      <c r="F128" s="80"/>
      <c r="G128" s="80"/>
      <c r="H128" s="80"/>
      <c r="I128" s="80"/>
      <c r="J128" s="79">
        <v>4599.8614826071616</v>
      </c>
      <c r="K128" s="79">
        <v>4336.1057297947827</v>
      </c>
      <c r="L128" s="79">
        <v>4075.0874749110999</v>
      </c>
      <c r="M128" s="79">
        <v>3884.1491670020132</v>
      </c>
      <c r="N128" s="79">
        <v>3719.4908392084017</v>
      </c>
      <c r="O128" s="79">
        <v>3574.5424965013945</v>
      </c>
      <c r="P128" s="79">
        <v>3469.0141239675991</v>
      </c>
      <c r="Q128" s="79">
        <v>3383.1957365204084</v>
      </c>
      <c r="R128" s="79">
        <v>3297.3773490732169</v>
      </c>
      <c r="S128" s="79">
        <v>3211.5589616260263</v>
      </c>
      <c r="T128" s="79">
        <v>3125.7405741788357</v>
      </c>
      <c r="U128" s="79">
        <v>3039.9221867316455</v>
      </c>
      <c r="V128" s="79">
        <v>2954.1037992844549</v>
      </c>
      <c r="W128" s="79">
        <v>2868.2854118372643</v>
      </c>
      <c r="X128" s="79">
        <v>2782.4670243900741</v>
      </c>
      <c r="Y128" s="79">
        <v>2696.6486369428835</v>
      </c>
      <c r="Z128" s="79">
        <v>2610.8302494956929</v>
      </c>
      <c r="AA128" s="79">
        <v>2525.0118620485014</v>
      </c>
      <c r="AB128" s="79">
        <v>2439.1934746013112</v>
      </c>
      <c r="AC128" s="79">
        <v>2353.3750871541215</v>
      </c>
      <c r="AD128" s="79">
        <v>2267.5566997069313</v>
      </c>
      <c r="AE128" s="79">
        <v>2181.7383122597412</v>
      </c>
      <c r="AF128" s="563">
        <v>1814.4877820767229</v>
      </c>
      <c r="AG128" s="79">
        <v>2095.9199248125501</v>
      </c>
      <c r="AH128" s="79">
        <v>2010.1015373653595</v>
      </c>
      <c r="AI128" s="79">
        <v>1924.2831499181698</v>
      </c>
      <c r="AJ128" s="79">
        <v>1838.4647624709792</v>
      </c>
      <c r="AK128" s="79">
        <v>1752.6463750237886</v>
      </c>
      <c r="AL128" s="79">
        <v>1666.8279875765977</v>
      </c>
      <c r="AM128" s="79">
        <v>1581.0096001294078</v>
      </c>
      <c r="AN128" s="79">
        <v>1495.191212682216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6</v>
      </c>
      <c r="D129" s="60">
        <v>3024.5260067314398</v>
      </c>
      <c r="E129" s="78"/>
      <c r="F129" s="80"/>
      <c r="G129" s="80"/>
      <c r="H129" s="80"/>
      <c r="I129" s="80"/>
      <c r="J129" s="80"/>
      <c r="K129" s="79">
        <v>4503.1783338964469</v>
      </c>
      <c r="L129" s="79">
        <v>4244.966386428835</v>
      </c>
      <c r="M129" s="79">
        <v>3989.4343982183013</v>
      </c>
      <c r="N129" s="79">
        <v>3802.509366988947</v>
      </c>
      <c r="O129" s="79">
        <v>3641.3119446275368</v>
      </c>
      <c r="P129" s="79">
        <v>3499.4102289170819</v>
      </c>
      <c r="Q129" s="79">
        <v>3396.099926508542</v>
      </c>
      <c r="R129" s="79">
        <v>3312.0853307509587</v>
      </c>
      <c r="S129" s="79">
        <v>3228.0707349933741</v>
      </c>
      <c r="T129" s="79">
        <v>3144.0561392357909</v>
      </c>
      <c r="U129" s="79">
        <v>3060.0415434782071</v>
      </c>
      <c r="V129" s="79">
        <v>2976.0269477206239</v>
      </c>
      <c r="W129" s="79">
        <v>2892.0123519630406</v>
      </c>
      <c r="X129" s="79">
        <v>2807.9977562054569</v>
      </c>
      <c r="Y129" s="79">
        <v>2723.9831604478736</v>
      </c>
      <c r="Z129" s="79">
        <v>2639.9685646902903</v>
      </c>
      <c r="AA129" s="79">
        <v>2555.9539689327066</v>
      </c>
      <c r="AB129" s="79">
        <v>2471.9393731751225</v>
      </c>
      <c r="AC129" s="79">
        <v>2387.9247774175392</v>
      </c>
      <c r="AD129" s="79">
        <v>2303.9101816599564</v>
      </c>
      <c r="AE129" s="79">
        <v>2219.8955859023736</v>
      </c>
      <c r="AF129" s="563">
        <v>1823.3464342365023</v>
      </c>
      <c r="AG129" s="79">
        <v>2135.8809901447903</v>
      </c>
      <c r="AH129" s="79">
        <v>2051.8663943872061</v>
      </c>
      <c r="AI129" s="79">
        <v>1967.8517986296229</v>
      </c>
      <c r="AJ129" s="79">
        <v>1883.8372028720401</v>
      </c>
      <c r="AK129" s="79">
        <v>1799.8226071144566</v>
      </c>
      <c r="AL129" s="79">
        <v>1715.8080113568731</v>
      </c>
      <c r="AM129" s="79">
        <v>1631.7934155992893</v>
      </c>
      <c r="AN129" s="79">
        <v>1547.7788198417063</v>
      </c>
      <c r="AO129" s="79">
        <v>1463.7642240841217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7</v>
      </c>
      <c r="D130" s="60">
        <v>2959.570333407426</v>
      </c>
      <c r="E130" s="78"/>
      <c r="F130" s="80"/>
      <c r="G130" s="80"/>
      <c r="H130" s="80"/>
      <c r="I130" s="80"/>
      <c r="J130" s="80"/>
      <c r="K130" s="80"/>
      <c r="L130" s="79">
        <v>4406.4666573807426</v>
      </c>
      <c r="M130" s="79">
        <v>4153.8001510403465</v>
      </c>
      <c r="N130" s="79">
        <v>3903.7560483077677</v>
      </c>
      <c r="O130" s="79">
        <v>3720.8454779352855</v>
      </c>
      <c r="P130" s="79">
        <v>3563.109982197841</v>
      </c>
      <c r="Q130" s="79">
        <v>3424.2557924366724</v>
      </c>
      <c r="R130" s="79">
        <v>3323.1642146280597</v>
      </c>
      <c r="S130" s="79">
        <v>3240.9539427957238</v>
      </c>
      <c r="T130" s="79">
        <v>3158.7436709633866</v>
      </c>
      <c r="U130" s="79">
        <v>3076.5333991310508</v>
      </c>
      <c r="V130" s="79">
        <v>2994.3231272987146</v>
      </c>
      <c r="W130" s="79">
        <v>2912.1128554663783</v>
      </c>
      <c r="X130" s="79">
        <v>2829.9025836340425</v>
      </c>
      <c r="Y130" s="79">
        <v>2747.6923118017062</v>
      </c>
      <c r="Z130" s="79">
        <v>2665.4820399693704</v>
      </c>
      <c r="AA130" s="79">
        <v>2583.2717681370345</v>
      </c>
      <c r="AB130" s="79">
        <v>2501.0614963046983</v>
      </c>
      <c r="AC130" s="79">
        <v>2418.8512244723615</v>
      </c>
      <c r="AD130" s="79">
        <v>2336.6409526400257</v>
      </c>
      <c r="AE130" s="79">
        <v>2254.4306808076904</v>
      </c>
      <c r="AF130" s="563">
        <v>1830.7438253460248</v>
      </c>
      <c r="AG130" s="79">
        <v>2172.220408975355</v>
      </c>
      <c r="AH130" s="79">
        <v>2090.0101371430187</v>
      </c>
      <c r="AI130" s="79">
        <v>2007.7998653106822</v>
      </c>
      <c r="AJ130" s="79">
        <v>1925.5895934783464</v>
      </c>
      <c r="AK130" s="79">
        <v>1843.3793216460108</v>
      </c>
      <c r="AL130" s="79">
        <v>1761.1690498136747</v>
      </c>
      <c r="AM130" s="79">
        <v>1678.9587779813387</v>
      </c>
      <c r="AN130" s="79">
        <v>1596.7485061490024</v>
      </c>
      <c r="AO130" s="79">
        <v>1514.5382343166668</v>
      </c>
      <c r="AP130" s="79">
        <v>1432.3279624843296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8</v>
      </c>
      <c r="D131" s="60">
        <v>2894.5940624442769</v>
      </c>
      <c r="E131" s="78"/>
      <c r="F131" s="80"/>
      <c r="G131" s="80"/>
      <c r="H131" s="80"/>
      <c r="I131" s="80"/>
      <c r="J131" s="80"/>
      <c r="K131" s="80"/>
      <c r="L131" s="80"/>
      <c r="M131" s="79">
        <v>4309.7243133018937</v>
      </c>
      <c r="N131" s="79">
        <v>4062.6050065647541</v>
      </c>
      <c r="O131" s="79">
        <v>3818.0505295351008</v>
      </c>
      <c r="P131" s="79">
        <v>3639.1556930170877</v>
      </c>
      <c r="Q131" s="79">
        <v>3484.8832216909409</v>
      </c>
      <c r="R131" s="79">
        <v>3349.0775242586919</v>
      </c>
      <c r="S131" s="79">
        <v>3250.2053746142419</v>
      </c>
      <c r="T131" s="79">
        <v>3169.7999988636902</v>
      </c>
      <c r="U131" s="79">
        <v>3089.3946231131376</v>
      </c>
      <c r="V131" s="79">
        <v>3008.989247362586</v>
      </c>
      <c r="W131" s="79">
        <v>2928.5838716120338</v>
      </c>
      <c r="X131" s="79">
        <v>2848.1784958614817</v>
      </c>
      <c r="Y131" s="79">
        <v>2767.7731201109304</v>
      </c>
      <c r="Z131" s="79">
        <v>2687.3677443603783</v>
      </c>
      <c r="AA131" s="79">
        <v>2606.9623686098266</v>
      </c>
      <c r="AB131" s="79">
        <v>2526.5569928592754</v>
      </c>
      <c r="AC131" s="79">
        <v>2446.1516171087233</v>
      </c>
      <c r="AD131" s="79">
        <v>2365.7462413581707</v>
      </c>
      <c r="AE131" s="79">
        <v>2285.340865607619</v>
      </c>
      <c r="AF131" s="563">
        <v>1836.6388349753599</v>
      </c>
      <c r="AG131" s="79">
        <v>2204.9354898570682</v>
      </c>
      <c r="AH131" s="79">
        <v>2124.530114106517</v>
      </c>
      <c r="AI131" s="79">
        <v>2044.1247383559648</v>
      </c>
      <c r="AJ131" s="79">
        <v>1963.7193626054127</v>
      </c>
      <c r="AK131" s="79">
        <v>1883.3139868548612</v>
      </c>
      <c r="AL131" s="79">
        <v>1802.9086111043098</v>
      </c>
      <c r="AM131" s="79">
        <v>1722.5032353537581</v>
      </c>
      <c r="AN131" s="79">
        <v>1642.0978596032062</v>
      </c>
      <c r="AO131" s="79">
        <v>1561.6924838526543</v>
      </c>
      <c r="AP131" s="79">
        <v>1481.2871081021028</v>
      </c>
      <c r="AQ131" s="79">
        <v>1400.88173235155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9</v>
      </c>
      <c r="D132" s="60">
        <v>2829.5956086071537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79">
        <v>4212.9489414238988</v>
      </c>
      <c r="O132" s="79">
        <v>3971.3787281018313</v>
      </c>
      <c r="P132" s="79">
        <v>3732.3157509312118</v>
      </c>
      <c r="Q132" s="79">
        <v>3557.4380192376648</v>
      </c>
      <c r="R132" s="79">
        <v>3406.629754598021</v>
      </c>
      <c r="S132" s="79">
        <v>3273.8735902488029</v>
      </c>
      <c r="T132" s="79">
        <v>3177.2216264804392</v>
      </c>
      <c r="U132" s="79">
        <v>3098.6217630025017</v>
      </c>
      <c r="V132" s="79">
        <v>3020.0218995245627</v>
      </c>
      <c r="W132" s="79">
        <v>2941.4220360466252</v>
      </c>
      <c r="X132" s="79">
        <v>2862.8221725686872</v>
      </c>
      <c r="Y132" s="79">
        <v>2784.2223090907491</v>
      </c>
      <c r="Z132" s="79">
        <v>2705.6224456128116</v>
      </c>
      <c r="AA132" s="79">
        <v>2627.0225821348736</v>
      </c>
      <c r="AB132" s="79">
        <v>2548.422718656936</v>
      </c>
      <c r="AC132" s="79">
        <v>2469.8228551789989</v>
      </c>
      <c r="AD132" s="79">
        <v>2391.2229917010609</v>
      </c>
      <c r="AE132" s="79">
        <v>2312.623128223122</v>
      </c>
      <c r="AF132" s="563">
        <v>1840.9901156917028</v>
      </c>
      <c r="AG132" s="79">
        <v>2234.0232647451844</v>
      </c>
      <c r="AH132" s="79">
        <v>2155.4234012672478</v>
      </c>
      <c r="AI132" s="79">
        <v>2076.8235377893102</v>
      </c>
      <c r="AJ132" s="79">
        <v>1998.2236743113724</v>
      </c>
      <c r="AK132" s="79">
        <v>1919.6238108334342</v>
      </c>
      <c r="AL132" s="79">
        <v>1841.0239473554968</v>
      </c>
      <c r="AM132" s="79">
        <v>1762.4240838775593</v>
      </c>
      <c r="AN132" s="79">
        <v>1683.8242203996217</v>
      </c>
      <c r="AO132" s="79">
        <v>1605.2243569216837</v>
      </c>
      <c r="AP132" s="79">
        <v>1526.6244934437459</v>
      </c>
      <c r="AQ132" s="79">
        <v>1448.0246299658083</v>
      </c>
      <c r="AR132" s="79">
        <v>1369.4247664878696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30</v>
      </c>
      <c r="D133" s="60">
        <v>2764.5732189114146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79">
        <v>4116.1379317502024</v>
      </c>
      <c r="P133" s="79">
        <v>3880.1188553120528</v>
      </c>
      <c r="Q133" s="79">
        <v>3646.5494002603282</v>
      </c>
      <c r="R133" s="79">
        <v>3475.6902527010993</v>
      </c>
      <c r="S133" s="79">
        <v>3328.347470451557</v>
      </c>
      <c r="T133" s="79">
        <v>3198.6419621842783</v>
      </c>
      <c r="U133" s="79">
        <v>3104.2110018815292</v>
      </c>
      <c r="V133" s="79">
        <v>3027.4173155610442</v>
      </c>
      <c r="W133" s="79">
        <v>2950.6236292405583</v>
      </c>
      <c r="X133" s="79">
        <v>2873.8299429200733</v>
      </c>
      <c r="Y133" s="79">
        <v>2797.0362565995879</v>
      </c>
      <c r="Z133" s="79">
        <v>2720.2425702791024</v>
      </c>
      <c r="AA133" s="79">
        <v>2643.4488839586174</v>
      </c>
      <c r="AB133" s="79">
        <v>2566.655197638132</v>
      </c>
      <c r="AC133" s="79">
        <v>2489.861511317647</v>
      </c>
      <c r="AD133" s="79">
        <v>2413.0678249971625</v>
      </c>
      <c r="AE133" s="79">
        <v>2336.274138676677</v>
      </c>
      <c r="AF133" s="563">
        <v>1843.7560887534307</v>
      </c>
      <c r="AG133" s="79">
        <v>2259.4804523561907</v>
      </c>
      <c r="AH133" s="79">
        <v>2182.6867660357057</v>
      </c>
      <c r="AI133" s="79">
        <v>2105.8930797152216</v>
      </c>
      <c r="AJ133" s="79">
        <v>2029.0993933947364</v>
      </c>
      <c r="AK133" s="79">
        <v>1952.3057070742511</v>
      </c>
      <c r="AL133" s="79">
        <v>1875.5120207537655</v>
      </c>
      <c r="AM133" s="79">
        <v>1798.7183344332807</v>
      </c>
      <c r="AN133" s="79">
        <v>1721.9246481127957</v>
      </c>
      <c r="AO133" s="79">
        <v>1645.1309617923107</v>
      </c>
      <c r="AP133" s="79">
        <v>1568.3372754718253</v>
      </c>
      <c r="AQ133" s="79">
        <v>1491.54358915134</v>
      </c>
      <c r="AR133" s="79">
        <v>1414.749902830855</v>
      </c>
      <c r="AS133" s="79">
        <v>1337.9562165103691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1</v>
      </c>
      <c r="D134" s="60">
        <v>2734.280748716781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79">
        <v>4071.0358578526489</v>
      </c>
      <c r="Q134" s="79">
        <v>3837.60293134515</v>
      </c>
      <c r="R134" s="79">
        <v>3606.592784799755</v>
      </c>
      <c r="S134" s="79">
        <v>3437.6058052842277</v>
      </c>
      <c r="T134" s="79">
        <v>3291.877513404901</v>
      </c>
      <c r="U134" s="79">
        <v>3163.5932372527236</v>
      </c>
      <c r="V134" s="79">
        <v>3070.1969925548474</v>
      </c>
      <c r="W134" s="79">
        <v>2994.2447635841213</v>
      </c>
      <c r="X134" s="79">
        <v>2918.2925346133943</v>
      </c>
      <c r="Y134" s="79">
        <v>2842.3403056426678</v>
      </c>
      <c r="Z134" s="79">
        <v>2766.3880766719412</v>
      </c>
      <c r="AA134" s="79">
        <v>2690.4358477012147</v>
      </c>
      <c r="AB134" s="79">
        <v>2614.4836187304882</v>
      </c>
      <c r="AC134" s="79">
        <v>2538.5313897597616</v>
      </c>
      <c r="AD134" s="79">
        <v>2462.5791607890355</v>
      </c>
      <c r="AE134" s="79">
        <v>2386.6269318183095</v>
      </c>
      <c r="AF134" s="563">
        <v>1868.6475578054135</v>
      </c>
      <c r="AG134" s="79">
        <v>2310.6747028475829</v>
      </c>
      <c r="AH134" s="79">
        <v>2234.7224738768555</v>
      </c>
      <c r="AI134" s="79">
        <v>2158.7702449061294</v>
      </c>
      <c r="AJ134" s="79">
        <v>2082.8180159354038</v>
      </c>
      <c r="AK134" s="79">
        <v>2006.8657869646775</v>
      </c>
      <c r="AL134" s="79">
        <v>1930.9135579939509</v>
      </c>
      <c r="AM134" s="79">
        <v>1854.9613290232242</v>
      </c>
      <c r="AN134" s="79">
        <v>1779.0091000524981</v>
      </c>
      <c r="AO134" s="79">
        <v>1703.0568710817718</v>
      </c>
      <c r="AP134" s="79">
        <v>1627.1046421110457</v>
      </c>
      <c r="AQ134" s="79">
        <v>1551.1524131403189</v>
      </c>
      <c r="AR134" s="79">
        <v>1475.2001841695926</v>
      </c>
      <c r="AS134" s="79">
        <v>1399.2479551988663</v>
      </c>
      <c r="AT134" s="79">
        <v>1323.2957262281391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2</v>
      </c>
      <c r="D135" s="60">
        <v>2703.9515939618154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79">
        <v>4025.8791647794224</v>
      </c>
      <c r="R135" s="79">
        <v>3795.0355200624904</v>
      </c>
      <c r="S135" s="79">
        <v>3566.5877813780407</v>
      </c>
      <c r="T135" s="79">
        <v>3399.4752371251348</v>
      </c>
      <c r="U135" s="79">
        <v>3255.3633907840576</v>
      </c>
      <c r="V135" s="79">
        <v>3128.5020678768515</v>
      </c>
      <c r="W135" s="79">
        <v>3036.1417918373891</v>
      </c>
      <c r="X135" s="79">
        <v>2961.0320392317981</v>
      </c>
      <c r="Y135" s="79">
        <v>2885.9222866262062</v>
      </c>
      <c r="Z135" s="79">
        <v>2810.8125340206147</v>
      </c>
      <c r="AA135" s="79">
        <v>2735.7027814150233</v>
      </c>
      <c r="AB135" s="79">
        <v>2660.5930288094319</v>
      </c>
      <c r="AC135" s="79">
        <v>2585.4832762038404</v>
      </c>
      <c r="AD135" s="79">
        <v>2510.373523598249</v>
      </c>
      <c r="AE135" s="79">
        <v>2435.263770992658</v>
      </c>
      <c r="AF135" s="563">
        <v>1893.0232583518311</v>
      </c>
      <c r="AG135" s="79">
        <v>2360.1540183870675</v>
      </c>
      <c r="AH135" s="79">
        <v>2285.044265781476</v>
      </c>
      <c r="AI135" s="79">
        <v>2209.9345131758837</v>
      </c>
      <c r="AJ135" s="79">
        <v>2134.8247605702927</v>
      </c>
      <c r="AK135" s="79">
        <v>2059.7150079647022</v>
      </c>
      <c r="AL135" s="79">
        <v>1984.605255359111</v>
      </c>
      <c r="AM135" s="79">
        <v>1909.4955027535195</v>
      </c>
      <c r="AN135" s="79">
        <v>1834.3857501479279</v>
      </c>
      <c r="AO135" s="79">
        <v>1759.2759975423371</v>
      </c>
      <c r="AP135" s="79">
        <v>1684.1662449367459</v>
      </c>
      <c r="AQ135" s="79">
        <v>1609.0564923311549</v>
      </c>
      <c r="AR135" s="79">
        <v>1533.9467397255632</v>
      </c>
      <c r="AS135" s="79">
        <v>1458.836987119972</v>
      </c>
      <c r="AT135" s="79">
        <v>1383.7272345143811</v>
      </c>
      <c r="AU135" s="79">
        <v>1308.6174819087889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3</v>
      </c>
      <c r="D136" s="60">
        <v>2673.5857625598392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79">
        <v>3980.6678643125761</v>
      </c>
      <c r="S136" s="79">
        <v>3752.4166325705455</v>
      </c>
      <c r="T136" s="79">
        <v>3526.5344004330864</v>
      </c>
      <c r="U136" s="79">
        <v>3361.2985581726534</v>
      </c>
      <c r="V136" s="79">
        <v>3218.8051121161052</v>
      </c>
      <c r="W136" s="79">
        <v>3093.36846321247</v>
      </c>
      <c r="X136" s="79">
        <v>3002.0454086146624</v>
      </c>
      <c r="Y136" s="79">
        <v>2927.7791511697683</v>
      </c>
      <c r="Z136" s="79">
        <v>2853.5128937248733</v>
      </c>
      <c r="AA136" s="79">
        <v>2779.2466362799787</v>
      </c>
      <c r="AB136" s="79">
        <v>2704.9803788350846</v>
      </c>
      <c r="AC136" s="79">
        <v>2630.71412139019</v>
      </c>
      <c r="AD136" s="79">
        <v>2556.4478639452955</v>
      </c>
      <c r="AE136" s="79">
        <v>2482.1816065004009</v>
      </c>
      <c r="AF136" s="563">
        <v>1916.8616672558742</v>
      </c>
      <c r="AG136" s="79">
        <v>2407.9153490555068</v>
      </c>
      <c r="AH136" s="79">
        <v>2333.6490916106131</v>
      </c>
      <c r="AI136" s="79">
        <v>2259.3828341657186</v>
      </c>
      <c r="AJ136" s="79">
        <v>2185.1165767208231</v>
      </c>
      <c r="AK136" s="79">
        <v>2110.850319275929</v>
      </c>
      <c r="AL136" s="79">
        <v>2036.5840618310353</v>
      </c>
      <c r="AM136" s="79">
        <v>1962.317804386141</v>
      </c>
      <c r="AN136" s="79">
        <v>1888.0515469412464</v>
      </c>
      <c r="AO136" s="79">
        <v>1813.7852894963517</v>
      </c>
      <c r="AP136" s="79">
        <v>1739.5190320514578</v>
      </c>
      <c r="AQ136" s="79">
        <v>1665.2527746065634</v>
      </c>
      <c r="AR136" s="79">
        <v>1590.9865171616693</v>
      </c>
      <c r="AS136" s="79">
        <v>1516.7202597167745</v>
      </c>
      <c r="AT136" s="79">
        <v>1442.4540022718802</v>
      </c>
      <c r="AU136" s="79">
        <v>1368.1877448269861</v>
      </c>
      <c r="AV136" s="79">
        <v>1293.9214873820908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4</v>
      </c>
      <c r="D137" s="60">
        <v>2643.1832624104863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79">
        <v>3935.4019682137655</v>
      </c>
      <c r="T137" s="79">
        <v>3709.7462799565578</v>
      </c>
      <c r="U137" s="79">
        <v>3486.4326523847212</v>
      </c>
      <c r="V137" s="79">
        <v>3323.0757783583922</v>
      </c>
      <c r="W137" s="79">
        <v>3182.2026869116276</v>
      </c>
      <c r="X137" s="79">
        <v>3058.1924323995363</v>
      </c>
      <c r="Y137" s="79">
        <v>2967.9078517567932</v>
      </c>
      <c r="Z137" s="79">
        <v>2894.4861080487235</v>
      </c>
      <c r="AA137" s="79">
        <v>2821.0643643406534</v>
      </c>
      <c r="AB137" s="79">
        <v>2747.6426206325832</v>
      </c>
      <c r="AC137" s="79">
        <v>2674.220876924514</v>
      </c>
      <c r="AD137" s="79">
        <v>2600.7991332164438</v>
      </c>
      <c r="AE137" s="79">
        <v>2527.3773895083737</v>
      </c>
      <c r="AF137" s="563">
        <v>1940.1411792583494</v>
      </c>
      <c r="AG137" s="79">
        <v>2453.955645800304</v>
      </c>
      <c r="AH137" s="79">
        <v>2380.5339020922343</v>
      </c>
      <c r="AI137" s="79">
        <v>2307.112158384165</v>
      </c>
      <c r="AJ137" s="79">
        <v>2233.6904146760953</v>
      </c>
      <c r="AK137" s="79">
        <v>2160.2686709680243</v>
      </c>
      <c r="AL137" s="79">
        <v>2086.8469272599546</v>
      </c>
      <c r="AM137" s="79">
        <v>2013.4251835518858</v>
      </c>
      <c r="AN137" s="79">
        <v>1940.0034398438158</v>
      </c>
      <c r="AO137" s="79">
        <v>1866.5816961357459</v>
      </c>
      <c r="AP137" s="79">
        <v>1793.1599524276758</v>
      </c>
      <c r="AQ137" s="79">
        <v>1719.7382087196065</v>
      </c>
      <c r="AR137" s="79">
        <v>1646.3164650115366</v>
      </c>
      <c r="AS137" s="79">
        <v>1572.8947213034671</v>
      </c>
      <c r="AT137" s="79">
        <v>1499.472977595397</v>
      </c>
      <c r="AU137" s="79">
        <v>1426.051233887327</v>
      </c>
      <c r="AV137" s="79">
        <v>1352.6294901792576</v>
      </c>
      <c r="AW137" s="79">
        <v>1279.207746471187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5</v>
      </c>
      <c r="D138" s="60">
        <v>2612.744101399418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79">
        <v>3890.0814882238597</v>
      </c>
      <c r="U138" s="79">
        <v>3667.0244732881756</v>
      </c>
      <c r="V138" s="79">
        <v>3446.282547634361</v>
      </c>
      <c r="W138" s="79">
        <v>3284.8069075964077</v>
      </c>
      <c r="X138" s="79">
        <v>3145.5561246644011</v>
      </c>
      <c r="Y138" s="79">
        <v>3022.9739845618551</v>
      </c>
      <c r="Z138" s="79">
        <v>2933.7291301182308</v>
      </c>
      <c r="AA138" s="79">
        <v>2861.1529185040672</v>
      </c>
      <c r="AB138" s="79">
        <v>2788.5767068899031</v>
      </c>
      <c r="AC138" s="79">
        <v>2716.000495275739</v>
      </c>
      <c r="AD138" s="79">
        <v>2643.4242836615758</v>
      </c>
      <c r="AE138" s="79">
        <v>2570.8480720474117</v>
      </c>
      <c r="AF138" s="563">
        <v>1962.8401196326636</v>
      </c>
      <c r="AG138" s="79">
        <v>2498.2718604332472</v>
      </c>
      <c r="AH138" s="79">
        <v>2425.6956488190835</v>
      </c>
      <c r="AI138" s="79">
        <v>2353.1194372049199</v>
      </c>
      <c r="AJ138" s="79">
        <v>2280.5432255907567</v>
      </c>
      <c r="AK138" s="79">
        <v>2207.9670139765931</v>
      </c>
      <c r="AL138" s="79">
        <v>2135.3908023624281</v>
      </c>
      <c r="AM138" s="79">
        <v>2062.8145907482644</v>
      </c>
      <c r="AN138" s="79">
        <v>1990.2383791341015</v>
      </c>
      <c r="AO138" s="79">
        <v>1917.6621675199376</v>
      </c>
      <c r="AP138" s="79">
        <v>1845.0859559057737</v>
      </c>
      <c r="AQ138" s="79">
        <v>1772.5097442916094</v>
      </c>
      <c r="AR138" s="79">
        <v>1699.9335326774462</v>
      </c>
      <c r="AS138" s="79">
        <v>1627.3573210632824</v>
      </c>
      <c r="AT138" s="79">
        <v>1554.781109449119</v>
      </c>
      <c r="AU138" s="79">
        <v>1482.2048978349546</v>
      </c>
      <c r="AV138" s="79">
        <v>1409.6286862207908</v>
      </c>
      <c r="AW138" s="79">
        <v>1337.0524746066274</v>
      </c>
      <c r="AX138" s="79">
        <v>1264.4762629924628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6</v>
      </c>
      <c r="D139" s="60">
        <v>2582.2682873980757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79">
        <v>3844.7064360625395</v>
      </c>
      <c r="V139" s="79">
        <v>3624.2512236130747</v>
      </c>
      <c r="W139" s="79">
        <v>3406.0840965646498</v>
      </c>
      <c r="X139" s="79">
        <v>3246.4919557828648</v>
      </c>
      <c r="Y139" s="79">
        <v>3108.865434851069</v>
      </c>
      <c r="Z139" s="79">
        <v>2987.7131288067649</v>
      </c>
      <c r="AA139" s="79">
        <v>2899.5092525374457</v>
      </c>
      <c r="AB139" s="79">
        <v>2827.7795911556186</v>
      </c>
      <c r="AC139" s="79">
        <v>2756.0499297737911</v>
      </c>
      <c r="AD139" s="79">
        <v>2684.3202683919635</v>
      </c>
      <c r="AE139" s="79">
        <v>2612.5906070101364</v>
      </c>
      <c r="AF139" s="563">
        <v>1984.9367568079842</v>
      </c>
      <c r="AG139" s="79">
        <v>2540.8609456283089</v>
      </c>
      <c r="AH139" s="79">
        <v>2469.1312842464808</v>
      </c>
      <c r="AI139" s="79">
        <v>2397.4016228646537</v>
      </c>
      <c r="AJ139" s="79">
        <v>2325.6719614828266</v>
      </c>
      <c r="AK139" s="79">
        <v>2253.9423001009995</v>
      </c>
      <c r="AL139" s="79">
        <v>2182.2126387191724</v>
      </c>
      <c r="AM139" s="79">
        <v>2110.482977337344</v>
      </c>
      <c r="AN139" s="79">
        <v>2038.7533159555169</v>
      </c>
      <c r="AO139" s="79">
        <v>1967.0236545736905</v>
      </c>
      <c r="AP139" s="79">
        <v>1895.2939931918629</v>
      </c>
      <c r="AQ139" s="79">
        <v>1823.5643318100356</v>
      </c>
      <c r="AR139" s="79">
        <v>1751.8346704282078</v>
      </c>
      <c r="AS139" s="79">
        <v>1680.1050090463809</v>
      </c>
      <c r="AT139" s="79">
        <v>1608.3753476645536</v>
      </c>
      <c r="AU139" s="79">
        <v>1536.6456862827267</v>
      </c>
      <c r="AV139" s="79">
        <v>1464.9160249008987</v>
      </c>
      <c r="AW139" s="79">
        <v>1393.1863635190714</v>
      </c>
      <c r="AX139" s="79">
        <v>1321.4567021372445</v>
      </c>
      <c r="AY139" s="79">
        <v>1249.7270407554163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7</v>
      </c>
      <c r="D140" s="60">
        <v>2551.7558282633577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79">
        <v>3799.2768234278469</v>
      </c>
      <c r="W140" s="79">
        <v>3581.4265419585313</v>
      </c>
      <c r="X140" s="79">
        <v>3365.8373095390612</v>
      </c>
      <c r="Y140" s="79">
        <v>3208.1309327956569</v>
      </c>
      <c r="Z140" s="79">
        <v>3072.1306269307765</v>
      </c>
      <c r="AA140" s="79">
        <v>2952.4098742247893</v>
      </c>
      <c r="AB140" s="79">
        <v>2865.2482278365887</v>
      </c>
      <c r="AC140" s="79">
        <v>2794.3661346072813</v>
      </c>
      <c r="AD140" s="79">
        <v>2723.4840413779734</v>
      </c>
      <c r="AE140" s="79">
        <v>2652.6019481486655</v>
      </c>
      <c r="AF140" s="563">
        <v>2006.4093149387752</v>
      </c>
      <c r="AG140" s="79">
        <v>2581.7198549193581</v>
      </c>
      <c r="AH140" s="79">
        <v>2510.8377616900502</v>
      </c>
      <c r="AI140" s="79">
        <v>2439.9556684607419</v>
      </c>
      <c r="AJ140" s="79">
        <v>2369.0735752314345</v>
      </c>
      <c r="AK140" s="79">
        <v>2298.191482002127</v>
      </c>
      <c r="AL140" s="79">
        <v>2227.3093887728196</v>
      </c>
      <c r="AM140" s="79">
        <v>2156.4272955435122</v>
      </c>
      <c r="AN140" s="79">
        <v>2085.5452023142034</v>
      </c>
      <c r="AO140" s="79">
        <v>2014.663109084896</v>
      </c>
      <c r="AP140" s="79">
        <v>1943.7810158555892</v>
      </c>
      <c r="AQ140" s="79">
        <v>1872.8989226262813</v>
      </c>
      <c r="AR140" s="79">
        <v>1802.0168293969737</v>
      </c>
      <c r="AS140" s="79">
        <v>1731.1347361676658</v>
      </c>
      <c r="AT140" s="79">
        <v>1660.2526429383586</v>
      </c>
      <c r="AU140" s="79">
        <v>1589.3705497090509</v>
      </c>
      <c r="AV140" s="79">
        <v>1518.4884564797437</v>
      </c>
      <c r="AW140" s="79">
        <v>1447.6063632504354</v>
      </c>
      <c r="AX140" s="79">
        <v>1376.7242700211277</v>
      </c>
      <c r="AY140" s="79">
        <v>1305.8421767918205</v>
      </c>
      <c r="AZ140" s="79">
        <v>1234.960083562512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8</v>
      </c>
      <c r="D141" s="60">
        <v>2521.2067318373151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80"/>
      <c r="W141" s="79">
        <v>3753.7926619957116</v>
      </c>
      <c r="X141" s="79">
        <v>3538.5504393309784</v>
      </c>
      <c r="Y141" s="79">
        <v>3325.5421969014797</v>
      </c>
      <c r="Z141" s="79">
        <v>3169.7238484940053</v>
      </c>
      <c r="AA141" s="79">
        <v>3035.3517103447898</v>
      </c>
      <c r="AB141" s="79">
        <v>2917.0642298892681</v>
      </c>
      <c r="AC141" s="79">
        <v>2830.9460648211348</v>
      </c>
      <c r="AD141" s="79">
        <v>2760.9125574466952</v>
      </c>
      <c r="AE141" s="79">
        <v>2690.8790500722557</v>
      </c>
      <c r="AF141" s="563">
        <v>2027.2359863993427</v>
      </c>
      <c r="AG141" s="79">
        <v>2620.8455426978162</v>
      </c>
      <c r="AH141" s="79">
        <v>2550.8120353233767</v>
      </c>
      <c r="AI141" s="79">
        <v>2480.7785279489372</v>
      </c>
      <c r="AJ141" s="79">
        <v>2410.7450205744972</v>
      </c>
      <c r="AK141" s="79">
        <v>2340.7115132000577</v>
      </c>
      <c r="AL141" s="79">
        <v>2270.6780058256186</v>
      </c>
      <c r="AM141" s="79">
        <v>2200.6444984511795</v>
      </c>
      <c r="AN141" s="79">
        <v>2130.61099107674</v>
      </c>
      <c r="AO141" s="79">
        <v>2060.5774837022996</v>
      </c>
      <c r="AP141" s="79">
        <v>1990.5439763278603</v>
      </c>
      <c r="AQ141" s="79">
        <v>1920.5104689534219</v>
      </c>
      <c r="AR141" s="79">
        <v>1850.4769615789821</v>
      </c>
      <c r="AS141" s="79">
        <v>1780.4434542045426</v>
      </c>
      <c r="AT141" s="79">
        <v>1710.4099468301031</v>
      </c>
      <c r="AU141" s="79">
        <v>1640.376439455664</v>
      </c>
      <c r="AV141" s="79">
        <v>1570.3429320812245</v>
      </c>
      <c r="AW141" s="79">
        <v>1500.3094247067856</v>
      </c>
      <c r="AX141" s="79">
        <v>1430.2759173323454</v>
      </c>
      <c r="AY141" s="79">
        <v>1360.2424099579059</v>
      </c>
      <c r="AZ141" s="79">
        <v>1290.2089025834671</v>
      </c>
      <c r="BA141" s="79">
        <v>1220.1753952090266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9</v>
      </c>
      <c r="D142" s="60">
        <v>2490.6210059468017</v>
      </c>
      <c r="E142" s="81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79">
        <v>3708.2539634194336</v>
      </c>
      <c r="Y142" s="79">
        <v>3495.6229267155163</v>
      </c>
      <c r="Z142" s="79">
        <v>3285.1987689757411</v>
      </c>
      <c r="AA142" s="79">
        <v>3131.2707127180224</v>
      </c>
      <c r="AB142" s="79">
        <v>2998.5286945160751</v>
      </c>
      <c r="AC142" s="79">
        <v>2881.6762048559553</v>
      </c>
      <c r="AD142" s="79">
        <v>2796.602772279492</v>
      </c>
      <c r="AE142" s="79">
        <v>2727.4188682448566</v>
      </c>
      <c r="AF142" s="563">
        <v>2047.394944182432</v>
      </c>
      <c r="AG142" s="79">
        <v>2658.2349642102217</v>
      </c>
      <c r="AH142" s="79">
        <v>2589.0510601755864</v>
      </c>
      <c r="AI142" s="79">
        <v>2519.867156140951</v>
      </c>
      <c r="AJ142" s="79">
        <v>2450.6832521063156</v>
      </c>
      <c r="AK142" s="79">
        <v>2381.4993480716798</v>
      </c>
      <c r="AL142" s="79">
        <v>2312.3154440370445</v>
      </c>
      <c r="AM142" s="79">
        <v>2243.1315400024096</v>
      </c>
      <c r="AN142" s="79">
        <v>2173.9476359677747</v>
      </c>
      <c r="AO142" s="79">
        <v>2104.7637319331398</v>
      </c>
      <c r="AP142" s="79">
        <v>2035.5798278985035</v>
      </c>
      <c r="AQ142" s="79">
        <v>1966.3959238638683</v>
      </c>
      <c r="AR142" s="79">
        <v>1897.2120198292341</v>
      </c>
      <c r="AS142" s="79">
        <v>1828.0281157945985</v>
      </c>
      <c r="AT142" s="79">
        <v>1758.8442117599634</v>
      </c>
      <c r="AU142" s="79">
        <v>1689.660307725328</v>
      </c>
      <c r="AV142" s="79">
        <v>1620.4764036906931</v>
      </c>
      <c r="AW142" s="79">
        <v>1551.2924996560578</v>
      </c>
      <c r="AX142" s="79">
        <v>1482.1085956214233</v>
      </c>
      <c r="AY142" s="79">
        <v>1412.9246915867873</v>
      </c>
      <c r="AZ142" s="79">
        <v>1343.7407875521519</v>
      </c>
      <c r="BA142" s="79">
        <v>1274.5568835175175</v>
      </c>
      <c r="BB142" s="79">
        <v>1205.3729794828812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40</v>
      </c>
      <c r="D143" s="60">
        <v>2459.9986584030921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79">
        <v>3662.660739329122</v>
      </c>
      <c r="Z143" s="79">
        <v>3452.6440150753847</v>
      </c>
      <c r="AA143" s="79">
        <v>3244.8070360651373</v>
      </c>
      <c r="AB143" s="79">
        <v>3092.7715352882392</v>
      </c>
      <c r="AC143" s="79">
        <v>2961.6615888488473</v>
      </c>
      <c r="AD143" s="79">
        <v>2846.2458081625841</v>
      </c>
      <c r="AE143" s="79">
        <v>2762.21835898258</v>
      </c>
      <c r="AF143" s="563">
        <v>2066.8643541814581</v>
      </c>
      <c r="AG143" s="79">
        <v>2693.885075555705</v>
      </c>
      <c r="AH143" s="79">
        <v>2625.5517921288306</v>
      </c>
      <c r="AI143" s="79">
        <v>2557.2185087019557</v>
      </c>
      <c r="AJ143" s="79">
        <v>2488.8852252750808</v>
      </c>
      <c r="AK143" s="79">
        <v>2420.5519418482058</v>
      </c>
      <c r="AL143" s="79">
        <v>2352.2186584213305</v>
      </c>
      <c r="AM143" s="79">
        <v>2283.8853749944556</v>
      </c>
      <c r="AN143" s="79">
        <v>2215.5520915675806</v>
      </c>
      <c r="AO143" s="79">
        <v>2147.2188081407062</v>
      </c>
      <c r="AP143" s="79">
        <v>2078.8855247138317</v>
      </c>
      <c r="AQ143" s="79">
        <v>2010.5522412869559</v>
      </c>
      <c r="AR143" s="79">
        <v>1942.2189578600812</v>
      </c>
      <c r="AS143" s="79">
        <v>1873.8856744332074</v>
      </c>
      <c r="AT143" s="79">
        <v>1805.5523910063321</v>
      </c>
      <c r="AU143" s="79">
        <v>1737.2191075794574</v>
      </c>
      <c r="AV143" s="79">
        <v>1668.8858241525825</v>
      </c>
      <c r="AW143" s="79">
        <v>1600.552540725708</v>
      </c>
      <c r="AX143" s="79">
        <v>1532.2192572988331</v>
      </c>
      <c r="AY143" s="79">
        <v>1463.8859738719589</v>
      </c>
      <c r="AZ143" s="79">
        <v>1395.5526904450833</v>
      </c>
      <c r="BA143" s="79">
        <v>1327.2194070182084</v>
      </c>
      <c r="BB143" s="79">
        <v>1258.8861235913344</v>
      </c>
      <c r="BC143" s="79">
        <v>1190.5528401644583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1</v>
      </c>
      <c r="D144" s="60">
        <v>2429.8723788717812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79">
        <v>3617.8061045981367</v>
      </c>
      <c r="AA144" s="79">
        <v>3410.361342129625</v>
      </c>
      <c r="AB144" s="79">
        <v>3205.0696307378039</v>
      </c>
      <c r="AC144" s="79">
        <v>3054.8960269092809</v>
      </c>
      <c r="AD144" s="79">
        <v>2925.3917134169947</v>
      </c>
      <c r="AE144" s="79">
        <v>2811.3893676768857</v>
      </c>
      <c r="AF144" s="563">
        <v>2086.079702233827</v>
      </c>
      <c r="AG144" s="79">
        <v>2728.3909574411314</v>
      </c>
      <c r="AH144" s="79">
        <v>2660.8945149575547</v>
      </c>
      <c r="AI144" s="79">
        <v>2593.3980724739786</v>
      </c>
      <c r="AJ144" s="79">
        <v>2525.9016299904015</v>
      </c>
      <c r="AK144" s="79">
        <v>2458.4051875068249</v>
      </c>
      <c r="AL144" s="79">
        <v>2390.9087450232482</v>
      </c>
      <c r="AM144" s="79">
        <v>2323.4123025396711</v>
      </c>
      <c r="AN144" s="79">
        <v>2255.9158600560941</v>
      </c>
      <c r="AO144" s="79">
        <v>2188.4194175725174</v>
      </c>
      <c r="AP144" s="79">
        <v>2120.9229750889413</v>
      </c>
      <c r="AQ144" s="79">
        <v>2053.4265326053651</v>
      </c>
      <c r="AR144" s="79">
        <v>1985.9300901217873</v>
      </c>
      <c r="AS144" s="79">
        <v>1918.4336476382107</v>
      </c>
      <c r="AT144" s="79">
        <v>1850.9372051546352</v>
      </c>
      <c r="AU144" s="79">
        <v>1783.4407626710579</v>
      </c>
      <c r="AV144" s="79">
        <v>1715.9443201874815</v>
      </c>
      <c r="AW144" s="79">
        <v>1648.4478777039046</v>
      </c>
      <c r="AX144" s="79">
        <v>1580.9514352203284</v>
      </c>
      <c r="AY144" s="79">
        <v>1513.4549927367516</v>
      </c>
      <c r="AZ144" s="79">
        <v>1445.9585502531756</v>
      </c>
      <c r="BA144" s="79">
        <v>1378.4621077695981</v>
      </c>
      <c r="BB144" s="79">
        <v>1310.9656652860215</v>
      </c>
      <c r="BC144" s="79">
        <v>1243.4692228024455</v>
      </c>
      <c r="BD144" s="79">
        <v>1175.9727803188678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3:65">
      <c r="C145" s="37">
        <v>2042</v>
      </c>
      <c r="D145" s="60">
        <v>2399.709707503619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79">
        <v>3572.897286523752</v>
      </c>
      <c r="AB145" s="79">
        <v>3368.0275927097878</v>
      </c>
      <c r="AC145" s="79">
        <v>3165.2842235597905</v>
      </c>
      <c r="AD145" s="79">
        <v>3016.9747658073488</v>
      </c>
      <c r="AE145" s="79">
        <v>2889.0780248289907</v>
      </c>
      <c r="AF145" s="563">
        <v>2105.5513785743246</v>
      </c>
      <c r="AG145" s="79">
        <v>2776.4908214311949</v>
      </c>
      <c r="AH145" s="79">
        <v>2694.5226931945235</v>
      </c>
      <c r="AI145" s="79">
        <v>2627.864102538415</v>
      </c>
      <c r="AJ145" s="79">
        <v>2561.2055118823073</v>
      </c>
      <c r="AK145" s="79">
        <v>2494.5469212261983</v>
      </c>
      <c r="AL145" s="79">
        <v>2427.8883305700897</v>
      </c>
      <c r="AM145" s="79">
        <v>2361.2297399139816</v>
      </c>
      <c r="AN145" s="79">
        <v>2294.5711492578725</v>
      </c>
      <c r="AO145" s="79">
        <v>2227.9125586017635</v>
      </c>
      <c r="AP145" s="79">
        <v>2161.2539679456549</v>
      </c>
      <c r="AQ145" s="79">
        <v>2094.5953772895473</v>
      </c>
      <c r="AR145" s="79">
        <v>2027.9367866334392</v>
      </c>
      <c r="AS145" s="79">
        <v>1961.2781959773297</v>
      </c>
      <c r="AT145" s="79">
        <v>1894.6196053212211</v>
      </c>
      <c r="AU145" s="79">
        <v>1827.9610146651139</v>
      </c>
      <c r="AV145" s="79">
        <v>1761.3024240090047</v>
      </c>
      <c r="AW145" s="79">
        <v>1694.6438333528965</v>
      </c>
      <c r="AX145" s="79">
        <v>1627.985242696788</v>
      </c>
      <c r="AY145" s="79">
        <v>1561.3266520406798</v>
      </c>
      <c r="AZ145" s="79">
        <v>1494.6680613845713</v>
      </c>
      <c r="BA145" s="79">
        <v>1428.0094707284634</v>
      </c>
      <c r="BB145" s="79">
        <v>1361.3508800723541</v>
      </c>
      <c r="BC145" s="79">
        <v>1294.6922894162458</v>
      </c>
      <c r="BD145" s="79">
        <v>1228.0336987601379</v>
      </c>
      <c r="BE145" s="79">
        <v>1161.3751081040284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3:65">
      <c r="C146" s="37">
        <v>2043</v>
      </c>
      <c r="D146" s="60">
        <v>2369.5106362131705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79">
        <v>3527.9342730676681</v>
      </c>
      <c r="AC146" s="79">
        <v>3325.6427554678494</v>
      </c>
      <c r="AD146" s="79">
        <v>3125.4508038661838</v>
      </c>
      <c r="AE146" s="79">
        <v>2979.0077418172345</v>
      </c>
      <c r="AF146" s="563">
        <v>2126.9939467347599</v>
      </c>
      <c r="AG146" s="79">
        <v>2852.720513350554</v>
      </c>
      <c r="AH146" s="79">
        <v>2741.5501600705752</v>
      </c>
      <c r="AI146" s="79">
        <v>2660.6135571639984</v>
      </c>
      <c r="AJ146" s="79">
        <v>2594.7938294441233</v>
      </c>
      <c r="AK146" s="79">
        <v>2528.9741017242491</v>
      </c>
      <c r="AL146" s="79">
        <v>2463.1543740043735</v>
      </c>
      <c r="AM146" s="79">
        <v>2397.3346462844984</v>
      </c>
      <c r="AN146" s="79">
        <v>2331.5149185646242</v>
      </c>
      <c r="AO146" s="79">
        <v>2265.6951908447486</v>
      </c>
      <c r="AP146" s="79">
        <v>2199.875463124873</v>
      </c>
      <c r="AQ146" s="79">
        <v>2134.0557354049979</v>
      </c>
      <c r="AR146" s="79">
        <v>2068.2360076851237</v>
      </c>
      <c r="AS146" s="79">
        <v>2002.4162799652493</v>
      </c>
      <c r="AT146" s="79">
        <v>1936.5965522453735</v>
      </c>
      <c r="AU146" s="79">
        <v>1870.7768245254983</v>
      </c>
      <c r="AV146" s="79">
        <v>1804.9570968056246</v>
      </c>
      <c r="AW146" s="79">
        <v>1739.137369085749</v>
      </c>
      <c r="AX146" s="79">
        <v>1673.3176413658744</v>
      </c>
      <c r="AY146" s="79">
        <v>1607.4979136459995</v>
      </c>
      <c r="AZ146" s="79">
        <v>1541.6781859261248</v>
      </c>
      <c r="BA146" s="79">
        <v>1475.8584582062499</v>
      </c>
      <c r="BB146" s="79">
        <v>1410.0387304863755</v>
      </c>
      <c r="BC146" s="79">
        <v>1344.2190027664997</v>
      </c>
      <c r="BD146" s="79">
        <v>1278.399275046625</v>
      </c>
      <c r="BE146" s="79">
        <v>1212.5795473267506</v>
      </c>
      <c r="BF146" s="79">
        <v>1146.7598196068748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3:65">
      <c r="C147" s="37">
        <v>2044</v>
      </c>
      <c r="D147" s="60">
        <v>2339.2751560802512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79">
        <v>3482.9170509487353</v>
      </c>
      <c r="AD147" s="79">
        <v>3283.2068178842001</v>
      </c>
      <c r="AE147" s="79">
        <v>3085.5693598910107</v>
      </c>
      <c r="AF147" s="563">
        <v>2150.9150463847582</v>
      </c>
      <c r="AG147" s="79">
        <v>2940.9949437242599</v>
      </c>
      <c r="AH147" s="79">
        <v>2816.3191682424235</v>
      </c>
      <c r="AI147" s="79">
        <v>2706.567373274273</v>
      </c>
      <c r="AJ147" s="79">
        <v>2626.6635393334936</v>
      </c>
      <c r="AK147" s="79">
        <v>2561.6836859064006</v>
      </c>
      <c r="AL147" s="79">
        <v>2496.7038324793079</v>
      </c>
      <c r="AM147" s="79">
        <v>2431.723979052214</v>
      </c>
      <c r="AN147" s="79">
        <v>2366.7441256251209</v>
      </c>
      <c r="AO147" s="79">
        <v>2301.7642721980283</v>
      </c>
      <c r="AP147" s="79">
        <v>2236.7844187709347</v>
      </c>
      <c r="AQ147" s="79">
        <v>2171.8045653438407</v>
      </c>
      <c r="AR147" s="79">
        <v>2106.8247119167472</v>
      </c>
      <c r="AS147" s="79">
        <v>2041.8448584896551</v>
      </c>
      <c r="AT147" s="79">
        <v>1976.8650050625624</v>
      </c>
      <c r="AU147" s="79">
        <v>1911.8851516354682</v>
      </c>
      <c r="AV147" s="79">
        <v>1846.9052982083749</v>
      </c>
      <c r="AW147" s="79">
        <v>1781.925444781283</v>
      </c>
      <c r="AX147" s="79">
        <v>1716.9455913541892</v>
      </c>
      <c r="AY147" s="79">
        <v>1651.9657379270964</v>
      </c>
      <c r="AZ147" s="79">
        <v>1586.9858845000033</v>
      </c>
      <c r="BA147" s="79">
        <v>1522.0060310729102</v>
      </c>
      <c r="BB147" s="79">
        <v>1457.0261776458171</v>
      </c>
      <c r="BC147" s="79">
        <v>1392.0463242187245</v>
      </c>
      <c r="BD147" s="79">
        <v>1327.0664707916305</v>
      </c>
      <c r="BE147" s="79">
        <v>1262.0866173645377</v>
      </c>
      <c r="BF147" s="79">
        <v>1197.1067639374448</v>
      </c>
      <c r="BG147" s="79">
        <v>1132.1269105103509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3:65">
      <c r="C148" s="37">
        <v>2045</v>
      </c>
      <c r="D148" s="60">
        <v>2309.0032572954692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79">
        <v>3437.845605561874</v>
      </c>
      <c r="AE148" s="79">
        <v>3240.7197661912151</v>
      </c>
      <c r="AF148" s="563">
        <v>2178.0151278556045</v>
      </c>
      <c r="AG148" s="79">
        <v>3045.6398786954082</v>
      </c>
      <c r="AH148" s="79">
        <v>2902.9363591958127</v>
      </c>
      <c r="AI148" s="79">
        <v>2779.8739776947959</v>
      </c>
      <c r="AJ148" s="79">
        <v>2671.542449692713</v>
      </c>
      <c r="AK148" s="79">
        <v>2592.6726286884982</v>
      </c>
      <c r="AL148" s="79">
        <v>2528.5336611832186</v>
      </c>
      <c r="AM148" s="79">
        <v>2464.3946936779389</v>
      </c>
      <c r="AN148" s="79">
        <v>2400.2557261726579</v>
      </c>
      <c r="AO148" s="79">
        <v>2336.1167586673778</v>
      </c>
      <c r="AP148" s="79">
        <v>2271.9777911620981</v>
      </c>
      <c r="AQ148" s="79">
        <v>2207.838823656818</v>
      </c>
      <c r="AR148" s="79">
        <v>2143.699856151537</v>
      </c>
      <c r="AS148" s="79">
        <v>2079.5608886462564</v>
      </c>
      <c r="AT148" s="79">
        <v>2015.4219211409775</v>
      </c>
      <c r="AU148" s="79">
        <v>1951.2829536356978</v>
      </c>
      <c r="AV148" s="79">
        <v>1887.1439861304166</v>
      </c>
      <c r="AW148" s="79">
        <v>1823.0050186251365</v>
      </c>
      <c r="AX148" s="79">
        <v>1758.8660511198575</v>
      </c>
      <c r="AY148" s="79">
        <v>1694.7270836145769</v>
      </c>
      <c r="AZ148" s="79">
        <v>1630.5881161092971</v>
      </c>
      <c r="BA148" s="79">
        <v>1566.449148604017</v>
      </c>
      <c r="BB148" s="79">
        <v>1502.3101810987371</v>
      </c>
      <c r="BC148" s="79">
        <v>1438.171213593457</v>
      </c>
      <c r="BD148" s="79">
        <v>1374.0322460881775</v>
      </c>
      <c r="BE148" s="79">
        <v>1309.8932785828965</v>
      </c>
      <c r="BF148" s="79">
        <v>1245.7543110776169</v>
      </c>
      <c r="BG148" s="79">
        <v>1181.615343572337</v>
      </c>
      <c r="BH148" s="79">
        <v>1117.476376067056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3:65">
      <c r="C149" s="37">
        <v>2046</v>
      </c>
      <c r="D149" s="60">
        <v>2278.6949291014253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79">
        <v>3392.7199208905286</v>
      </c>
      <c r="AF149" s="563">
        <v>2210.7516885653872</v>
      </c>
      <c r="AG149" s="79">
        <v>3198.1815852907266</v>
      </c>
      <c r="AH149" s="79">
        <v>3005.662346090066</v>
      </c>
      <c r="AI149" s="79">
        <v>2864.831974707422</v>
      </c>
      <c r="AJ149" s="79">
        <v>2743.3849287565345</v>
      </c>
      <c r="AK149" s="79">
        <v>2636.475376879464</v>
      </c>
      <c r="AL149" s="79">
        <v>2558.640813150027</v>
      </c>
      <c r="AM149" s="79">
        <v>2495.3437434944085</v>
      </c>
      <c r="AN149" s="79">
        <v>2432.04667383879</v>
      </c>
      <c r="AO149" s="79">
        <v>2368.7496041831696</v>
      </c>
      <c r="AP149" s="79">
        <v>2305.4525345275506</v>
      </c>
      <c r="AQ149" s="79">
        <v>2242.1554648719321</v>
      </c>
      <c r="AR149" s="79">
        <v>2178.8583952163126</v>
      </c>
      <c r="AS149" s="79">
        <v>2115.5613255606927</v>
      </c>
      <c r="AT149" s="79">
        <v>2052.2642559050732</v>
      </c>
      <c r="AU149" s="79">
        <v>1988.9671862494552</v>
      </c>
      <c r="AV149" s="79">
        <v>1925.6701165938364</v>
      </c>
      <c r="AW149" s="79">
        <v>1862.373046938216</v>
      </c>
      <c r="AX149" s="79">
        <v>1799.075977282597</v>
      </c>
      <c r="AY149" s="79">
        <v>1735.7789076269789</v>
      </c>
      <c r="AZ149" s="79">
        <v>1672.4818379713593</v>
      </c>
      <c r="BA149" s="79">
        <v>1609.1847683157405</v>
      </c>
      <c r="BB149" s="79">
        <v>1545.8876986601213</v>
      </c>
      <c r="BC149" s="79">
        <v>1482.5906290045025</v>
      </c>
      <c r="BD149" s="79">
        <v>1419.2935593488833</v>
      </c>
      <c r="BE149" s="79">
        <v>1355.9964896932647</v>
      </c>
      <c r="BF149" s="79">
        <v>1292.6994200376448</v>
      </c>
      <c r="BG149" s="79">
        <v>1229.402350382026</v>
      </c>
      <c r="BH149" s="79">
        <v>1166.105280726407</v>
      </c>
      <c r="BI149" s="79">
        <v>1102.8082110707871</v>
      </c>
      <c r="BJ149" s="79">
        <v>0</v>
      </c>
      <c r="BK149" s="79">
        <v>0</v>
      </c>
      <c r="BL149" s="79">
        <v>0</v>
      </c>
      <c r="BM149" s="79">
        <v>0</v>
      </c>
    </row>
    <row r="150" spans="3:65">
      <c r="C150" s="37">
        <v>2047</v>
      </c>
      <c r="D150" s="60">
        <v>2248.3501597291151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2248.3501597291151</v>
      </c>
      <c r="AG150" s="79">
        <v>3347.5399794119817</v>
      </c>
      <c r="AH150" s="79">
        <v>3155.5922586647685</v>
      </c>
      <c r="AI150" s="79">
        <v>2965.6367465513404</v>
      </c>
      <c r="AJ150" s="79">
        <v>2826.6817754628059</v>
      </c>
      <c r="AK150" s="79">
        <v>2706.852007258607</v>
      </c>
      <c r="AL150" s="79">
        <v>2601.3661412176593</v>
      </c>
      <c r="AM150" s="79">
        <v>2524.568079503214</v>
      </c>
      <c r="AN150" s="79">
        <v>2462.1139199520208</v>
      </c>
      <c r="AO150" s="79">
        <v>2399.659760400828</v>
      </c>
      <c r="AP150" s="79">
        <v>2337.2056008496329</v>
      </c>
      <c r="AQ150" s="79">
        <v>2274.7514412984397</v>
      </c>
      <c r="AR150" s="79">
        <v>2212.2972817472464</v>
      </c>
      <c r="AS150" s="79">
        <v>2149.8431221960527</v>
      </c>
      <c r="AT150" s="79">
        <v>2087.3889626448581</v>
      </c>
      <c r="AU150" s="79">
        <v>2024.9348030936642</v>
      </c>
      <c r="AV150" s="79">
        <v>1962.4806435424716</v>
      </c>
      <c r="AW150" s="79">
        <v>1900.0264839912784</v>
      </c>
      <c r="AX150" s="79">
        <v>1837.5723244400835</v>
      </c>
      <c r="AY150" s="79">
        <v>1775.1181648888901</v>
      </c>
      <c r="AZ150" s="79">
        <v>1712.6640053376975</v>
      </c>
      <c r="BA150" s="79">
        <v>1650.2098457865034</v>
      </c>
      <c r="BB150" s="79">
        <v>1587.7556862353101</v>
      </c>
      <c r="BC150" s="79">
        <v>1525.3015266841164</v>
      </c>
      <c r="BD150" s="79">
        <v>1462.8473671329232</v>
      </c>
      <c r="BE150" s="79">
        <v>1400.3932075817295</v>
      </c>
      <c r="BF150" s="79">
        <v>1337.9390480305365</v>
      </c>
      <c r="BG150" s="79">
        <v>1275.4848884793421</v>
      </c>
      <c r="BH150" s="79">
        <v>1213.0307289281488</v>
      </c>
      <c r="BI150" s="79">
        <v>1150.5765693769554</v>
      </c>
      <c r="BJ150" s="79">
        <v>1088.122409825761</v>
      </c>
      <c r="BK150" s="79">
        <v>0</v>
      </c>
      <c r="BL150" s="79">
        <v>0</v>
      </c>
      <c r="BM150" s="79">
        <v>0</v>
      </c>
    </row>
    <row r="151" spans="3:65">
      <c r="C151" s="37">
        <v>2048</v>
      </c>
      <c r="D151" s="60">
        <v>2217.9689363290981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2217.9689363290981</v>
      </c>
      <c r="AG151" s="559"/>
      <c r="AH151" s="79">
        <v>3302.3057619948636</v>
      </c>
      <c r="AI151" s="79">
        <v>3112.9517682789624</v>
      </c>
      <c r="AJ151" s="79">
        <v>2925.5630631304593</v>
      </c>
      <c r="AK151" s="79">
        <v>2788.4857453073273</v>
      </c>
      <c r="AL151" s="79">
        <v>2670.27519773121</v>
      </c>
      <c r="AM151" s="79">
        <v>2566.2147278403531</v>
      </c>
      <c r="AN151" s="79">
        <v>2490.4544133200175</v>
      </c>
      <c r="AO151" s="79">
        <v>2428.8441764849431</v>
      </c>
      <c r="AP151" s="79">
        <v>2367.2339396498692</v>
      </c>
      <c r="AQ151" s="79">
        <v>2305.623702814793</v>
      </c>
      <c r="AR151" s="79">
        <v>2244.0134659797191</v>
      </c>
      <c r="AS151" s="79">
        <v>2182.4032291446447</v>
      </c>
      <c r="AT151" s="79">
        <v>2120.7929923095699</v>
      </c>
      <c r="AU151" s="79">
        <v>2059.1827554744941</v>
      </c>
      <c r="AV151" s="79">
        <v>1997.5725186394191</v>
      </c>
      <c r="AW151" s="79">
        <v>1935.9622818043456</v>
      </c>
      <c r="AX151" s="79">
        <v>1874.3520449692712</v>
      </c>
      <c r="AY151" s="79">
        <v>1812.7418081341953</v>
      </c>
      <c r="AZ151" s="79">
        <v>1751.1315712991207</v>
      </c>
      <c r="BA151" s="79">
        <v>1689.5213344640472</v>
      </c>
      <c r="BB151" s="79">
        <v>1627.9110976289719</v>
      </c>
      <c r="BC151" s="79">
        <v>1566.3008607938975</v>
      </c>
      <c r="BD151" s="79">
        <v>1504.6906239588229</v>
      </c>
      <c r="BE151" s="79">
        <v>1443.0803871237486</v>
      </c>
      <c r="BF151" s="79">
        <v>1381.4701502886737</v>
      </c>
      <c r="BG151" s="79">
        <v>1319.8599134535996</v>
      </c>
      <c r="BH151" s="79">
        <v>1258.2496766185243</v>
      </c>
      <c r="BI151" s="79">
        <v>1196.6394397834499</v>
      </c>
      <c r="BJ151" s="79">
        <v>1135.0292029483753</v>
      </c>
      <c r="BK151" s="79">
        <v>1073.4189661133</v>
      </c>
      <c r="BL151" s="79">
        <v>0</v>
      </c>
      <c r="BM151" s="79">
        <v>0</v>
      </c>
    </row>
    <row r="152" spans="3:65">
      <c r="C152" s="37">
        <v>2049</v>
      </c>
      <c r="D152" s="60">
        <v>2187.5512448968993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2187.5512448968993</v>
      </c>
      <c r="AG152" s="559"/>
      <c r="AH152" s="559"/>
      <c r="AI152" s="79">
        <v>3257.0172477880847</v>
      </c>
      <c r="AJ152" s="79">
        <v>3070.2600944778192</v>
      </c>
      <c r="AK152" s="79">
        <v>2885.4412773551244</v>
      </c>
      <c r="AL152" s="79">
        <v>2750.2438666342077</v>
      </c>
      <c r="AM152" s="79">
        <v>2633.6544833139578</v>
      </c>
      <c r="AN152" s="79">
        <v>2531.0211205442083</v>
      </c>
      <c r="AO152" s="79">
        <v>2456.2997988754587</v>
      </c>
      <c r="AP152" s="79">
        <v>2395.5344977572099</v>
      </c>
      <c r="AQ152" s="79">
        <v>2334.7691966389616</v>
      </c>
      <c r="AR152" s="79">
        <v>2274.003895520711</v>
      </c>
      <c r="AS152" s="79">
        <v>2213.2385944024627</v>
      </c>
      <c r="AT152" s="79">
        <v>2152.4732932842139</v>
      </c>
      <c r="AU152" s="79">
        <v>2091.7079921659647</v>
      </c>
      <c r="AV152" s="79">
        <v>2030.9426910477143</v>
      </c>
      <c r="AW152" s="79">
        <v>1970.1773899294649</v>
      </c>
      <c r="AX152" s="79">
        <v>1909.412088811217</v>
      </c>
      <c r="AY152" s="79">
        <v>1848.646787692968</v>
      </c>
      <c r="AZ152" s="79">
        <v>1787.8814865747177</v>
      </c>
      <c r="BA152" s="79">
        <v>1727.1161854564687</v>
      </c>
      <c r="BB152" s="79">
        <v>1666.3508843382208</v>
      </c>
      <c r="BC152" s="79">
        <v>1605.5855832199711</v>
      </c>
      <c r="BD152" s="79">
        <v>1544.8202821017221</v>
      </c>
      <c r="BE152" s="79">
        <v>1484.0549809834731</v>
      </c>
      <c r="BF152" s="79">
        <v>1423.2896798652243</v>
      </c>
      <c r="BG152" s="79">
        <v>1362.5243787469751</v>
      </c>
      <c r="BH152" s="79">
        <v>1301.7590776287266</v>
      </c>
      <c r="BI152" s="79">
        <v>1240.9937765104767</v>
      </c>
      <c r="BJ152" s="79">
        <v>1180.2284753922279</v>
      </c>
      <c r="BK152" s="79">
        <v>1119.4631742739789</v>
      </c>
      <c r="BL152" s="79">
        <v>1058.6978731557292</v>
      </c>
      <c r="BM152" s="79">
        <v>0</v>
      </c>
    </row>
    <row r="153" spans="3:65">
      <c r="C153" s="53">
        <v>2050</v>
      </c>
      <c r="D153" s="60">
        <v>2157.0970701920892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2157.0970701920892</v>
      </c>
      <c r="AG153" s="559"/>
      <c r="AH153" s="559"/>
      <c r="AI153" s="559"/>
      <c r="AJ153" s="79">
        <v>3211.6744141003692</v>
      </c>
      <c r="AK153" s="79">
        <v>3027.5172158711794</v>
      </c>
      <c r="AL153" s="79">
        <v>2845.2713691227882</v>
      </c>
      <c r="AM153" s="79">
        <v>2711.9561202828049</v>
      </c>
      <c r="AN153" s="79">
        <v>2596.9898456584738</v>
      </c>
      <c r="AO153" s="79">
        <v>2495.7853016958829</v>
      </c>
      <c r="AP153" s="79">
        <v>2422.1042190567714</v>
      </c>
      <c r="AQ153" s="79">
        <v>2362.1848670793997</v>
      </c>
      <c r="AR153" s="79">
        <v>2302.2655151020285</v>
      </c>
      <c r="AS153" s="79">
        <v>2242.3461631246555</v>
      </c>
      <c r="AT153" s="79">
        <v>2182.4268111472843</v>
      </c>
      <c r="AU153" s="79">
        <v>2122.5074591699126</v>
      </c>
      <c r="AV153" s="79">
        <v>2062.5881071925405</v>
      </c>
      <c r="AW153" s="79">
        <v>2002.6687552151677</v>
      </c>
      <c r="AX153" s="79">
        <v>1942.7494032377954</v>
      </c>
      <c r="AY153" s="79">
        <v>1882.8300512604249</v>
      </c>
      <c r="AZ153" s="79">
        <v>1822.9106992830532</v>
      </c>
      <c r="BA153" s="79">
        <v>1762.9913473056799</v>
      </c>
      <c r="BB153" s="79">
        <v>1703.0719953283083</v>
      </c>
      <c r="BC153" s="79">
        <v>1643.1526433509375</v>
      </c>
      <c r="BD153" s="79">
        <v>1583.2332913735652</v>
      </c>
      <c r="BE153" s="79">
        <v>1523.3139393961935</v>
      </c>
      <c r="BF153" s="79">
        <v>1463.3945874188216</v>
      </c>
      <c r="BG153" s="79">
        <v>1403.4752354414502</v>
      </c>
      <c r="BH153" s="79">
        <v>1343.5558834640783</v>
      </c>
      <c r="BI153" s="79">
        <v>1283.6365314867069</v>
      </c>
      <c r="BJ153" s="79">
        <v>1223.7171795093343</v>
      </c>
      <c r="BK153" s="79">
        <v>1163.7978275319626</v>
      </c>
      <c r="BL153" s="79">
        <v>1103.878475554591</v>
      </c>
      <c r="BM153" s="79">
        <v>1043.9591235772186</v>
      </c>
    </row>
    <row r="154" spans="3:65">
      <c r="AF154" s="563"/>
    </row>
    <row r="155" spans="3:65">
      <c r="AF155" s="563"/>
    </row>
    <row r="162" spans="4:11">
      <c r="I162" s="454">
        <v>0</v>
      </c>
      <c r="J162" s="454">
        <v>0</v>
      </c>
      <c r="K162" s="454">
        <v>0</v>
      </c>
    </row>
    <row r="163" spans="4:11">
      <c r="D163" s="454">
        <v>4010.5278067486097</v>
      </c>
      <c r="E163" s="454">
        <v>4010.5278067486097</v>
      </c>
      <c r="F163" s="454">
        <v>0</v>
      </c>
      <c r="I163" s="454">
        <v>2.3042928605367958E-2</v>
      </c>
      <c r="J163" s="454">
        <v>2.3042928605367958E-2</v>
      </c>
      <c r="K163" s="454">
        <v>0</v>
      </c>
    </row>
    <row r="164" spans="4:11">
      <c r="D164" s="454">
        <v>4102.9421126693605</v>
      </c>
      <c r="E164" s="454">
        <v>4144.1332431877991</v>
      </c>
      <c r="F164" s="454">
        <v>-41.191130518438513</v>
      </c>
      <c r="I164" s="454">
        <v>-3.4696500841199102E-3</v>
      </c>
      <c r="J164" s="454">
        <v>-3.4696500841199102E-3</v>
      </c>
      <c r="K164" s="454">
        <v>0</v>
      </c>
    </row>
    <row r="165" spans="4:11">
      <c r="D165" s="454">
        <v>4088.7063392229988</v>
      </c>
      <c r="E165" s="454">
        <v>4144.603477522367</v>
      </c>
      <c r="F165" s="454">
        <v>-55.89713829936818</v>
      </c>
      <c r="I165" s="454">
        <v>-1.2516880574725504E-2</v>
      </c>
      <c r="J165" s="454">
        <v>-1.2516880574725504E-2</v>
      </c>
      <c r="K165" s="454">
        <v>0</v>
      </c>
    </row>
    <row r="166" spans="4:11">
      <c r="D166" s="454">
        <v>4037.5284902698199</v>
      </c>
      <c r="E166" s="454">
        <v>4097.5474185495095</v>
      </c>
      <c r="F166" s="454">
        <v>-60.01892827968959</v>
      </c>
      <c r="I166" s="454">
        <v>-1.3474777822402023E-2</v>
      </c>
      <c r="J166" s="454">
        <v>-1.3474777822402023E-2</v>
      </c>
      <c r="K166" s="454">
        <v>0</v>
      </c>
    </row>
    <row r="167" spans="4:11">
      <c r="D167" s="454">
        <v>3983.1236909118161</v>
      </c>
      <c r="E167" s="454">
        <v>4047.3331808256698</v>
      </c>
      <c r="F167" s="454">
        <v>-64.209489913853758</v>
      </c>
      <c r="I167" s="454">
        <v>-1.3024298507290335E-2</v>
      </c>
      <c r="J167" s="454">
        <v>-1.3024298507290335E-2</v>
      </c>
      <c r="K167" s="454">
        <v>0</v>
      </c>
    </row>
    <row r="168" spans="4:11">
      <c r="D168" s="454">
        <v>3931.2462989699206</v>
      </c>
      <c r="E168" s="454">
        <v>3999.472481807944</v>
      </c>
      <c r="F168" s="454">
        <v>-68.226182838023306</v>
      </c>
      <c r="I168" s="454">
        <v>-1.1309495457481486E-2</v>
      </c>
      <c r="J168" s="454">
        <v>-1.1309495457481486E-2</v>
      </c>
      <c r="K168" s="454">
        <v>0</v>
      </c>
    </row>
    <row r="169" spans="4:11">
      <c r="D169" s="454">
        <v>3886.7858868094786</v>
      </c>
      <c r="E169" s="454">
        <v>3960.9368712456017</v>
      </c>
      <c r="F169" s="454">
        <v>-74.150984436123053</v>
      </c>
      <c r="I169" s="454">
        <v>-9.9650718564447491E-3</v>
      </c>
      <c r="J169" s="454">
        <v>-9.9650718564447491E-3</v>
      </c>
      <c r="K169" s="454">
        <v>0</v>
      </c>
    </row>
    <row r="170" spans="4:11">
      <c r="D170" s="454">
        <v>3848.0537861568077</v>
      </c>
      <c r="E170" s="454">
        <v>3928.197974462812</v>
      </c>
      <c r="F170" s="454">
        <v>-80.144188306004253</v>
      </c>
      <c r="I170" s="454">
        <v>-1.0766352918216752E-2</v>
      </c>
      <c r="J170" s="454">
        <v>-1.0766352918216752E-2</v>
      </c>
      <c r="K170" s="454">
        <v>0</v>
      </c>
    </row>
    <row r="171" spans="4:11">
      <c r="D171" s="454">
        <v>3806.6242810467625</v>
      </c>
      <c r="E171" s="454">
        <v>3892.6691592777897</v>
      </c>
      <c r="F171" s="454">
        <v>-86.044878231027269</v>
      </c>
      <c r="I171" s="454">
        <v>-1.190605377405215E-2</v>
      </c>
      <c r="J171" s="454">
        <v>-1.190605377405215E-2</v>
      </c>
      <c r="K171" s="454">
        <v>0</v>
      </c>
    </row>
    <row r="172" spans="4:11">
      <c r="D172" s="454">
        <v>3761.3024076590082</v>
      </c>
      <c r="E172" s="454">
        <v>3853.1112314313368</v>
      </c>
      <c r="F172" s="454">
        <v>-91.808823772328651</v>
      </c>
      <c r="I172" s="454">
        <v>-1.2011005674124067E-2</v>
      </c>
      <c r="J172" s="454">
        <v>-1.2011005674124067E-2</v>
      </c>
      <c r="K172" s="454">
        <v>0</v>
      </c>
    </row>
    <row r="173" spans="4:11">
      <c r="D173" s="454">
        <v>3716.1253830985188</v>
      </c>
      <c r="E173" s="454">
        <v>3813.6451940007551</v>
      </c>
      <c r="F173" s="454">
        <v>-97.519810902236259</v>
      </c>
      <c r="I173" s="454">
        <v>-1.1837592391222196E-2</v>
      </c>
      <c r="J173" s="454">
        <v>-1.1837592391222196E-2</v>
      </c>
      <c r="K173" s="454">
        <v>0</v>
      </c>
    </row>
    <row r="174" spans="4:11">
      <c r="D174" s="454">
        <v>3672.1354055387242</v>
      </c>
      <c r="E174" s="454">
        <v>3775.3423296243955</v>
      </c>
      <c r="F174" s="454">
        <v>-103.20692408567129</v>
      </c>
      <c r="I174" s="454">
        <v>-1.2545970048860284E-2</v>
      </c>
      <c r="J174" s="454">
        <v>-1.2545970048860284E-2</v>
      </c>
      <c r="K174" s="454">
        <v>0</v>
      </c>
    </row>
    <row r="175" spans="4:11">
      <c r="D175" s="454">
        <v>3626.0649047254765</v>
      </c>
      <c r="E175" s="454">
        <v>3734.842485807138</v>
      </c>
      <c r="F175" s="454">
        <v>-108.77758108166154</v>
      </c>
      <c r="I175" s="454">
        <v>-1.2535205380561132E-2</v>
      </c>
      <c r="J175" s="454">
        <v>-1.2535205380561132E-2</v>
      </c>
      <c r="K175" s="454">
        <v>0</v>
      </c>
    </row>
    <row r="176" spans="4:11">
      <c r="D176" s="454">
        <v>3580.6114364214977</v>
      </c>
      <c r="E176" s="454">
        <v>3694.9164317001182</v>
      </c>
      <c r="F176" s="454">
        <v>-114.30499527862048</v>
      </c>
      <c r="I176" s="454">
        <v>-1.2860596297232466E-2</v>
      </c>
      <c r="J176" s="454">
        <v>-1.2860596297232466E-2</v>
      </c>
      <c r="K176" s="454">
        <v>0</v>
      </c>
    </row>
    <row r="177" spans="4:11">
      <c r="D177" s="454">
        <v>3534.5626382404262</v>
      </c>
      <c r="E177" s="454">
        <v>3654.3129350277418</v>
      </c>
      <c r="F177" s="454">
        <v>-119.75029678731562</v>
      </c>
      <c r="I177" s="454">
        <v>-1.2581291306571313E-2</v>
      </c>
      <c r="J177" s="454">
        <v>-1.2581291306571313E-2</v>
      </c>
      <c r="K177" s="454">
        <v>0</v>
      </c>
    </row>
    <row r="178" spans="4:11">
      <c r="D178" s="454">
        <v>3490.0932760474011</v>
      </c>
      <c r="E178" s="454">
        <v>3615.2801138358277</v>
      </c>
      <c r="F178" s="454">
        <v>-125.1868377884266</v>
      </c>
      <c r="I178" s="454">
        <v>-1.2547226514754727E-2</v>
      </c>
      <c r="J178" s="454">
        <v>-1.2547226514754727E-2</v>
      </c>
      <c r="K178" s="454">
        <v>0</v>
      </c>
    </row>
    <row r="179" spans="4:11">
      <c r="D179" s="454">
        <v>3446.3022851552128</v>
      </c>
      <c r="E179" s="454">
        <v>3576.8908235368021</v>
      </c>
      <c r="F179" s="454">
        <v>-130.58853838158939</v>
      </c>
      <c r="I179" s="454">
        <v>-1.3451901637043196E-2</v>
      </c>
      <c r="J179" s="454">
        <v>-1.3451901637043196E-2</v>
      </c>
      <c r="K179" s="454">
        <v>0</v>
      </c>
    </row>
    <row r="180" spans="4:11">
      <c r="D180" s="454">
        <v>3399.9429658037866</v>
      </c>
      <c r="E180" s="454">
        <v>3535.7717892342735</v>
      </c>
      <c r="F180" s="454">
        <v>-135.82882343048686</v>
      </c>
      <c r="I180" s="454">
        <v>-1.2615918625250501E-2</v>
      </c>
      <c r="J180" s="454">
        <v>-1.2615918625250501E-2</v>
      </c>
      <c r="K180" s="454">
        <v>0</v>
      </c>
    </row>
    <row r="181" spans="4:11">
      <c r="D181" s="454">
        <v>3357.0495620167135</v>
      </c>
      <c r="E181" s="454">
        <v>3498.193410458869</v>
      </c>
      <c r="F181" s="454">
        <v>-141.14384844215556</v>
      </c>
      <c r="I181" s="454">
        <v>-1.2650692501744349E-2</v>
      </c>
      <c r="J181" s="454">
        <v>-1.2650692501744349E-2</v>
      </c>
      <c r="K181" s="454">
        <v>0</v>
      </c>
    </row>
    <row r="182" spans="4:11">
      <c r="D182" s="454">
        <v>3314.5805602945243</v>
      </c>
      <c r="E182" s="454">
        <v>3461.0006582131673</v>
      </c>
      <c r="F182" s="454">
        <v>-146.42009791864302</v>
      </c>
      <c r="I182" s="454">
        <v>-1.2486932291591977E-2</v>
      </c>
      <c r="J182" s="454">
        <v>-1.2486932291591977E-2</v>
      </c>
      <c r="K182" s="454">
        <v>0</v>
      </c>
    </row>
    <row r="183" spans="4:11">
      <c r="I183" s="454">
        <v>-1.2413423627802522E-2</v>
      </c>
      <c r="J183" s="454">
        <v>-1.2413423627802522E-2</v>
      </c>
      <c r="K183" s="454">
        <v>0</v>
      </c>
    </row>
    <row r="184" spans="4:11">
      <c r="I184" s="454">
        <v>-1.2919074469533932E-2</v>
      </c>
      <c r="J184" s="454">
        <v>-1.2919074469533932E-2</v>
      </c>
      <c r="K184" s="454">
        <v>0</v>
      </c>
    </row>
    <row r="185" spans="4:11">
      <c r="I185" s="454">
        <v>-1.2828278909065606E-2</v>
      </c>
      <c r="J185" s="454">
        <v>-1.2828278909065606E-2</v>
      </c>
      <c r="K185" s="454">
        <v>0</v>
      </c>
    </row>
    <row r="186" spans="4:11">
      <c r="I186" s="454">
        <v>-1.3512903117403764E-2</v>
      </c>
      <c r="J186" s="454">
        <v>-1.3512903117403764E-2</v>
      </c>
      <c r="K186" s="454">
        <v>0</v>
      </c>
    </row>
    <row r="187" spans="4:11">
      <c r="I187" s="454">
        <v>-1.3590378537540006E-2</v>
      </c>
      <c r="J187" s="454">
        <v>-1.3590378537540006E-2</v>
      </c>
      <c r="K187" s="454">
        <v>0</v>
      </c>
    </row>
    <row r="188" spans="4:11">
      <c r="I188" s="454">
        <v>-1.3621186298292209E-2</v>
      </c>
      <c r="J188" s="454">
        <v>-1.3621186298292209E-2</v>
      </c>
      <c r="K188" s="454">
        <v>0</v>
      </c>
    </row>
    <row r="189" spans="4:11">
      <c r="I189" s="454">
        <v>-1.333963243700022E-2</v>
      </c>
      <c r="J189" s="454">
        <v>-1.333963243700022E-2</v>
      </c>
      <c r="K189" s="454">
        <v>0</v>
      </c>
    </row>
    <row r="190" spans="4:11">
      <c r="I190" s="454">
        <v>-1.3731805209166986E-2</v>
      </c>
      <c r="J190" s="454">
        <v>-1.3731805209166986E-2</v>
      </c>
      <c r="K190" s="454">
        <v>0</v>
      </c>
    </row>
    <row r="191" spans="4:11">
      <c r="I191" s="454">
        <v>-1.4017622130368591E-2</v>
      </c>
      <c r="J191" s="454">
        <v>-1.4017622130368591E-2</v>
      </c>
      <c r="K191" s="454">
        <v>0</v>
      </c>
    </row>
    <row r="192" spans="4:11">
      <c r="I192" s="454">
        <v>-1.3723307397634691E-2</v>
      </c>
      <c r="J192" s="454">
        <v>-1.3723307397634691E-2</v>
      </c>
      <c r="K192" s="454">
        <v>0</v>
      </c>
    </row>
    <row r="193" spans="10:10">
      <c r="J193" s="454">
        <v>0</v>
      </c>
    </row>
    <row r="194" spans="10:10">
      <c r="J194" s="454">
        <v>0</v>
      </c>
    </row>
    <row r="195" spans="10:10">
      <c r="J195" s="454">
        <v>0</v>
      </c>
    </row>
    <row r="196" spans="10:10">
      <c r="J196" s="454">
        <v>0</v>
      </c>
    </row>
    <row r="197" spans="10:10">
      <c r="J197" s="454">
        <v>0</v>
      </c>
    </row>
    <row r="198" spans="10:10">
      <c r="J198" s="454">
        <v>0</v>
      </c>
    </row>
    <row r="199" spans="10:10">
      <c r="J199" s="454">
        <v>0</v>
      </c>
    </row>
    <row r="200" spans="10:10">
      <c r="J200" s="454">
        <v>0</v>
      </c>
    </row>
    <row r="201" spans="10:10">
      <c r="J201" s="454">
        <v>0</v>
      </c>
    </row>
    <row r="202" spans="10:10">
      <c r="J202" s="454">
        <v>0</v>
      </c>
    </row>
    <row r="203" spans="10:10">
      <c r="J203" s="454">
        <v>0</v>
      </c>
    </row>
    <row r="204" spans="10:10">
      <c r="J204" s="454">
        <v>0</v>
      </c>
    </row>
    <row r="205" spans="10:10">
      <c r="J205" s="454">
        <v>0</v>
      </c>
    </row>
    <row r="206" spans="10:10">
      <c r="J206" s="454">
        <v>0</v>
      </c>
    </row>
    <row r="207" spans="10:10">
      <c r="J207" s="454">
        <v>0</v>
      </c>
    </row>
    <row r="208" spans="10:10">
      <c r="J208" s="454">
        <v>0</v>
      </c>
    </row>
    <row r="209" spans="10:10">
      <c r="J209" s="454">
        <v>0</v>
      </c>
    </row>
    <row r="210" spans="10:10">
      <c r="J210" s="454">
        <v>0</v>
      </c>
    </row>
    <row r="211" spans="10:10">
      <c r="J211" s="454">
        <v>0</v>
      </c>
    </row>
    <row r="212" spans="10:10">
      <c r="J212" s="454">
        <v>0</v>
      </c>
    </row>
    <row r="213" spans="10:10">
      <c r="J213" s="454">
        <v>0</v>
      </c>
    </row>
    <row r="214" spans="10:10">
      <c r="J214" s="454">
        <v>0</v>
      </c>
    </row>
    <row r="215" spans="10:10">
      <c r="J215" s="454">
        <v>0</v>
      </c>
    </row>
    <row r="216" spans="10:10">
      <c r="J216" s="454">
        <v>0</v>
      </c>
    </row>
    <row r="217" spans="10:10">
      <c r="J217" s="454">
        <v>0</v>
      </c>
    </row>
  </sheetData>
  <conditionalFormatting sqref="E8:BH8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0"/>
  </sheetPr>
  <dimension ref="A1:DH174"/>
  <sheetViews>
    <sheetView zoomScale="85" zoomScaleNormal="85" workbookViewId="0">
      <selection activeCell="AD20" sqref="AD20"/>
    </sheetView>
  </sheetViews>
  <sheetFormatPr defaultRowHeight="15"/>
  <cols>
    <col min="1" max="1" width="8.5703125" style="454" customWidth="1"/>
    <col min="2" max="2" width="9.28515625" bestFit="1" customWidth="1"/>
    <col min="3" max="3" width="40.140625" bestFit="1" customWidth="1"/>
    <col min="4" max="4" width="28.140625" bestFit="1" customWidth="1"/>
    <col min="5" max="5" width="9.5703125" style="1048" bestFit="1" customWidth="1"/>
    <col min="6" max="6" width="32.5703125" bestFit="1" customWidth="1"/>
    <col min="7" max="7" width="22.28515625" bestFit="1" customWidth="1"/>
    <col min="8" max="8" width="5.140625" customWidth="1"/>
    <col min="9" max="9" width="23.7109375" style="1048" customWidth="1"/>
    <col min="10" max="10" width="56" customWidth="1"/>
    <col min="11" max="11" width="13.85546875" style="1048" customWidth="1"/>
    <col min="12" max="12" width="13.85546875" customWidth="1"/>
    <col min="13" max="13" width="13.42578125" style="1048" customWidth="1"/>
    <col min="14" max="14" width="43.85546875" customWidth="1"/>
    <col min="15" max="15" width="34.5703125" style="1048" customWidth="1"/>
    <col min="16" max="16" width="17.28515625" customWidth="1"/>
    <col min="17" max="17" width="11.42578125" customWidth="1"/>
    <col min="18" max="18" width="9.42578125" customWidth="1"/>
    <col min="19" max="19" width="13.28515625" style="1048" customWidth="1"/>
    <col min="20" max="20" width="17.7109375" customWidth="1"/>
    <col min="21" max="21" width="19.42578125" customWidth="1"/>
    <col min="22" max="22" width="17.7109375" customWidth="1"/>
    <col min="23" max="23" width="42.85546875" customWidth="1"/>
    <col min="24" max="24" width="21" style="1048" customWidth="1"/>
    <col min="25" max="25" width="10.42578125" style="1048" customWidth="1"/>
    <col min="26" max="26" width="12.140625" style="1048" customWidth="1"/>
    <col min="27" max="27" width="15" style="1048" customWidth="1"/>
    <col min="28" max="28" width="17.42578125" customWidth="1"/>
    <col min="29" max="29" width="18" customWidth="1"/>
    <col min="30" max="30" width="19.28515625" customWidth="1"/>
    <col min="31" max="31" width="19.85546875" customWidth="1"/>
    <col min="32" max="32" width="21.5703125" customWidth="1"/>
    <col min="33" max="33" width="20.42578125" customWidth="1"/>
    <col min="34" max="34" width="20.42578125" style="367" customWidth="1"/>
    <col min="35" max="36" width="17.28515625" customWidth="1"/>
    <col min="37" max="37" width="14.7109375" customWidth="1"/>
    <col min="38" max="38" width="17.28515625" customWidth="1"/>
    <col min="39" max="39" width="22.28515625" customWidth="1"/>
    <col min="40" max="40" width="17.28515625" style="1048" customWidth="1"/>
    <col min="41" max="41" width="28.42578125" customWidth="1"/>
    <col min="42" max="42" width="14.28515625" customWidth="1"/>
    <col min="43" max="43" width="14.85546875" customWidth="1"/>
    <col min="44" max="44" width="41.140625" customWidth="1"/>
    <col min="45" max="46" width="16.140625" customWidth="1"/>
    <col min="47" max="47" width="47.85546875" customWidth="1"/>
    <col min="48" max="48" width="17.28515625" style="1048" customWidth="1"/>
    <col min="49" max="49" width="11.42578125" customWidth="1"/>
    <col min="50" max="50" width="18.42578125" customWidth="1"/>
    <col min="51" max="51" width="19.5703125" customWidth="1"/>
    <col min="52" max="52" width="21.85546875" customWidth="1"/>
    <col min="53" max="53" width="13.7109375" style="1048" customWidth="1"/>
    <col min="54" max="54" width="17.85546875" customWidth="1"/>
    <col min="55" max="55" width="17" style="1048" customWidth="1"/>
    <col min="56" max="56" width="17.85546875" customWidth="1"/>
    <col min="57" max="58" width="17.85546875" style="682" customWidth="1"/>
    <col min="59" max="59" width="13.7109375" customWidth="1"/>
    <col min="60" max="60" width="21.42578125" customWidth="1"/>
    <col min="61" max="61" width="24.140625" customWidth="1"/>
    <col min="62" max="62" width="14.7109375" customWidth="1"/>
    <col min="63" max="63" width="15.5703125" customWidth="1"/>
    <col min="64" max="64" width="16.5703125" customWidth="1"/>
    <col min="65" max="65" width="14.5703125" customWidth="1"/>
    <col min="66" max="66" width="9.42578125" customWidth="1"/>
    <col min="67" max="67" width="11.140625" customWidth="1"/>
    <col min="68" max="68" width="11.140625" style="650" customWidth="1"/>
    <col min="69" max="69" width="4.28515625" customWidth="1"/>
    <col min="70" max="70" width="19.28515625" customWidth="1"/>
    <col min="71" max="71" width="17.5703125" customWidth="1"/>
    <col min="72" max="73" width="11.5703125" customWidth="1"/>
    <col min="74" max="74" width="9.85546875" customWidth="1"/>
    <col min="75" max="75" width="16.140625" customWidth="1"/>
    <col min="76" max="76" width="21.42578125" customWidth="1"/>
    <col min="77" max="77" width="8" customWidth="1"/>
    <col min="78" max="78" width="29" customWidth="1"/>
    <col min="79" max="79" width="15" customWidth="1"/>
    <col min="80" max="80" width="26.5703125" customWidth="1"/>
    <col min="81" max="81" width="20.28515625" customWidth="1"/>
    <col min="82" max="82" width="17.85546875" customWidth="1"/>
    <col min="83" max="83" width="16.5703125" customWidth="1"/>
    <col min="84" max="84" width="15.140625" customWidth="1"/>
    <col min="85" max="85" width="17.28515625" customWidth="1"/>
    <col min="86" max="86" width="68.85546875" customWidth="1"/>
    <col min="87" max="87" width="25.5703125" customWidth="1"/>
    <col min="88" max="88" width="25.140625" customWidth="1"/>
    <col min="89" max="89" width="32.28515625" customWidth="1"/>
    <col min="90" max="90" width="31" customWidth="1"/>
    <col min="91" max="91" width="22.28515625" customWidth="1"/>
    <col min="92" max="92" width="21" customWidth="1"/>
    <col min="93" max="93" width="17.5703125" customWidth="1"/>
    <col min="94" max="94" width="19.7109375" customWidth="1"/>
    <col min="95" max="95" width="36.42578125" customWidth="1"/>
    <col min="96" max="96" width="21" customWidth="1"/>
    <col min="97" max="97" width="16.42578125" customWidth="1"/>
    <col min="98" max="98" width="10.7109375" customWidth="1"/>
    <col min="99" max="99" width="12.42578125" customWidth="1"/>
    <col min="100" max="100" width="21.7109375" customWidth="1"/>
    <col min="101" max="101" width="19.5703125" customWidth="1"/>
    <col min="102" max="102" width="23" customWidth="1"/>
    <col min="103" max="103" width="20.85546875" customWidth="1"/>
    <col min="104" max="104" width="37.5703125" customWidth="1"/>
    <col min="105" max="105" width="27.5703125" bestFit="1" customWidth="1"/>
    <col min="106" max="106" width="25" bestFit="1" customWidth="1"/>
    <col min="107" max="107" width="22.85546875" bestFit="1" customWidth="1"/>
    <col min="108" max="108" width="28" bestFit="1" customWidth="1"/>
    <col min="109" max="109" width="28" style="450" customWidth="1"/>
    <col min="110" max="110" width="19.5703125" style="1048" bestFit="1" customWidth="1"/>
  </cols>
  <sheetData>
    <row r="1" spans="1:112" s="367" customFormat="1" ht="21.75" thickBot="1">
      <c r="A1" s="454"/>
      <c r="C1" s="1311" t="s">
        <v>8617</v>
      </c>
      <c r="D1" s="1312"/>
      <c r="E1" s="1312"/>
      <c r="F1" s="1312"/>
      <c r="G1" s="1312"/>
      <c r="H1" s="1312"/>
      <c r="I1" s="1312"/>
      <c r="J1" s="1312"/>
      <c r="K1" s="1312"/>
      <c r="L1" s="1312"/>
      <c r="M1" s="1312"/>
      <c r="N1" s="1312"/>
      <c r="O1" s="1313"/>
      <c r="S1" s="179"/>
      <c r="X1" s="179"/>
      <c r="Y1" s="179"/>
      <c r="Z1" s="179"/>
      <c r="AA1" s="179"/>
      <c r="AN1" s="179"/>
      <c r="AV1" s="179"/>
      <c r="AW1" s="179"/>
      <c r="AX1" s="179"/>
      <c r="AY1" s="179"/>
      <c r="AZ1" s="179"/>
      <c r="BA1" s="179"/>
      <c r="BC1" s="179"/>
      <c r="BE1" s="682"/>
      <c r="BF1" s="682"/>
      <c r="BP1" s="650"/>
      <c r="DE1" s="450"/>
      <c r="DF1" s="179"/>
    </row>
    <row r="2" spans="1:112" s="367" customFormat="1" ht="18.75">
      <c r="A2" s="454"/>
      <c r="C2" s="308" t="s">
        <v>8589</v>
      </c>
      <c r="E2" s="1391" t="s">
        <v>8597</v>
      </c>
      <c r="I2" s="1391" t="s">
        <v>8598</v>
      </c>
      <c r="K2" s="1391" t="s">
        <v>8599</v>
      </c>
      <c r="M2" s="1391" t="s">
        <v>8599</v>
      </c>
      <c r="O2" s="179"/>
      <c r="S2" s="179"/>
      <c r="X2" s="179"/>
      <c r="Y2" s="179"/>
      <c r="Z2" s="179"/>
      <c r="AA2" s="179"/>
      <c r="AN2" s="179"/>
      <c r="AV2" s="179"/>
      <c r="AW2" s="179"/>
      <c r="AX2" s="179"/>
      <c r="AY2" s="179"/>
      <c r="AZ2" s="179"/>
      <c r="BA2" s="179"/>
      <c r="BC2" s="179"/>
      <c r="BE2" s="682"/>
      <c r="BF2" s="682"/>
      <c r="BP2" s="650"/>
      <c r="DE2" s="450"/>
      <c r="DF2" s="179"/>
    </row>
    <row r="3" spans="1:112" ht="15.75" thickBot="1">
      <c r="E3" s="1392" t="s">
        <v>8597</v>
      </c>
      <c r="I3" s="1392" t="s">
        <v>8598</v>
      </c>
      <c r="J3" t="s">
        <v>3606</v>
      </c>
      <c r="K3" s="1392" t="s">
        <v>8599</v>
      </c>
      <c r="M3" s="1392" t="s">
        <v>8599</v>
      </c>
      <c r="N3" t="s">
        <v>3607</v>
      </c>
      <c r="O3" s="179"/>
      <c r="S3" s="179"/>
      <c r="X3" s="179"/>
      <c r="Y3" s="179"/>
      <c r="Z3" s="179"/>
      <c r="AA3" s="179"/>
      <c r="AN3" s="179"/>
      <c r="AV3" s="179"/>
      <c r="AW3" s="179"/>
      <c r="AX3" s="179"/>
      <c r="AY3" s="179"/>
      <c r="AZ3" s="179"/>
      <c r="BA3" s="179"/>
      <c r="BC3" s="179"/>
      <c r="DF3" s="179"/>
    </row>
    <row r="4" spans="1:112">
      <c r="B4" t="s">
        <v>52</v>
      </c>
      <c r="C4" t="s">
        <v>66</v>
      </c>
      <c r="D4" t="s">
        <v>67</v>
      </c>
      <c r="E4" s="1392" t="s">
        <v>8597</v>
      </c>
      <c r="F4" t="s">
        <v>69</v>
      </c>
      <c r="G4" t="s">
        <v>70</v>
      </c>
      <c r="H4" t="s">
        <v>71</v>
      </c>
      <c r="I4" s="1392" t="s">
        <v>8598</v>
      </c>
      <c r="J4" t="s">
        <v>73</v>
      </c>
      <c r="K4" s="1392" t="s">
        <v>8599</v>
      </c>
      <c r="L4" t="s">
        <v>75</v>
      </c>
      <c r="M4" s="1392" t="s">
        <v>8599</v>
      </c>
      <c r="N4" t="s">
        <v>77</v>
      </c>
      <c r="O4" s="1391" t="s">
        <v>8602</v>
      </c>
      <c r="P4" t="s">
        <v>79</v>
      </c>
      <c r="Q4" t="s">
        <v>80</v>
      </c>
      <c r="R4" t="s">
        <v>81</v>
      </c>
      <c r="S4" s="1391" t="s">
        <v>8599</v>
      </c>
      <c r="T4" t="s">
        <v>83</v>
      </c>
      <c r="U4" t="s">
        <v>84</v>
      </c>
      <c r="V4" t="s">
        <v>85</v>
      </c>
      <c r="W4" t="s">
        <v>86</v>
      </c>
      <c r="X4" s="1189" t="s">
        <v>8618</v>
      </c>
      <c r="Y4" s="1190" t="s">
        <v>8618</v>
      </c>
      <c r="Z4" s="1190" t="s">
        <v>8618</v>
      </c>
      <c r="AA4" s="1191" t="s">
        <v>8618</v>
      </c>
      <c r="AB4" t="s">
        <v>91</v>
      </c>
      <c r="AC4" t="s">
        <v>92</v>
      </c>
      <c r="AD4" t="s">
        <v>93</v>
      </c>
      <c r="AE4" t="s">
        <v>94</v>
      </c>
      <c r="AF4" t="s">
        <v>95</v>
      </c>
      <c r="AG4" t="s">
        <v>367</v>
      </c>
      <c r="AH4" s="367" t="s">
        <v>567</v>
      </c>
      <c r="AI4" t="s">
        <v>96</v>
      </c>
      <c r="AJ4" t="s">
        <v>97</v>
      </c>
      <c r="AK4" t="s">
        <v>98</v>
      </c>
      <c r="AL4" t="s">
        <v>99</v>
      </c>
      <c r="AM4" t="s">
        <v>100</v>
      </c>
      <c r="AN4" s="1391" t="s">
        <v>8595</v>
      </c>
      <c r="AO4" t="s">
        <v>102</v>
      </c>
      <c r="AP4" t="s">
        <v>103</v>
      </c>
      <c r="AQ4" t="s">
        <v>104</v>
      </c>
      <c r="AR4" t="s">
        <v>105</v>
      </c>
      <c r="AS4" t="s">
        <v>106</v>
      </c>
      <c r="AT4" t="s">
        <v>107</v>
      </c>
      <c r="AU4" t="s">
        <v>108</v>
      </c>
      <c r="AV4" s="1391" t="s">
        <v>8595</v>
      </c>
      <c r="AW4" t="s">
        <v>110</v>
      </c>
      <c r="AX4" t="s">
        <v>111</v>
      </c>
      <c r="AY4" t="s">
        <v>112</v>
      </c>
      <c r="AZ4" t="s">
        <v>113</v>
      </c>
      <c r="BA4" s="1391" t="s">
        <v>8600</v>
      </c>
      <c r="BB4" t="s">
        <v>115</v>
      </c>
      <c r="BC4" s="1391" t="s">
        <v>8596</v>
      </c>
      <c r="BD4" t="s">
        <v>117</v>
      </c>
      <c r="BE4" s="682" t="s">
        <v>564</v>
      </c>
      <c r="BF4" s="682" t="s">
        <v>5037</v>
      </c>
      <c r="BG4" t="s">
        <v>118</v>
      </c>
      <c r="BH4" t="s">
        <v>119</v>
      </c>
      <c r="BI4" t="s">
        <v>120</v>
      </c>
      <c r="BJ4" t="s">
        <v>121</v>
      </c>
      <c r="BK4" t="s">
        <v>122</v>
      </c>
      <c r="BL4" t="s">
        <v>123</v>
      </c>
      <c r="BM4" t="s">
        <v>124</v>
      </c>
      <c r="BN4" t="s">
        <v>125</v>
      </c>
      <c r="BO4" t="s">
        <v>126</v>
      </c>
      <c r="BP4" t="s">
        <v>6545</v>
      </c>
      <c r="BQ4" t="s">
        <v>127</v>
      </c>
      <c r="BR4" t="s">
        <v>128</v>
      </c>
      <c r="BS4" t="s">
        <v>129</v>
      </c>
      <c r="BT4" t="s">
        <v>54</v>
      </c>
      <c r="BU4" t="s">
        <v>130</v>
      </c>
      <c r="BV4" t="s">
        <v>131</v>
      </c>
      <c r="BW4" t="s">
        <v>132</v>
      </c>
      <c r="BX4" t="s">
        <v>133</v>
      </c>
      <c r="BY4" t="s">
        <v>134</v>
      </c>
      <c r="BZ4" t="s">
        <v>135</v>
      </c>
      <c r="CA4" t="s">
        <v>136</v>
      </c>
      <c r="CB4" t="s">
        <v>137</v>
      </c>
      <c r="CC4" t="s">
        <v>138</v>
      </c>
      <c r="CD4" t="s">
        <v>139</v>
      </c>
      <c r="CE4" t="s">
        <v>140</v>
      </c>
      <c r="CF4" t="s">
        <v>141</v>
      </c>
      <c r="CG4" t="s">
        <v>142</v>
      </c>
      <c r="CH4" t="s">
        <v>143</v>
      </c>
      <c r="CI4" t="s">
        <v>144</v>
      </c>
      <c r="CJ4" t="s">
        <v>145</v>
      </c>
      <c r="CK4" t="s">
        <v>146</v>
      </c>
      <c r="CL4" t="s">
        <v>147</v>
      </c>
      <c r="CM4" t="s">
        <v>148</v>
      </c>
      <c r="CN4" t="s">
        <v>149</v>
      </c>
      <c r="CO4" t="s">
        <v>150</v>
      </c>
      <c r="CP4" t="s">
        <v>151</v>
      </c>
      <c r="CQ4" t="s">
        <v>152</v>
      </c>
      <c r="CR4" t="s">
        <v>153</v>
      </c>
      <c r="CS4" t="s">
        <v>154</v>
      </c>
      <c r="CT4" t="s">
        <v>155</v>
      </c>
      <c r="CU4" t="s">
        <v>156</v>
      </c>
      <c r="CV4" t="s">
        <v>157</v>
      </c>
      <c r="CW4" t="s">
        <v>158</v>
      </c>
      <c r="CX4" t="s">
        <v>159</v>
      </c>
      <c r="CY4" t="s">
        <v>160</v>
      </c>
      <c r="CZ4" t="s">
        <v>223</v>
      </c>
      <c r="DA4" t="s">
        <v>368</v>
      </c>
      <c r="DB4" t="s">
        <v>224</v>
      </c>
      <c r="DC4" t="s">
        <v>370</v>
      </c>
      <c r="DD4" t="s">
        <v>369</v>
      </c>
      <c r="DE4" s="450" t="s">
        <v>1588</v>
      </c>
      <c r="DF4" s="1391" t="s">
        <v>8596</v>
      </c>
      <c r="DH4" t="s">
        <v>5037</v>
      </c>
    </row>
    <row r="5" spans="1:112">
      <c r="B5" s="67"/>
      <c r="C5" s="67"/>
      <c r="D5" s="67"/>
      <c r="E5" s="1392" t="s">
        <v>8597</v>
      </c>
      <c r="F5" s="67" t="s">
        <v>170</v>
      </c>
      <c r="G5" s="67"/>
      <c r="H5" s="67"/>
      <c r="I5" s="1392" t="s">
        <v>8598</v>
      </c>
      <c r="J5" s="67" t="s">
        <v>163</v>
      </c>
      <c r="K5" s="1392" t="s">
        <v>8599</v>
      </c>
      <c r="L5" s="67" t="s">
        <v>162</v>
      </c>
      <c r="M5" s="1392" t="s">
        <v>8599</v>
      </c>
      <c r="N5" s="67" t="s">
        <v>163</v>
      </c>
      <c r="O5" s="1392" t="s">
        <v>8602</v>
      </c>
      <c r="P5" s="67" t="s">
        <v>164</v>
      </c>
      <c r="Q5" s="67" t="s">
        <v>164</v>
      </c>
      <c r="R5" s="67" t="s">
        <v>165</v>
      </c>
      <c r="S5" s="1392" t="s">
        <v>8599</v>
      </c>
      <c r="T5" s="67" t="s">
        <v>164</v>
      </c>
      <c r="U5" s="67" t="s">
        <v>167</v>
      </c>
      <c r="V5" s="67" t="s">
        <v>167</v>
      </c>
      <c r="X5" s="1192" t="s">
        <v>8618</v>
      </c>
      <c r="Y5" s="1193" t="s">
        <v>8618</v>
      </c>
      <c r="Z5" s="1193" t="s">
        <v>8618</v>
      </c>
      <c r="AA5" s="1194" t="s">
        <v>8618</v>
      </c>
      <c r="AB5" t="s">
        <v>169</v>
      </c>
      <c r="AI5" t="s">
        <v>170</v>
      </c>
      <c r="AJ5" t="s">
        <v>171</v>
      </c>
      <c r="AK5" t="s">
        <v>172</v>
      </c>
      <c r="AL5" t="s">
        <v>173</v>
      </c>
      <c r="AN5" s="1392" t="s">
        <v>8595</v>
      </c>
      <c r="AO5" t="s">
        <v>175</v>
      </c>
      <c r="AV5" s="1392" t="s">
        <v>8595</v>
      </c>
      <c r="AX5" t="s">
        <v>176</v>
      </c>
      <c r="AY5" t="s">
        <v>176</v>
      </c>
      <c r="AZ5" t="s">
        <v>166</v>
      </c>
      <c r="BA5" s="1392" t="s">
        <v>8600</v>
      </c>
      <c r="BC5" s="1392" t="s">
        <v>8596</v>
      </c>
      <c r="BH5" t="s">
        <v>162</v>
      </c>
      <c r="BN5" t="s">
        <v>165</v>
      </c>
      <c r="BU5" t="s">
        <v>167</v>
      </c>
      <c r="BV5" t="s">
        <v>167</v>
      </c>
      <c r="BW5" t="s">
        <v>164</v>
      </c>
      <c r="DA5" t="s">
        <v>170</v>
      </c>
      <c r="DB5" t="s">
        <v>170</v>
      </c>
      <c r="DF5" s="1392" t="s">
        <v>8596</v>
      </c>
    </row>
    <row r="6" spans="1:112">
      <c r="B6">
        <v>6958</v>
      </c>
      <c r="C6" t="s">
        <v>833</v>
      </c>
      <c r="D6" t="s">
        <v>834</v>
      </c>
      <c r="E6" s="1392" t="s">
        <v>8597</v>
      </c>
      <c r="F6" t="s">
        <v>835</v>
      </c>
      <c r="G6" t="s">
        <v>585</v>
      </c>
      <c r="H6">
        <v>17</v>
      </c>
      <c r="I6" s="1392" t="s">
        <v>8598</v>
      </c>
      <c r="K6" s="1392" t="s">
        <v>8599</v>
      </c>
      <c r="M6" s="1392" t="s">
        <v>8599</v>
      </c>
      <c r="O6" s="1392" t="s">
        <v>8602</v>
      </c>
      <c r="Q6">
        <v>1</v>
      </c>
      <c r="R6">
        <v>1</v>
      </c>
      <c r="S6" s="1392" t="s">
        <v>8599</v>
      </c>
      <c r="U6" s="104">
        <v>41974</v>
      </c>
      <c r="V6" s="455">
        <v>46022</v>
      </c>
      <c r="X6" s="1192" t="s">
        <v>8618</v>
      </c>
      <c r="Y6" s="1193" t="s">
        <v>8618</v>
      </c>
      <c r="Z6" s="1193" t="s">
        <v>8618</v>
      </c>
      <c r="AA6" s="1194" t="s">
        <v>8618</v>
      </c>
      <c r="AN6" s="1392" t="s">
        <v>8595</v>
      </c>
      <c r="AV6" s="1392" t="s">
        <v>8595</v>
      </c>
      <c r="BA6" s="1392" t="s">
        <v>8600</v>
      </c>
      <c r="BC6" s="1392" t="s">
        <v>8596</v>
      </c>
      <c r="BN6" s="450">
        <v>0</v>
      </c>
      <c r="BR6">
        <v>3845</v>
      </c>
      <c r="BS6" t="s">
        <v>836</v>
      </c>
      <c r="BT6">
        <v>0</v>
      </c>
      <c r="BU6" t="s">
        <v>70</v>
      </c>
      <c r="BV6" t="s">
        <v>70</v>
      </c>
      <c r="BY6" t="b">
        <v>1</v>
      </c>
      <c r="BZ6" t="s">
        <v>837</v>
      </c>
      <c r="CA6" t="s">
        <v>838</v>
      </c>
      <c r="CB6" t="s">
        <v>839</v>
      </c>
      <c r="CC6">
        <v>1</v>
      </c>
      <c r="CD6" t="s">
        <v>840</v>
      </c>
      <c r="CJ6">
        <v>729.9</v>
      </c>
      <c r="CK6">
        <v>670</v>
      </c>
      <c r="CL6">
        <v>670</v>
      </c>
      <c r="CM6">
        <v>1086</v>
      </c>
      <c r="CQ6" t="s">
        <v>841</v>
      </c>
      <c r="CR6">
        <v>1</v>
      </c>
      <c r="CS6">
        <v>2010</v>
      </c>
      <c r="CT6" t="s">
        <v>842</v>
      </c>
      <c r="CU6" t="s">
        <v>843</v>
      </c>
      <c r="CV6">
        <v>12</v>
      </c>
      <c r="CW6">
        <v>1972</v>
      </c>
      <c r="CY6">
        <v>2020</v>
      </c>
      <c r="DA6" s="169" t="s">
        <v>835</v>
      </c>
      <c r="DF6" s="1392" t="s">
        <v>8596</v>
      </c>
    </row>
    <row r="7" spans="1:112">
      <c r="B7">
        <v>6673</v>
      </c>
      <c r="C7" t="s">
        <v>844</v>
      </c>
      <c r="D7" t="s">
        <v>845</v>
      </c>
      <c r="E7" s="1392" t="s">
        <v>8597</v>
      </c>
      <c r="F7" s="168">
        <v>153.5</v>
      </c>
      <c r="G7" t="s">
        <v>609</v>
      </c>
      <c r="H7">
        <v>17</v>
      </c>
      <c r="I7" s="1392" t="s">
        <v>8598</v>
      </c>
      <c r="K7" s="1392" t="s">
        <v>8599</v>
      </c>
      <c r="M7" s="1392" t="s">
        <v>8599</v>
      </c>
      <c r="O7" s="1392" t="s">
        <v>8602</v>
      </c>
      <c r="Q7">
        <v>1</v>
      </c>
      <c r="R7">
        <v>0</v>
      </c>
      <c r="S7" s="1392" t="s">
        <v>8599</v>
      </c>
      <c r="T7" s="167">
        <v>46</v>
      </c>
      <c r="U7" s="104">
        <v>27699</v>
      </c>
      <c r="V7" s="455">
        <v>43830</v>
      </c>
      <c r="X7" s="1192" t="s">
        <v>8618</v>
      </c>
      <c r="Y7" s="1193" t="s">
        <v>8618</v>
      </c>
      <c r="Z7" s="1193" t="s">
        <v>8618</v>
      </c>
      <c r="AA7" s="1194" t="s">
        <v>8618</v>
      </c>
      <c r="AN7" s="1392" t="s">
        <v>8595</v>
      </c>
      <c r="AR7" t="s">
        <v>1383</v>
      </c>
      <c r="AS7" t="s">
        <v>178</v>
      </c>
      <c r="AU7" s="181" t="s">
        <v>1675</v>
      </c>
      <c r="AV7" s="1392" t="s">
        <v>8595</v>
      </c>
      <c r="AW7">
        <v>1</v>
      </c>
      <c r="BA7" s="1392" t="s">
        <v>8600</v>
      </c>
      <c r="BC7" s="1392" t="s">
        <v>8596</v>
      </c>
      <c r="BN7" s="445">
        <v>1</v>
      </c>
      <c r="BR7">
        <v>6076</v>
      </c>
      <c r="BS7" t="s">
        <v>836</v>
      </c>
      <c r="BT7">
        <v>2</v>
      </c>
      <c r="BU7" t="s">
        <v>70</v>
      </c>
      <c r="BV7" t="s">
        <v>70</v>
      </c>
      <c r="BY7" t="b">
        <v>1</v>
      </c>
      <c r="BZ7" t="s">
        <v>837</v>
      </c>
      <c r="CA7" t="s">
        <v>838</v>
      </c>
      <c r="CB7" t="s">
        <v>839</v>
      </c>
      <c r="CC7">
        <v>1</v>
      </c>
      <c r="CD7" t="s">
        <v>840</v>
      </c>
      <c r="CH7" t="s">
        <v>846</v>
      </c>
      <c r="CJ7">
        <v>358</v>
      </c>
      <c r="CK7">
        <v>307</v>
      </c>
      <c r="CL7">
        <v>307</v>
      </c>
      <c r="CM7">
        <v>1107</v>
      </c>
      <c r="CQ7" t="s">
        <v>847</v>
      </c>
      <c r="CR7">
        <v>1</v>
      </c>
      <c r="CS7">
        <v>2010</v>
      </c>
      <c r="CT7" t="s">
        <v>848</v>
      </c>
      <c r="CU7" t="s">
        <v>849</v>
      </c>
      <c r="CV7">
        <v>11</v>
      </c>
      <c r="CW7">
        <v>1975</v>
      </c>
      <c r="DA7" s="168">
        <v>153.5</v>
      </c>
      <c r="DF7" s="1392" t="s">
        <v>8596</v>
      </c>
    </row>
    <row r="8" spans="1:112">
      <c r="B8">
        <v>6674</v>
      </c>
      <c r="C8" t="s">
        <v>850</v>
      </c>
      <c r="D8" t="s">
        <v>845</v>
      </c>
      <c r="E8" s="1392" t="s">
        <v>8597</v>
      </c>
      <c r="F8" s="168">
        <v>153.5</v>
      </c>
      <c r="G8" t="s">
        <v>609</v>
      </c>
      <c r="H8">
        <v>17</v>
      </c>
      <c r="I8" s="1392" t="s">
        <v>8598</v>
      </c>
      <c r="K8" s="1392" t="s">
        <v>8599</v>
      </c>
      <c r="M8" s="1392" t="s">
        <v>8599</v>
      </c>
      <c r="O8" s="1392" t="s">
        <v>8602</v>
      </c>
      <c r="Q8">
        <v>1</v>
      </c>
      <c r="R8">
        <v>0</v>
      </c>
      <c r="S8" s="1392" t="s">
        <v>8599</v>
      </c>
      <c r="T8" s="167">
        <v>46</v>
      </c>
      <c r="U8" s="104">
        <v>27973</v>
      </c>
      <c r="V8" s="455">
        <v>43830</v>
      </c>
      <c r="X8" s="1192" t="s">
        <v>8618</v>
      </c>
      <c r="Y8" s="1193" t="s">
        <v>8618</v>
      </c>
      <c r="Z8" s="1193" t="s">
        <v>8618</v>
      </c>
      <c r="AA8" s="1194" t="s">
        <v>8618</v>
      </c>
      <c r="AN8" s="1392" t="s">
        <v>8595</v>
      </c>
      <c r="AR8" t="s">
        <v>1384</v>
      </c>
      <c r="AS8" t="s">
        <v>178</v>
      </c>
      <c r="AU8" s="181" t="s">
        <v>1675</v>
      </c>
      <c r="AV8" s="1392" t="s">
        <v>8595</v>
      </c>
      <c r="AW8">
        <v>1</v>
      </c>
      <c r="BA8" s="1392" t="s">
        <v>8600</v>
      </c>
      <c r="BC8" s="1392" t="s">
        <v>8596</v>
      </c>
      <c r="BN8" s="445">
        <v>1</v>
      </c>
      <c r="BR8">
        <v>6076</v>
      </c>
      <c r="BS8" t="s">
        <v>836</v>
      </c>
      <c r="BT8">
        <v>3</v>
      </c>
      <c r="BU8" t="s">
        <v>70</v>
      </c>
      <c r="BV8" t="s">
        <v>70</v>
      </c>
      <c r="BY8" t="b">
        <v>1</v>
      </c>
      <c r="BZ8" t="s">
        <v>837</v>
      </c>
      <c r="CA8" t="s">
        <v>838</v>
      </c>
      <c r="CB8" t="s">
        <v>839</v>
      </c>
      <c r="CC8">
        <v>1</v>
      </c>
      <c r="CD8" t="s">
        <v>840</v>
      </c>
      <c r="CH8" t="s">
        <v>846</v>
      </c>
      <c r="CJ8">
        <v>358</v>
      </c>
      <c r="CK8">
        <v>307</v>
      </c>
      <c r="CL8">
        <v>307</v>
      </c>
      <c r="CM8">
        <v>1108</v>
      </c>
      <c r="CQ8" t="s">
        <v>847</v>
      </c>
      <c r="CR8">
        <v>2</v>
      </c>
      <c r="CS8">
        <v>2010</v>
      </c>
      <c r="CT8" t="s">
        <v>848</v>
      </c>
      <c r="CU8" t="s">
        <v>849</v>
      </c>
      <c r="CV8">
        <v>8</v>
      </c>
      <c r="CW8">
        <v>1976</v>
      </c>
      <c r="DA8" s="168">
        <v>153.5</v>
      </c>
      <c r="DF8" s="1392" t="s">
        <v>8596</v>
      </c>
    </row>
    <row r="9" spans="1:112">
      <c r="B9">
        <v>6675</v>
      </c>
      <c r="C9" t="s">
        <v>851</v>
      </c>
      <c r="D9" t="s">
        <v>845</v>
      </c>
      <c r="E9" s="1392" t="s">
        <v>8597</v>
      </c>
      <c r="F9" s="735">
        <v>185</v>
      </c>
      <c r="G9" t="s">
        <v>612</v>
      </c>
      <c r="H9">
        <v>17</v>
      </c>
      <c r="I9" s="1392" t="s">
        <v>8598</v>
      </c>
      <c r="J9" s="454" t="s">
        <v>3462</v>
      </c>
      <c r="K9" s="1392" t="s">
        <v>8599</v>
      </c>
      <c r="M9" s="1392" t="s">
        <v>8599</v>
      </c>
      <c r="N9" s="454" t="s">
        <v>3649</v>
      </c>
      <c r="O9" s="1392" t="s">
        <v>8602</v>
      </c>
      <c r="Q9">
        <v>1</v>
      </c>
      <c r="R9">
        <v>0</v>
      </c>
      <c r="S9" s="1392" t="s">
        <v>8599</v>
      </c>
      <c r="T9" s="742">
        <v>27.027027027027028</v>
      </c>
      <c r="U9" s="104">
        <v>30682</v>
      </c>
      <c r="V9" s="455">
        <v>46022</v>
      </c>
      <c r="X9" s="1192" t="s">
        <v>8618</v>
      </c>
      <c r="Y9" s="1193" t="s">
        <v>8618</v>
      </c>
      <c r="Z9" s="1193" t="s">
        <v>8618</v>
      </c>
      <c r="AA9" s="1194" t="s">
        <v>8618</v>
      </c>
      <c r="AN9" s="1392" t="s">
        <v>8595</v>
      </c>
      <c r="AR9" t="s">
        <v>1385</v>
      </c>
      <c r="AS9" t="s">
        <v>178</v>
      </c>
      <c r="AU9" s="181" t="s">
        <v>1675</v>
      </c>
      <c r="AV9" s="1392" t="s">
        <v>8595</v>
      </c>
      <c r="AW9">
        <v>1</v>
      </c>
      <c r="BA9" s="1392" t="s">
        <v>8600</v>
      </c>
      <c r="BC9" s="1392" t="s">
        <v>8596</v>
      </c>
      <c r="BN9" s="445">
        <v>1</v>
      </c>
      <c r="BR9">
        <v>6076</v>
      </c>
      <c r="BS9" t="s">
        <v>836</v>
      </c>
      <c r="BT9">
        <v>4</v>
      </c>
      <c r="BU9" t="s">
        <v>70</v>
      </c>
      <c r="BV9" t="s">
        <v>70</v>
      </c>
      <c r="BY9" t="b">
        <v>1</v>
      </c>
      <c r="BZ9" t="s">
        <v>837</v>
      </c>
      <c r="CA9" t="s">
        <v>838</v>
      </c>
      <c r="CB9" t="s">
        <v>839</v>
      </c>
      <c r="CC9">
        <v>1</v>
      </c>
      <c r="CD9" t="s">
        <v>840</v>
      </c>
      <c r="CH9" t="s">
        <v>846</v>
      </c>
      <c r="CJ9">
        <v>778</v>
      </c>
      <c r="CK9">
        <v>740</v>
      </c>
      <c r="CL9">
        <v>740</v>
      </c>
      <c r="CM9">
        <v>1109</v>
      </c>
      <c r="CQ9" t="s">
        <v>847</v>
      </c>
      <c r="CR9">
        <v>3</v>
      </c>
      <c r="CS9">
        <v>2010</v>
      </c>
      <c r="CT9" t="s">
        <v>848</v>
      </c>
      <c r="CU9" t="s">
        <v>849</v>
      </c>
      <c r="CV9">
        <v>1</v>
      </c>
      <c r="CW9">
        <v>1984</v>
      </c>
      <c r="CZ9" s="450"/>
      <c r="DA9" s="168">
        <v>157.19999999999999</v>
      </c>
      <c r="DF9" s="1392" t="s">
        <v>8596</v>
      </c>
    </row>
    <row r="10" spans="1:112">
      <c r="B10">
        <v>6676</v>
      </c>
      <c r="C10" t="s">
        <v>853</v>
      </c>
      <c r="D10" t="s">
        <v>845</v>
      </c>
      <c r="E10" s="1392" t="s">
        <v>8597</v>
      </c>
      <c r="F10" s="735">
        <v>185</v>
      </c>
      <c r="G10" t="s">
        <v>612</v>
      </c>
      <c r="H10">
        <v>17</v>
      </c>
      <c r="I10" s="1392" t="s">
        <v>8598</v>
      </c>
      <c r="J10" s="454" t="s">
        <v>3462</v>
      </c>
      <c r="K10" s="1392" t="s">
        <v>8599</v>
      </c>
      <c r="M10" s="1392" t="s">
        <v>8599</v>
      </c>
      <c r="N10" s="454" t="s">
        <v>3650</v>
      </c>
      <c r="O10" s="1392" t="s">
        <v>8602</v>
      </c>
      <c r="Q10">
        <v>1</v>
      </c>
      <c r="R10">
        <v>0</v>
      </c>
      <c r="S10" s="1392" t="s">
        <v>8599</v>
      </c>
      <c r="T10" s="742">
        <v>27.027027027027028</v>
      </c>
      <c r="U10" s="104">
        <v>31503</v>
      </c>
      <c r="V10" s="455">
        <v>46022</v>
      </c>
      <c r="X10" s="1192" t="s">
        <v>8618</v>
      </c>
      <c r="Y10" s="1193" t="s">
        <v>8618</v>
      </c>
      <c r="Z10" s="1193" t="s">
        <v>8618</v>
      </c>
      <c r="AA10" s="1194" t="s">
        <v>8618</v>
      </c>
      <c r="AN10" s="1392" t="s">
        <v>8595</v>
      </c>
      <c r="AR10" t="s">
        <v>1386</v>
      </c>
      <c r="AS10" t="s">
        <v>178</v>
      </c>
      <c r="AU10" s="181" t="s">
        <v>1675</v>
      </c>
      <c r="AV10" s="1392" t="s">
        <v>8595</v>
      </c>
      <c r="AW10">
        <v>1</v>
      </c>
      <c r="BA10" s="1392" t="s">
        <v>8600</v>
      </c>
      <c r="BC10" s="1392" t="s">
        <v>8596</v>
      </c>
      <c r="BN10" s="445">
        <v>1</v>
      </c>
      <c r="BR10">
        <v>6076</v>
      </c>
      <c r="BS10" t="s">
        <v>836</v>
      </c>
      <c r="BT10">
        <v>5</v>
      </c>
      <c r="BU10" t="s">
        <v>70</v>
      </c>
      <c r="BV10" t="s">
        <v>70</v>
      </c>
      <c r="BY10" t="b">
        <v>1</v>
      </c>
      <c r="BZ10" t="s">
        <v>837</v>
      </c>
      <c r="CA10" t="s">
        <v>838</v>
      </c>
      <c r="CB10" t="s">
        <v>839</v>
      </c>
      <c r="CC10">
        <v>1</v>
      </c>
      <c r="CD10" t="s">
        <v>840</v>
      </c>
      <c r="CH10" t="s">
        <v>846</v>
      </c>
      <c r="CJ10">
        <v>778</v>
      </c>
      <c r="CK10">
        <v>740</v>
      </c>
      <c r="CL10">
        <v>740</v>
      </c>
      <c r="CM10">
        <v>1110</v>
      </c>
      <c r="CQ10" t="s">
        <v>847</v>
      </c>
      <c r="CR10">
        <v>4</v>
      </c>
      <c r="CS10">
        <v>2010</v>
      </c>
      <c r="CT10" t="s">
        <v>848</v>
      </c>
      <c r="CU10" t="s">
        <v>849</v>
      </c>
      <c r="CV10">
        <v>4</v>
      </c>
      <c r="CW10">
        <v>1986</v>
      </c>
      <c r="CZ10" s="450"/>
      <c r="DA10" s="168">
        <v>157.19999999999999</v>
      </c>
      <c r="DF10" s="1392" t="s">
        <v>8596</v>
      </c>
    </row>
    <row r="11" spans="1:112">
      <c r="B11">
        <v>18989</v>
      </c>
      <c r="C11" t="s">
        <v>855</v>
      </c>
      <c r="D11" t="s">
        <v>856</v>
      </c>
      <c r="E11" s="1392" t="s">
        <v>8597</v>
      </c>
      <c r="F11" s="735">
        <v>166</v>
      </c>
      <c r="G11" t="s">
        <v>602</v>
      </c>
      <c r="H11">
        <v>17</v>
      </c>
      <c r="I11" s="1392" t="s">
        <v>8598</v>
      </c>
      <c r="J11" s="257" t="s">
        <v>6546</v>
      </c>
      <c r="K11" s="1392" t="s">
        <v>8599</v>
      </c>
      <c r="M11" s="1392" t="s">
        <v>8599</v>
      </c>
      <c r="N11" s="454" t="s">
        <v>3651</v>
      </c>
      <c r="O11" s="1392" t="s">
        <v>8602</v>
      </c>
      <c r="Q11">
        <v>1</v>
      </c>
      <c r="R11">
        <v>0</v>
      </c>
      <c r="S11" s="1392" t="s">
        <v>8599</v>
      </c>
      <c r="T11" s="742">
        <v>19.879518072289155</v>
      </c>
      <c r="U11" s="104">
        <v>34060</v>
      </c>
      <c r="V11" s="104">
        <v>56249</v>
      </c>
      <c r="W11" t="s">
        <v>857</v>
      </c>
      <c r="X11" s="1192" t="s">
        <v>8618</v>
      </c>
      <c r="Y11" s="1193" t="s">
        <v>8618</v>
      </c>
      <c r="Z11" s="1193" t="s">
        <v>8618</v>
      </c>
      <c r="AA11" s="1194" t="s">
        <v>8618</v>
      </c>
      <c r="AM11" t="s">
        <v>602</v>
      </c>
      <c r="AN11" s="1392" t="s">
        <v>8595</v>
      </c>
      <c r="AO11" t="s">
        <v>858</v>
      </c>
      <c r="AP11" s="742">
        <v>1.0400632358447393</v>
      </c>
      <c r="AR11" t="s">
        <v>603</v>
      </c>
      <c r="AS11" t="s">
        <v>178</v>
      </c>
      <c r="AU11" s="181" t="s">
        <v>1676</v>
      </c>
      <c r="AV11" s="1392" t="s">
        <v>8595</v>
      </c>
      <c r="AW11">
        <v>1</v>
      </c>
      <c r="BA11" s="1392" t="s">
        <v>8600</v>
      </c>
      <c r="BC11" s="1392" t="s">
        <v>8596</v>
      </c>
      <c r="BN11" s="445">
        <v>1</v>
      </c>
      <c r="BR11">
        <v>7870</v>
      </c>
      <c r="BS11" t="s">
        <v>622</v>
      </c>
      <c r="BT11">
        <v>6</v>
      </c>
      <c r="BU11" t="s">
        <v>70</v>
      </c>
      <c r="BV11" t="s">
        <v>70</v>
      </c>
      <c r="BY11" t="b">
        <v>1</v>
      </c>
      <c r="BZ11" t="s">
        <v>837</v>
      </c>
      <c r="CB11" t="s">
        <v>839</v>
      </c>
      <c r="CC11">
        <v>1</v>
      </c>
      <c r="CD11" t="s">
        <v>860</v>
      </c>
      <c r="CE11" t="s">
        <v>861</v>
      </c>
      <c r="CH11" t="s">
        <v>862</v>
      </c>
      <c r="CJ11">
        <v>176.4</v>
      </c>
      <c r="CK11">
        <v>159.4</v>
      </c>
      <c r="CL11">
        <v>182.5</v>
      </c>
      <c r="CM11">
        <v>1169</v>
      </c>
      <c r="CQ11" t="s">
        <v>603</v>
      </c>
      <c r="CR11" t="s">
        <v>863</v>
      </c>
      <c r="CS11">
        <v>2010</v>
      </c>
      <c r="CT11" t="s">
        <v>842</v>
      </c>
      <c r="CU11" t="s">
        <v>864</v>
      </c>
      <c r="CV11">
        <v>4</v>
      </c>
      <c r="CW11">
        <v>1993</v>
      </c>
      <c r="CZ11" s="450"/>
      <c r="DA11" s="168">
        <v>182</v>
      </c>
      <c r="DF11" s="1392" t="s">
        <v>8596</v>
      </c>
    </row>
    <row r="12" spans="1:112">
      <c r="B12">
        <v>8131</v>
      </c>
      <c r="C12" t="s">
        <v>865</v>
      </c>
      <c r="D12" t="s">
        <v>856</v>
      </c>
      <c r="E12" s="1392" t="s">
        <v>8597</v>
      </c>
      <c r="F12" s="735">
        <v>74</v>
      </c>
      <c r="G12" t="s">
        <v>596</v>
      </c>
      <c r="H12">
        <v>17</v>
      </c>
      <c r="I12" s="1392" t="s">
        <v>8598</v>
      </c>
      <c r="J12" s="454" t="s">
        <v>3608</v>
      </c>
      <c r="K12" s="1392" t="s">
        <v>8599</v>
      </c>
      <c r="M12" s="1392" t="s">
        <v>8599</v>
      </c>
      <c r="N12" s="454" t="s">
        <v>3652</v>
      </c>
      <c r="O12" s="1392" t="s">
        <v>8602</v>
      </c>
      <c r="Q12" s="449">
        <v>1</v>
      </c>
      <c r="R12">
        <v>0</v>
      </c>
      <c r="S12" s="1392" t="s">
        <v>8599</v>
      </c>
      <c r="T12" s="742">
        <v>6.756756756756757</v>
      </c>
      <c r="U12" s="104">
        <v>29891</v>
      </c>
      <c r="V12" s="104">
        <v>56249</v>
      </c>
      <c r="W12" t="s">
        <v>866</v>
      </c>
      <c r="X12" s="1192" t="s">
        <v>8618</v>
      </c>
      <c r="Y12" s="1193" t="s">
        <v>8618</v>
      </c>
      <c r="Z12" s="1193" t="s">
        <v>8618</v>
      </c>
      <c r="AA12" s="1194" t="s">
        <v>8618</v>
      </c>
      <c r="AM12" t="s">
        <v>596</v>
      </c>
      <c r="AN12" s="1392" t="s">
        <v>8595</v>
      </c>
      <c r="AO12" t="s">
        <v>867</v>
      </c>
      <c r="AP12" s="742">
        <v>1.0400632358447393</v>
      </c>
      <c r="AR12" t="s">
        <v>1287</v>
      </c>
      <c r="AS12" t="s">
        <v>178</v>
      </c>
      <c r="AU12" s="181" t="s">
        <v>1677</v>
      </c>
      <c r="AV12" s="1392" t="s">
        <v>8595</v>
      </c>
      <c r="AW12">
        <v>1</v>
      </c>
      <c r="BA12" s="1392" t="s">
        <v>8600</v>
      </c>
      <c r="BC12" s="1392" t="s">
        <v>8596</v>
      </c>
      <c r="BN12" s="445">
        <v>1</v>
      </c>
      <c r="BR12">
        <v>99</v>
      </c>
      <c r="BS12" t="s">
        <v>622</v>
      </c>
      <c r="BT12">
        <v>7</v>
      </c>
      <c r="BU12" t="s">
        <v>70</v>
      </c>
      <c r="BV12" t="s">
        <v>70</v>
      </c>
      <c r="BY12" t="b">
        <v>1</v>
      </c>
      <c r="BZ12" t="s">
        <v>869</v>
      </c>
      <c r="CA12" t="s">
        <v>870</v>
      </c>
      <c r="CB12" t="s">
        <v>839</v>
      </c>
      <c r="CC12">
        <v>1</v>
      </c>
      <c r="CD12" t="s">
        <v>871</v>
      </c>
      <c r="CE12" t="s">
        <v>861</v>
      </c>
      <c r="CH12" t="s">
        <v>872</v>
      </c>
      <c r="CJ12">
        <v>88.9</v>
      </c>
      <c r="CK12">
        <v>67</v>
      </c>
      <c r="CL12">
        <v>81.099999999999994</v>
      </c>
      <c r="CM12">
        <v>1198</v>
      </c>
      <c r="CQ12" t="s">
        <v>873</v>
      </c>
      <c r="CR12">
        <v>1</v>
      </c>
      <c r="CS12">
        <v>2010</v>
      </c>
      <c r="CT12" t="s">
        <v>842</v>
      </c>
      <c r="CU12" t="s">
        <v>874</v>
      </c>
      <c r="CV12">
        <v>11</v>
      </c>
      <c r="CW12">
        <v>1981</v>
      </c>
      <c r="CZ12" s="450"/>
      <c r="DA12" s="168">
        <v>84</v>
      </c>
      <c r="DC12" s="650"/>
      <c r="DF12" s="1392" t="s">
        <v>8596</v>
      </c>
    </row>
    <row r="13" spans="1:112">
      <c r="B13">
        <v>8132</v>
      </c>
      <c r="C13" t="s">
        <v>875</v>
      </c>
      <c r="D13" t="s">
        <v>856</v>
      </c>
      <c r="E13" s="1392" t="s">
        <v>8597</v>
      </c>
      <c r="F13" s="735">
        <v>74</v>
      </c>
      <c r="G13" t="s">
        <v>596</v>
      </c>
      <c r="H13">
        <v>17</v>
      </c>
      <c r="I13" s="1392" t="s">
        <v>8598</v>
      </c>
      <c r="J13" s="454" t="s">
        <v>3608</v>
      </c>
      <c r="K13" s="1392" t="s">
        <v>8599</v>
      </c>
      <c r="M13" s="1392" t="s">
        <v>8599</v>
      </c>
      <c r="N13" s="454" t="s">
        <v>3653</v>
      </c>
      <c r="O13" s="1392" t="s">
        <v>8602</v>
      </c>
      <c r="Q13" s="449">
        <v>1</v>
      </c>
      <c r="R13">
        <v>0</v>
      </c>
      <c r="S13" s="1392" t="s">
        <v>8599</v>
      </c>
      <c r="T13" s="742">
        <v>6.756756756756757</v>
      </c>
      <c r="U13" s="104">
        <v>29891</v>
      </c>
      <c r="V13" s="104">
        <v>56249</v>
      </c>
      <c r="W13" t="s">
        <v>866</v>
      </c>
      <c r="X13" s="1192" t="s">
        <v>8618</v>
      </c>
      <c r="Y13" s="1193" t="s">
        <v>8618</v>
      </c>
      <c r="Z13" s="1193" t="s">
        <v>8618</v>
      </c>
      <c r="AA13" s="1194" t="s">
        <v>8618</v>
      </c>
      <c r="AM13" t="s">
        <v>596</v>
      </c>
      <c r="AN13" s="1392" t="s">
        <v>8595</v>
      </c>
      <c r="AO13" t="s">
        <v>867</v>
      </c>
      <c r="AP13" s="742">
        <v>1.0400632358447393</v>
      </c>
      <c r="AR13" t="s">
        <v>1288</v>
      </c>
      <c r="AS13" t="s">
        <v>178</v>
      </c>
      <c r="AU13" s="181" t="s">
        <v>1677</v>
      </c>
      <c r="AV13" s="1392" t="s">
        <v>8595</v>
      </c>
      <c r="AW13">
        <v>1</v>
      </c>
      <c r="BA13" s="1392" t="s">
        <v>8600</v>
      </c>
      <c r="BC13" s="1392" t="s">
        <v>8596</v>
      </c>
      <c r="BN13" s="445">
        <v>1</v>
      </c>
      <c r="BR13">
        <v>99</v>
      </c>
      <c r="BS13" t="s">
        <v>622</v>
      </c>
      <c r="BT13">
        <v>8</v>
      </c>
      <c r="BU13" t="s">
        <v>70</v>
      </c>
      <c r="BV13" t="s">
        <v>70</v>
      </c>
      <c r="BY13" t="b">
        <v>1</v>
      </c>
      <c r="BZ13" t="s">
        <v>869</v>
      </c>
      <c r="CA13" t="s">
        <v>870</v>
      </c>
      <c r="CB13" t="s">
        <v>839</v>
      </c>
      <c r="CC13">
        <v>1</v>
      </c>
      <c r="CD13" t="s">
        <v>871</v>
      </c>
      <c r="CE13" t="s">
        <v>861</v>
      </c>
      <c r="CH13" t="s">
        <v>872</v>
      </c>
      <c r="CJ13">
        <v>88.9</v>
      </c>
      <c r="CK13">
        <v>67</v>
      </c>
      <c r="CL13">
        <v>81.099999999999994</v>
      </c>
      <c r="CM13">
        <v>1199</v>
      </c>
      <c r="CQ13" t="s">
        <v>873</v>
      </c>
      <c r="CR13">
        <v>2</v>
      </c>
      <c r="CS13">
        <v>2010</v>
      </c>
      <c r="CT13" t="s">
        <v>842</v>
      </c>
      <c r="CU13" t="s">
        <v>874</v>
      </c>
      <c r="CV13">
        <v>11</v>
      </c>
      <c r="CW13">
        <v>1981</v>
      </c>
      <c r="CZ13" s="450"/>
      <c r="DA13" s="168">
        <v>84</v>
      </c>
      <c r="DC13" s="650"/>
      <c r="DF13" s="1392" t="s">
        <v>8596</v>
      </c>
    </row>
    <row r="14" spans="1:112">
      <c r="B14">
        <v>22891</v>
      </c>
      <c r="C14" t="s">
        <v>2123</v>
      </c>
      <c r="D14" t="s">
        <v>877</v>
      </c>
      <c r="E14" s="1392" t="s">
        <v>8597</v>
      </c>
      <c r="F14" s="735">
        <v>133.59800000000001</v>
      </c>
      <c r="G14" t="s">
        <v>605</v>
      </c>
      <c r="H14">
        <v>17</v>
      </c>
      <c r="I14" s="1392" t="s">
        <v>8598</v>
      </c>
      <c r="J14" s="454" t="s">
        <v>3609</v>
      </c>
      <c r="K14" s="1392" t="s">
        <v>8599</v>
      </c>
      <c r="M14" s="1392" t="s">
        <v>8599</v>
      </c>
      <c r="N14" s="454" t="s">
        <v>3654</v>
      </c>
      <c r="O14" s="1392" t="s">
        <v>8602</v>
      </c>
      <c r="Q14">
        <v>1</v>
      </c>
      <c r="R14">
        <v>0</v>
      </c>
      <c r="S14" s="1392" t="s">
        <v>8599</v>
      </c>
      <c r="T14" s="742">
        <v>55.746268656716424</v>
      </c>
      <c r="U14" s="104">
        <v>37469</v>
      </c>
      <c r="V14" s="104">
        <v>56249</v>
      </c>
      <c r="W14" t="s">
        <v>878</v>
      </c>
      <c r="X14" s="1192" t="s">
        <v>8618</v>
      </c>
      <c r="Y14" s="1193" t="s">
        <v>8618</v>
      </c>
      <c r="Z14" s="1193" t="s">
        <v>8618</v>
      </c>
      <c r="AA14" s="1194" t="s">
        <v>8618</v>
      </c>
      <c r="AM14" t="s">
        <v>605</v>
      </c>
      <c r="AN14" s="1392" t="s">
        <v>8595</v>
      </c>
      <c r="AO14" t="s">
        <v>879</v>
      </c>
      <c r="AP14" s="742">
        <v>1.0400632358447393</v>
      </c>
      <c r="AR14" t="s">
        <v>8493</v>
      </c>
      <c r="AS14" t="s">
        <v>178</v>
      </c>
      <c r="AU14" s="181" t="s">
        <v>1676</v>
      </c>
      <c r="AV14" s="1392" t="s">
        <v>8595</v>
      </c>
      <c r="AW14">
        <v>1</v>
      </c>
      <c r="BA14" s="1392" t="s">
        <v>8600</v>
      </c>
      <c r="BC14" s="1392" t="s">
        <v>8596</v>
      </c>
      <c r="BN14" s="450">
        <v>0</v>
      </c>
      <c r="BR14">
        <v>55818</v>
      </c>
      <c r="BS14" t="s">
        <v>622</v>
      </c>
      <c r="BT14">
        <v>9</v>
      </c>
      <c r="BU14" t="s">
        <v>70</v>
      </c>
      <c r="BV14" t="s">
        <v>70</v>
      </c>
      <c r="BY14" t="b">
        <v>1</v>
      </c>
      <c r="BZ14" t="s">
        <v>837</v>
      </c>
      <c r="CB14" t="s">
        <v>839</v>
      </c>
      <c r="CC14">
        <v>1</v>
      </c>
      <c r="CD14" t="s">
        <v>860</v>
      </c>
      <c r="CH14" t="s">
        <v>881</v>
      </c>
      <c r="CJ14">
        <v>318.3</v>
      </c>
      <c r="CK14">
        <v>242</v>
      </c>
      <c r="CL14">
        <v>260</v>
      </c>
      <c r="CM14" t="s">
        <v>882</v>
      </c>
      <c r="CQ14" t="s">
        <v>877</v>
      </c>
      <c r="CR14" t="s">
        <v>883</v>
      </c>
      <c r="CS14">
        <v>2010</v>
      </c>
      <c r="CT14" t="s">
        <v>842</v>
      </c>
      <c r="CU14" t="s">
        <v>874</v>
      </c>
      <c r="CV14">
        <v>8</v>
      </c>
      <c r="CW14">
        <v>2002</v>
      </c>
      <c r="CZ14" s="450"/>
      <c r="DA14" s="168">
        <v>134</v>
      </c>
      <c r="DF14" s="1392" t="s">
        <v>8596</v>
      </c>
    </row>
    <row r="15" spans="1:112">
      <c r="B15">
        <v>8134</v>
      </c>
      <c r="C15" t="s">
        <v>884</v>
      </c>
      <c r="D15" t="s">
        <v>856</v>
      </c>
      <c r="E15" s="1392" t="s">
        <v>8597</v>
      </c>
      <c r="F15" s="735">
        <v>104</v>
      </c>
      <c r="G15" t="s">
        <v>598</v>
      </c>
      <c r="H15">
        <v>17</v>
      </c>
      <c r="I15" s="1392" t="s">
        <v>8598</v>
      </c>
      <c r="J15" s="454" t="s">
        <v>3610</v>
      </c>
      <c r="K15" s="1392" t="s">
        <v>8599</v>
      </c>
      <c r="M15" s="1392" t="s">
        <v>8599</v>
      </c>
      <c r="N15" s="454" t="s">
        <v>3655</v>
      </c>
      <c r="O15" s="1392" t="s">
        <v>8602</v>
      </c>
      <c r="Q15">
        <v>1</v>
      </c>
      <c r="R15">
        <v>0</v>
      </c>
      <c r="S15" s="1392" t="s">
        <v>8599</v>
      </c>
      <c r="T15" s="742">
        <v>37.5</v>
      </c>
      <c r="U15" s="104">
        <v>30803</v>
      </c>
      <c r="V15" s="104">
        <v>56249</v>
      </c>
      <c r="W15" t="s">
        <v>885</v>
      </c>
      <c r="X15" s="1192" t="s">
        <v>8618</v>
      </c>
      <c r="Y15" s="1193" t="s">
        <v>8618</v>
      </c>
      <c r="Z15" s="1193" t="s">
        <v>8618</v>
      </c>
      <c r="AA15" s="1194" t="s">
        <v>8618</v>
      </c>
      <c r="AM15" t="s">
        <v>598</v>
      </c>
      <c r="AN15" s="1392" t="s">
        <v>8595</v>
      </c>
      <c r="AO15" t="s">
        <v>886</v>
      </c>
      <c r="AP15" s="742">
        <v>1.0400632358447393</v>
      </c>
      <c r="AR15" t="s">
        <v>1283</v>
      </c>
      <c r="AS15" t="s">
        <v>178</v>
      </c>
      <c r="AU15" s="181" t="s">
        <v>1677</v>
      </c>
      <c r="AV15" s="1392" t="s">
        <v>8595</v>
      </c>
      <c r="AW15">
        <v>1</v>
      </c>
      <c r="BA15" s="1392" t="s">
        <v>8600</v>
      </c>
      <c r="BC15" s="1392" t="s">
        <v>8596</v>
      </c>
      <c r="BN15" s="445">
        <v>1</v>
      </c>
      <c r="BR15">
        <v>607</v>
      </c>
      <c r="BS15" t="s">
        <v>622</v>
      </c>
      <c r="BT15">
        <v>10</v>
      </c>
      <c r="BU15" t="s">
        <v>70</v>
      </c>
      <c r="BV15" t="s">
        <v>70</v>
      </c>
      <c r="BY15" t="b">
        <v>1</v>
      </c>
      <c r="BZ15" t="s">
        <v>869</v>
      </c>
      <c r="CA15" t="s">
        <v>870</v>
      </c>
      <c r="CB15" t="s">
        <v>839</v>
      </c>
      <c r="CC15">
        <v>1</v>
      </c>
      <c r="CD15" t="s">
        <v>871</v>
      </c>
      <c r="CE15" t="s">
        <v>861</v>
      </c>
      <c r="CH15" t="s">
        <v>872</v>
      </c>
      <c r="CJ15">
        <v>129.1</v>
      </c>
      <c r="CK15">
        <v>93</v>
      </c>
      <c r="CL15">
        <v>114</v>
      </c>
      <c r="CM15">
        <v>1201</v>
      </c>
      <c r="CQ15" t="s">
        <v>888</v>
      </c>
      <c r="CR15">
        <v>1</v>
      </c>
      <c r="CS15">
        <v>2010</v>
      </c>
      <c r="CT15" t="s">
        <v>842</v>
      </c>
      <c r="CU15" t="s">
        <v>889</v>
      </c>
      <c r="CV15">
        <v>5</v>
      </c>
      <c r="CW15">
        <v>1984</v>
      </c>
      <c r="CZ15" s="450"/>
      <c r="DA15" s="168">
        <v>117</v>
      </c>
      <c r="DF15" s="1392" t="s">
        <v>8596</v>
      </c>
    </row>
    <row r="16" spans="1:112">
      <c r="B16">
        <v>8135</v>
      </c>
      <c r="C16" t="s">
        <v>890</v>
      </c>
      <c r="D16" t="s">
        <v>856</v>
      </c>
      <c r="E16" s="1392" t="s">
        <v>8597</v>
      </c>
      <c r="F16" s="735">
        <v>104</v>
      </c>
      <c r="G16" t="s">
        <v>598</v>
      </c>
      <c r="H16">
        <v>17</v>
      </c>
      <c r="I16" s="1392" t="s">
        <v>8598</v>
      </c>
      <c r="J16" s="454" t="s">
        <v>3610</v>
      </c>
      <c r="K16" s="1392" t="s">
        <v>8599</v>
      </c>
      <c r="M16" s="1392" t="s">
        <v>8599</v>
      </c>
      <c r="N16" s="454" t="s">
        <v>3656</v>
      </c>
      <c r="O16" s="1392" t="s">
        <v>8602</v>
      </c>
      <c r="Q16">
        <v>1</v>
      </c>
      <c r="R16">
        <v>0</v>
      </c>
      <c r="S16" s="1392" t="s">
        <v>8599</v>
      </c>
      <c r="T16" s="742">
        <v>37.5</v>
      </c>
      <c r="U16" s="104">
        <v>30803</v>
      </c>
      <c r="V16" s="104">
        <v>56249</v>
      </c>
      <c r="W16" t="s">
        <v>885</v>
      </c>
      <c r="X16" s="1192" t="s">
        <v>8618</v>
      </c>
      <c r="Y16" s="1193" t="s">
        <v>8618</v>
      </c>
      <c r="Z16" s="1193" t="s">
        <v>8618</v>
      </c>
      <c r="AA16" s="1194" t="s">
        <v>8618</v>
      </c>
      <c r="AM16" t="s">
        <v>598</v>
      </c>
      <c r="AN16" s="1392" t="s">
        <v>8595</v>
      </c>
      <c r="AO16" t="s">
        <v>886</v>
      </c>
      <c r="AP16" s="742">
        <v>1.0400632358447393</v>
      </c>
      <c r="AR16" t="s">
        <v>1284</v>
      </c>
      <c r="AS16" t="s">
        <v>178</v>
      </c>
      <c r="AU16" s="181" t="s">
        <v>1677</v>
      </c>
      <c r="AV16" s="1392" t="s">
        <v>8595</v>
      </c>
      <c r="AW16">
        <v>1</v>
      </c>
      <c r="BA16" s="1392" t="s">
        <v>8600</v>
      </c>
      <c r="BC16" s="1392" t="s">
        <v>8596</v>
      </c>
      <c r="BN16" s="445">
        <v>1</v>
      </c>
      <c r="BR16">
        <v>607</v>
      </c>
      <c r="BS16" t="s">
        <v>622</v>
      </c>
      <c r="BT16">
        <v>11</v>
      </c>
      <c r="BU16" t="s">
        <v>70</v>
      </c>
      <c r="BV16" t="s">
        <v>70</v>
      </c>
      <c r="BY16" t="b">
        <v>1</v>
      </c>
      <c r="BZ16" t="s">
        <v>869</v>
      </c>
      <c r="CA16" t="s">
        <v>870</v>
      </c>
      <c r="CB16" t="s">
        <v>839</v>
      </c>
      <c r="CC16">
        <v>1</v>
      </c>
      <c r="CD16" t="s">
        <v>871</v>
      </c>
      <c r="CE16" t="s">
        <v>861</v>
      </c>
      <c r="CH16" t="s">
        <v>872</v>
      </c>
      <c r="CJ16">
        <v>129.1</v>
      </c>
      <c r="CK16">
        <v>93</v>
      </c>
      <c r="CL16">
        <v>114</v>
      </c>
      <c r="CM16">
        <v>1202</v>
      </c>
      <c r="CQ16" t="s">
        <v>888</v>
      </c>
      <c r="CR16">
        <v>2</v>
      </c>
      <c r="CS16">
        <v>2010</v>
      </c>
      <c r="CT16" t="s">
        <v>842</v>
      </c>
      <c r="CU16" t="s">
        <v>889</v>
      </c>
      <c r="CV16">
        <v>5</v>
      </c>
      <c r="CW16">
        <v>1984</v>
      </c>
      <c r="CZ16" s="450"/>
      <c r="DA16" s="168">
        <v>117</v>
      </c>
      <c r="DF16" s="1392" t="s">
        <v>8596</v>
      </c>
    </row>
    <row r="17" spans="2:110">
      <c r="B17" t="s">
        <v>892</v>
      </c>
      <c r="C17" t="s">
        <v>893</v>
      </c>
      <c r="D17" t="s">
        <v>856</v>
      </c>
      <c r="E17" s="1392" t="s">
        <v>8597</v>
      </c>
      <c r="F17" s="735">
        <v>55</v>
      </c>
      <c r="G17" t="s">
        <v>598</v>
      </c>
      <c r="H17">
        <v>17</v>
      </c>
      <c r="I17" s="1392" t="s">
        <v>8598</v>
      </c>
      <c r="J17" s="454" t="s">
        <v>3611</v>
      </c>
      <c r="K17" s="1392" t="s">
        <v>8599</v>
      </c>
      <c r="M17" s="1392" t="s">
        <v>8599</v>
      </c>
      <c r="N17" s="454" t="s">
        <v>3657</v>
      </c>
      <c r="O17" s="1392" t="s">
        <v>8602</v>
      </c>
      <c r="Q17">
        <v>1</v>
      </c>
      <c r="R17">
        <v>0</v>
      </c>
      <c r="S17" s="1392" t="s">
        <v>8599</v>
      </c>
      <c r="T17" s="742">
        <v>83.636363636363626</v>
      </c>
      <c r="U17" s="104">
        <v>37073</v>
      </c>
      <c r="V17" s="104">
        <v>56249</v>
      </c>
      <c r="W17" t="s">
        <v>894</v>
      </c>
      <c r="X17" s="1192" t="s">
        <v>8618</v>
      </c>
      <c r="Y17" s="1193" t="s">
        <v>8618</v>
      </c>
      <c r="Z17" s="1193" t="s">
        <v>8618</v>
      </c>
      <c r="AA17" s="1194" t="s">
        <v>8618</v>
      </c>
      <c r="AM17" t="s">
        <v>598</v>
      </c>
      <c r="AN17" s="1392" t="s">
        <v>8595</v>
      </c>
      <c r="AO17" t="s">
        <v>886</v>
      </c>
      <c r="AP17" s="742">
        <v>1.0400632358447393</v>
      </c>
      <c r="AR17" t="s">
        <v>1285</v>
      </c>
      <c r="AS17" t="s">
        <v>178</v>
      </c>
      <c r="AU17" s="181" t="s">
        <v>1678</v>
      </c>
      <c r="AV17" s="1392" t="s">
        <v>8595</v>
      </c>
      <c r="AW17">
        <v>1</v>
      </c>
      <c r="BA17" s="1392" t="s">
        <v>8600</v>
      </c>
      <c r="BC17" s="1392" t="s">
        <v>8596</v>
      </c>
      <c r="BN17" s="445">
        <v>1</v>
      </c>
      <c r="BR17">
        <v>607</v>
      </c>
      <c r="BS17" t="s">
        <v>622</v>
      </c>
      <c r="BT17">
        <v>12</v>
      </c>
      <c r="BU17" t="s">
        <v>70</v>
      </c>
      <c r="BV17" t="s">
        <v>70</v>
      </c>
      <c r="BY17" t="b">
        <v>1</v>
      </c>
      <c r="BZ17" t="s">
        <v>869</v>
      </c>
      <c r="CA17" t="s">
        <v>870</v>
      </c>
      <c r="CB17" t="s">
        <v>839</v>
      </c>
      <c r="CC17">
        <v>1</v>
      </c>
      <c r="CD17" t="s">
        <v>896</v>
      </c>
      <c r="CE17" t="s">
        <v>861</v>
      </c>
      <c r="CH17" t="s">
        <v>897</v>
      </c>
      <c r="CJ17">
        <v>58.9</v>
      </c>
      <c r="CK17">
        <v>47</v>
      </c>
      <c r="CL17">
        <v>60</v>
      </c>
      <c r="CM17">
        <v>1203</v>
      </c>
      <c r="CQ17" t="s">
        <v>888</v>
      </c>
      <c r="CR17">
        <v>3</v>
      </c>
      <c r="CS17">
        <v>2010</v>
      </c>
      <c r="CT17" t="s">
        <v>842</v>
      </c>
      <c r="CU17" t="s">
        <v>889</v>
      </c>
      <c r="CV17">
        <v>7</v>
      </c>
      <c r="CW17">
        <v>2001</v>
      </c>
      <c r="CZ17" s="450"/>
      <c r="DA17" s="168">
        <v>63</v>
      </c>
      <c r="DF17" s="1392" t="s">
        <v>8596</v>
      </c>
    </row>
    <row r="18" spans="2:110">
      <c r="B18" t="s">
        <v>898</v>
      </c>
      <c r="C18" t="s">
        <v>899</v>
      </c>
      <c r="D18" t="s">
        <v>856</v>
      </c>
      <c r="E18" s="1392" t="s">
        <v>8597</v>
      </c>
      <c r="F18" s="735">
        <v>55</v>
      </c>
      <c r="G18" t="s">
        <v>598</v>
      </c>
      <c r="H18">
        <v>17</v>
      </c>
      <c r="I18" s="1392" t="s">
        <v>8598</v>
      </c>
      <c r="J18" s="454" t="s">
        <v>3611</v>
      </c>
      <c r="K18" s="1392" t="s">
        <v>8599</v>
      </c>
      <c r="M18" s="1392" t="s">
        <v>8599</v>
      </c>
      <c r="N18" s="454" t="s">
        <v>3658</v>
      </c>
      <c r="O18" s="1392" t="s">
        <v>8602</v>
      </c>
      <c r="Q18">
        <v>1</v>
      </c>
      <c r="R18">
        <v>0</v>
      </c>
      <c r="S18" s="1392" t="s">
        <v>8599</v>
      </c>
      <c r="T18" s="742">
        <v>83.636363636363626</v>
      </c>
      <c r="U18" s="104">
        <v>37073</v>
      </c>
      <c r="V18" s="104">
        <v>56249</v>
      </c>
      <c r="W18" t="s">
        <v>894</v>
      </c>
      <c r="X18" s="1192" t="s">
        <v>8618</v>
      </c>
      <c r="Y18" s="1193" t="s">
        <v>8618</v>
      </c>
      <c r="Z18" s="1193" t="s">
        <v>8618</v>
      </c>
      <c r="AA18" s="1194" t="s">
        <v>8618</v>
      </c>
      <c r="AM18" t="s">
        <v>598</v>
      </c>
      <c r="AN18" s="1392" t="s">
        <v>8595</v>
      </c>
      <c r="AO18" t="s">
        <v>886</v>
      </c>
      <c r="AP18" s="742">
        <v>1.0400632358447393</v>
      </c>
      <c r="AR18" t="s">
        <v>1286</v>
      </c>
      <c r="AS18" t="s">
        <v>178</v>
      </c>
      <c r="AU18" s="181" t="s">
        <v>1678</v>
      </c>
      <c r="AV18" s="1392" t="s">
        <v>8595</v>
      </c>
      <c r="AW18">
        <v>1</v>
      </c>
      <c r="BA18" s="1392" t="s">
        <v>8600</v>
      </c>
      <c r="BC18" s="1392" t="s">
        <v>8596</v>
      </c>
      <c r="BN18" s="445">
        <v>1</v>
      </c>
      <c r="BR18">
        <v>607</v>
      </c>
      <c r="BS18" t="s">
        <v>622</v>
      </c>
      <c r="BT18">
        <v>13</v>
      </c>
      <c r="BU18" t="s">
        <v>70</v>
      </c>
      <c r="BV18" t="s">
        <v>70</v>
      </c>
      <c r="BY18" t="b">
        <v>1</v>
      </c>
      <c r="BZ18" t="s">
        <v>869</v>
      </c>
      <c r="CA18" t="s">
        <v>870</v>
      </c>
      <c r="CB18" t="s">
        <v>839</v>
      </c>
      <c r="CC18">
        <v>1</v>
      </c>
      <c r="CD18" t="s">
        <v>896</v>
      </c>
      <c r="CE18" t="s">
        <v>861</v>
      </c>
      <c r="CH18" t="s">
        <v>897</v>
      </c>
      <c r="CJ18">
        <v>58.9</v>
      </c>
      <c r="CK18">
        <v>47</v>
      </c>
      <c r="CL18">
        <v>60</v>
      </c>
      <c r="CM18">
        <v>1204</v>
      </c>
      <c r="CQ18" t="s">
        <v>888</v>
      </c>
      <c r="CR18">
        <v>4</v>
      </c>
      <c r="CS18">
        <v>2010</v>
      </c>
      <c r="CT18" t="s">
        <v>842</v>
      </c>
      <c r="CU18" t="s">
        <v>889</v>
      </c>
      <c r="CV18">
        <v>7</v>
      </c>
      <c r="CW18">
        <v>2001</v>
      </c>
      <c r="CZ18" s="450"/>
      <c r="DA18" s="168">
        <v>63</v>
      </c>
      <c r="DF18" s="1392" t="s">
        <v>8596</v>
      </c>
    </row>
    <row r="19" spans="2:110">
      <c r="B19">
        <v>18998</v>
      </c>
      <c r="C19" t="s">
        <v>2124</v>
      </c>
      <c r="D19" t="s">
        <v>856</v>
      </c>
      <c r="E19" s="1392" t="s">
        <v>8597</v>
      </c>
      <c r="F19" s="735">
        <v>300</v>
      </c>
      <c r="G19" t="s">
        <v>607</v>
      </c>
      <c r="H19">
        <v>17</v>
      </c>
      <c r="I19" s="1392" t="s">
        <v>8598</v>
      </c>
      <c r="J19" s="454" t="s">
        <v>3612</v>
      </c>
      <c r="K19" s="1392" t="s">
        <v>8599</v>
      </c>
      <c r="M19" s="1392" t="s">
        <v>8599</v>
      </c>
      <c r="N19" s="454" t="s">
        <v>3659</v>
      </c>
      <c r="O19" s="1392" t="s">
        <v>8602</v>
      </c>
      <c r="Q19">
        <v>1</v>
      </c>
      <c r="R19">
        <v>0</v>
      </c>
      <c r="S19" s="1392" t="s">
        <v>8599</v>
      </c>
      <c r="T19" s="742">
        <v>45</v>
      </c>
      <c r="U19" s="104">
        <v>38200</v>
      </c>
      <c r="V19" s="104">
        <v>56249</v>
      </c>
      <c r="W19" t="s">
        <v>901</v>
      </c>
      <c r="X19" s="1192" t="s">
        <v>8618</v>
      </c>
      <c r="Y19" s="1193" t="s">
        <v>8618</v>
      </c>
      <c r="Z19" s="1193" t="s">
        <v>8618</v>
      </c>
      <c r="AA19" s="1194" t="s">
        <v>8618</v>
      </c>
      <c r="AM19" t="s">
        <v>607</v>
      </c>
      <c r="AN19" s="1392" t="s">
        <v>8595</v>
      </c>
      <c r="AO19" t="s">
        <v>902</v>
      </c>
      <c r="AP19" s="742">
        <v>1.0400632358447393</v>
      </c>
      <c r="AR19" t="s">
        <v>906</v>
      </c>
      <c r="AS19" t="s">
        <v>178</v>
      </c>
      <c r="AU19" s="181" t="s">
        <v>1679</v>
      </c>
      <c r="AV19" s="1392" t="s">
        <v>8595</v>
      </c>
      <c r="AW19">
        <v>1</v>
      </c>
      <c r="BA19" s="1392" t="s">
        <v>8600</v>
      </c>
      <c r="BC19" s="1392" t="s">
        <v>8596</v>
      </c>
      <c r="BN19" s="445">
        <v>1</v>
      </c>
      <c r="BR19">
        <v>55482</v>
      </c>
      <c r="BS19" t="s">
        <v>622</v>
      </c>
      <c r="BT19">
        <v>14</v>
      </c>
      <c r="BU19" t="s">
        <v>70</v>
      </c>
      <c r="BV19" t="s">
        <v>70</v>
      </c>
      <c r="BY19" t="b">
        <v>1</v>
      </c>
      <c r="BZ19" t="s">
        <v>837</v>
      </c>
      <c r="CB19" t="s">
        <v>839</v>
      </c>
      <c r="CC19">
        <v>1</v>
      </c>
      <c r="CD19" t="s">
        <v>860</v>
      </c>
      <c r="CE19" t="s">
        <v>904</v>
      </c>
      <c r="CH19" t="s">
        <v>905</v>
      </c>
      <c r="CJ19">
        <v>280.3</v>
      </c>
      <c r="CK19">
        <v>256.7</v>
      </c>
      <c r="CL19">
        <v>281.60000000000002</v>
      </c>
      <c r="CM19">
        <v>1219</v>
      </c>
      <c r="CQ19" t="s">
        <v>906</v>
      </c>
      <c r="CR19" t="s">
        <v>907</v>
      </c>
      <c r="CS19">
        <v>2010</v>
      </c>
      <c r="CT19" t="s">
        <v>842</v>
      </c>
      <c r="CU19" t="s">
        <v>908</v>
      </c>
      <c r="CV19">
        <v>8</v>
      </c>
      <c r="CW19">
        <v>2004</v>
      </c>
      <c r="CZ19" s="450"/>
      <c r="DA19" s="168">
        <v>315</v>
      </c>
      <c r="DF19" s="1392" t="s">
        <v>8596</v>
      </c>
    </row>
    <row r="20" spans="2:110">
      <c r="B20">
        <v>7315</v>
      </c>
      <c r="C20" t="s">
        <v>2127</v>
      </c>
      <c r="D20" t="s">
        <v>856</v>
      </c>
      <c r="E20" s="1392" t="s">
        <v>8597</v>
      </c>
      <c r="F20" s="461">
        <v>81.2</v>
      </c>
      <c r="G20" t="s">
        <v>578</v>
      </c>
      <c r="H20">
        <v>17</v>
      </c>
      <c r="I20" s="1392" t="s">
        <v>8598</v>
      </c>
      <c r="K20" s="1392" t="s">
        <v>8599</v>
      </c>
      <c r="M20" s="1392" t="s">
        <v>8599</v>
      </c>
      <c r="O20" s="1392" t="s">
        <v>8602</v>
      </c>
      <c r="Q20">
        <v>0</v>
      </c>
      <c r="R20">
        <v>0</v>
      </c>
      <c r="S20" s="1392" t="s">
        <v>8599</v>
      </c>
      <c r="U20" s="104">
        <v>21976</v>
      </c>
      <c r="V20" s="104">
        <v>56249</v>
      </c>
      <c r="X20" s="1192" t="s">
        <v>8618</v>
      </c>
      <c r="Y20" s="1193" t="s">
        <v>8618</v>
      </c>
      <c r="Z20" s="1193" t="s">
        <v>8618</v>
      </c>
      <c r="AA20" s="1194" t="s">
        <v>8618</v>
      </c>
      <c r="AN20" s="1392" t="s">
        <v>8595</v>
      </c>
      <c r="AP20" s="773"/>
      <c r="AT20" t="s">
        <v>909</v>
      </c>
      <c r="AU20" t="s">
        <v>910</v>
      </c>
      <c r="AV20" s="1392" t="s">
        <v>8595</v>
      </c>
      <c r="BA20" s="1392" t="s">
        <v>8600</v>
      </c>
      <c r="BC20" s="1392" t="s">
        <v>8596</v>
      </c>
      <c r="BN20" s="450">
        <v>0</v>
      </c>
      <c r="BR20">
        <v>3855</v>
      </c>
      <c r="BS20" t="s">
        <v>580</v>
      </c>
      <c r="BT20">
        <v>15</v>
      </c>
      <c r="BU20" t="s">
        <v>70</v>
      </c>
      <c r="BV20" t="s">
        <v>70</v>
      </c>
      <c r="BY20" t="b">
        <v>1</v>
      </c>
      <c r="BZ20" t="s">
        <v>837</v>
      </c>
      <c r="CA20" t="s">
        <v>838</v>
      </c>
      <c r="CB20" t="s">
        <v>839</v>
      </c>
      <c r="CC20">
        <v>1</v>
      </c>
      <c r="CD20" t="s">
        <v>911</v>
      </c>
      <c r="CJ20">
        <v>85</v>
      </c>
      <c r="CK20">
        <v>86.7</v>
      </c>
      <c r="CL20">
        <v>86.7</v>
      </c>
      <c r="CM20">
        <v>1332</v>
      </c>
      <c r="CQ20" t="s">
        <v>909</v>
      </c>
      <c r="CR20">
        <v>3</v>
      </c>
      <c r="CS20">
        <v>2010</v>
      </c>
      <c r="CT20" t="s">
        <v>842</v>
      </c>
      <c r="CU20" t="s">
        <v>889</v>
      </c>
      <c r="CV20">
        <v>3</v>
      </c>
      <c r="CW20">
        <v>1960</v>
      </c>
      <c r="CZ20" s="450"/>
      <c r="DA20" s="650" t="s">
        <v>6799</v>
      </c>
      <c r="DF20" s="1392" t="s">
        <v>8596</v>
      </c>
    </row>
    <row r="21" spans="2:110">
      <c r="B21">
        <v>13216</v>
      </c>
      <c r="C21" t="s">
        <v>2128</v>
      </c>
      <c r="D21" t="s">
        <v>856</v>
      </c>
      <c r="E21" s="1392" t="s">
        <v>8597</v>
      </c>
      <c r="F21" s="461">
        <v>30</v>
      </c>
      <c r="G21" t="s">
        <v>578</v>
      </c>
      <c r="H21">
        <v>17</v>
      </c>
      <c r="I21" s="1392" t="s">
        <v>8598</v>
      </c>
      <c r="K21" s="1392" t="s">
        <v>8599</v>
      </c>
      <c r="M21" s="1392" t="s">
        <v>8599</v>
      </c>
      <c r="O21" s="1392" t="s">
        <v>8602</v>
      </c>
      <c r="Q21">
        <v>0</v>
      </c>
      <c r="R21">
        <v>0</v>
      </c>
      <c r="S21" s="1392" t="s">
        <v>8599</v>
      </c>
      <c r="U21" s="104">
        <v>41365</v>
      </c>
      <c r="V21" s="104">
        <v>56249</v>
      </c>
      <c r="X21" s="1192" t="s">
        <v>8618</v>
      </c>
      <c r="Y21" s="1193" t="s">
        <v>8618</v>
      </c>
      <c r="Z21" s="1193" t="s">
        <v>8618</v>
      </c>
      <c r="AA21" s="1194" t="s">
        <v>8618</v>
      </c>
      <c r="AN21" s="1392" t="s">
        <v>8595</v>
      </c>
      <c r="AP21" s="773"/>
      <c r="AT21" t="s">
        <v>909</v>
      </c>
      <c r="AU21" t="s">
        <v>910</v>
      </c>
      <c r="AV21" s="1392" t="s">
        <v>8595</v>
      </c>
      <c r="BA21" s="1392" t="s">
        <v>8600</v>
      </c>
      <c r="BC21" s="1392" t="s">
        <v>8596</v>
      </c>
      <c r="BN21" s="450">
        <v>0</v>
      </c>
      <c r="BR21">
        <v>3855</v>
      </c>
      <c r="BS21" t="s">
        <v>580</v>
      </c>
      <c r="BT21">
        <v>16</v>
      </c>
      <c r="BU21" t="s">
        <v>70</v>
      </c>
      <c r="BV21" t="s">
        <v>70</v>
      </c>
      <c r="BY21" t="b">
        <v>1</v>
      </c>
      <c r="BZ21" t="s">
        <v>912</v>
      </c>
      <c r="CA21" t="s">
        <v>913</v>
      </c>
      <c r="CB21" t="s">
        <v>839</v>
      </c>
      <c r="CC21">
        <v>1</v>
      </c>
      <c r="CD21" t="s">
        <v>911</v>
      </c>
      <c r="CJ21">
        <v>32.4</v>
      </c>
      <c r="CK21">
        <v>30.4</v>
      </c>
      <c r="CL21">
        <v>30.4</v>
      </c>
      <c r="CQ21" t="s">
        <v>909</v>
      </c>
      <c r="CR21">
        <v>4</v>
      </c>
      <c r="CS21" t="s">
        <v>914</v>
      </c>
      <c r="CT21" t="s">
        <v>842</v>
      </c>
      <c r="CU21" t="s">
        <v>889</v>
      </c>
      <c r="CV21">
        <v>4</v>
      </c>
      <c r="CW21">
        <v>2013</v>
      </c>
      <c r="CZ21" s="450"/>
      <c r="DA21" s="650" t="s">
        <v>6800</v>
      </c>
      <c r="DF21" s="1392" t="s">
        <v>8596</v>
      </c>
    </row>
    <row r="22" spans="2:110">
      <c r="B22">
        <v>12522</v>
      </c>
      <c r="C22" t="s">
        <v>915</v>
      </c>
      <c r="D22" t="s">
        <v>856</v>
      </c>
      <c r="E22" s="1392" t="s">
        <v>8597</v>
      </c>
      <c r="F22" s="461">
        <v>342.7</v>
      </c>
      <c r="G22" t="s">
        <v>244</v>
      </c>
      <c r="H22">
        <v>17</v>
      </c>
      <c r="I22" s="1392" t="s">
        <v>8598</v>
      </c>
      <c r="K22" s="1392" t="s">
        <v>8599</v>
      </c>
      <c r="M22" s="1392" t="s">
        <v>8599</v>
      </c>
      <c r="O22" s="1392" t="s">
        <v>8602</v>
      </c>
      <c r="Q22">
        <v>0</v>
      </c>
      <c r="R22">
        <v>1</v>
      </c>
      <c r="S22" s="1392" t="s">
        <v>8599</v>
      </c>
      <c r="T22">
        <v>100</v>
      </c>
      <c r="U22" s="104">
        <v>41000</v>
      </c>
      <c r="V22" s="104">
        <v>56249</v>
      </c>
      <c r="X22" s="1192" t="s">
        <v>8618</v>
      </c>
      <c r="Y22" s="1193" t="s">
        <v>8618</v>
      </c>
      <c r="Z22" s="1193" t="s">
        <v>8618</v>
      </c>
      <c r="AA22" s="1194" t="s">
        <v>8618</v>
      </c>
      <c r="AN22" s="1392" t="s">
        <v>8595</v>
      </c>
      <c r="AP22" s="773"/>
      <c r="AU22" t="s">
        <v>916</v>
      </c>
      <c r="AV22" s="1392" t="s">
        <v>8595</v>
      </c>
      <c r="BA22" s="1392" t="s">
        <v>8600</v>
      </c>
      <c r="BC22" s="1392" t="s">
        <v>8596</v>
      </c>
      <c r="BN22" s="450">
        <v>0</v>
      </c>
      <c r="BR22">
        <v>57195</v>
      </c>
      <c r="BS22" t="s">
        <v>244</v>
      </c>
      <c r="BT22">
        <v>17</v>
      </c>
      <c r="BU22" t="s">
        <v>70</v>
      </c>
      <c r="BV22" t="s">
        <v>70</v>
      </c>
      <c r="BY22" t="b">
        <v>1</v>
      </c>
      <c r="BZ22" t="s">
        <v>837</v>
      </c>
      <c r="CA22" t="s">
        <v>913</v>
      </c>
      <c r="CB22" t="s">
        <v>839</v>
      </c>
      <c r="CC22">
        <v>1</v>
      </c>
      <c r="CD22" t="s">
        <v>917</v>
      </c>
      <c r="CH22" t="s">
        <v>918</v>
      </c>
      <c r="CJ22">
        <v>342</v>
      </c>
      <c r="CK22">
        <v>342</v>
      </c>
      <c r="CL22">
        <v>342</v>
      </c>
      <c r="CQ22" t="s">
        <v>919</v>
      </c>
      <c r="CR22" t="s">
        <v>920</v>
      </c>
      <c r="CS22" t="s">
        <v>914</v>
      </c>
      <c r="CT22" t="s">
        <v>842</v>
      </c>
      <c r="CU22" t="s">
        <v>921</v>
      </c>
      <c r="CV22">
        <v>4</v>
      </c>
      <c r="CW22">
        <v>2012</v>
      </c>
      <c r="CZ22" s="450"/>
      <c r="DA22" s="650" t="s">
        <v>6806</v>
      </c>
      <c r="DF22" s="1392" t="s">
        <v>8596</v>
      </c>
    </row>
    <row r="23" spans="2:110">
      <c r="B23">
        <v>19000</v>
      </c>
      <c r="C23" t="s">
        <v>2125</v>
      </c>
      <c r="D23" t="s">
        <v>856</v>
      </c>
      <c r="E23" s="1392" t="s">
        <v>8597</v>
      </c>
      <c r="F23" s="735">
        <v>314</v>
      </c>
      <c r="G23" t="s">
        <v>593</v>
      </c>
      <c r="H23">
        <v>17</v>
      </c>
      <c r="I23" s="1392" t="s">
        <v>8598</v>
      </c>
      <c r="J23" s="454" t="s">
        <v>3613</v>
      </c>
      <c r="K23" s="1392" t="s">
        <v>8599</v>
      </c>
      <c r="M23" s="1392" t="s">
        <v>8599</v>
      </c>
      <c r="N23" s="454" t="s">
        <v>3660</v>
      </c>
      <c r="O23" s="1392" t="s">
        <v>8602</v>
      </c>
      <c r="Q23">
        <v>1</v>
      </c>
      <c r="R23">
        <v>0</v>
      </c>
      <c r="S23" s="1392" t="s">
        <v>8599</v>
      </c>
      <c r="T23" s="742">
        <v>39.808917197452232</v>
      </c>
      <c r="U23" s="104">
        <v>39448</v>
      </c>
      <c r="V23" s="104">
        <v>56249</v>
      </c>
      <c r="W23" t="s">
        <v>922</v>
      </c>
      <c r="X23" s="1192" t="s">
        <v>8618</v>
      </c>
      <c r="Y23" s="1193" t="s">
        <v>8618</v>
      </c>
      <c r="Z23" s="1193" t="s">
        <v>8618</v>
      </c>
      <c r="AA23" s="1194" t="s">
        <v>8618</v>
      </c>
      <c r="AM23" t="s">
        <v>593</v>
      </c>
      <c r="AN23" s="1392" t="s">
        <v>8595</v>
      </c>
      <c r="AO23" t="s">
        <v>923</v>
      </c>
      <c r="AP23" s="742">
        <v>1.0400632358447393</v>
      </c>
      <c r="AR23" t="s">
        <v>926</v>
      </c>
      <c r="AS23" t="s">
        <v>178</v>
      </c>
      <c r="AU23" s="181" t="s">
        <v>1676</v>
      </c>
      <c r="AV23" s="1392" t="s">
        <v>8595</v>
      </c>
      <c r="AW23">
        <v>1</v>
      </c>
      <c r="BA23" s="1392" t="s">
        <v>8600</v>
      </c>
      <c r="BC23" s="1392" t="s">
        <v>8596</v>
      </c>
      <c r="BN23" s="445">
        <v>1</v>
      </c>
      <c r="BR23">
        <v>55700</v>
      </c>
      <c r="BS23" t="s">
        <v>622</v>
      </c>
      <c r="BT23">
        <v>18</v>
      </c>
      <c r="BU23" t="s">
        <v>70</v>
      </c>
      <c r="BV23" t="s">
        <v>70</v>
      </c>
      <c r="BY23" t="b">
        <v>1</v>
      </c>
      <c r="BZ23" t="s">
        <v>837</v>
      </c>
      <c r="CB23" t="s">
        <v>839</v>
      </c>
      <c r="CC23">
        <v>1</v>
      </c>
      <c r="CD23" t="s">
        <v>860</v>
      </c>
      <c r="CE23" t="s">
        <v>861</v>
      </c>
      <c r="CH23" t="s">
        <v>925</v>
      </c>
      <c r="CJ23">
        <v>319</v>
      </c>
      <c r="CK23">
        <v>275.89999999999998</v>
      </c>
      <c r="CL23">
        <v>302.5</v>
      </c>
      <c r="CM23">
        <v>1368</v>
      </c>
      <c r="CQ23" t="s">
        <v>926</v>
      </c>
      <c r="CR23" t="s">
        <v>927</v>
      </c>
      <c r="CS23">
        <v>2010</v>
      </c>
      <c r="CT23" t="s">
        <v>842</v>
      </c>
      <c r="CU23" t="s">
        <v>928</v>
      </c>
      <c r="CV23">
        <v>1</v>
      </c>
      <c r="CW23">
        <v>2008</v>
      </c>
      <c r="CZ23" s="450"/>
      <c r="DA23" s="168">
        <v>320</v>
      </c>
      <c r="DF23" s="1392" t="s">
        <v>8596</v>
      </c>
    </row>
    <row r="24" spans="2:110">
      <c r="B24">
        <v>8172</v>
      </c>
      <c r="C24" t="s">
        <v>929</v>
      </c>
      <c r="D24" t="s">
        <v>856</v>
      </c>
      <c r="E24" s="1392" t="s">
        <v>8597</v>
      </c>
      <c r="F24" s="735">
        <v>74</v>
      </c>
      <c r="G24" t="s">
        <v>600</v>
      </c>
      <c r="H24">
        <v>17</v>
      </c>
      <c r="I24" s="1392" t="s">
        <v>8598</v>
      </c>
      <c r="J24" s="454" t="s">
        <v>3614</v>
      </c>
      <c r="K24" s="1392" t="s">
        <v>8599</v>
      </c>
      <c r="M24" s="1392" t="s">
        <v>8599</v>
      </c>
      <c r="N24" s="454" t="s">
        <v>3661</v>
      </c>
      <c r="O24" s="1392" t="s">
        <v>8602</v>
      </c>
      <c r="Q24" s="449">
        <v>1</v>
      </c>
      <c r="R24">
        <v>0</v>
      </c>
      <c r="S24" s="1392" t="s">
        <v>8599</v>
      </c>
      <c r="T24" s="742">
        <v>6.756756756756757</v>
      </c>
      <c r="U24" s="104">
        <v>29860</v>
      </c>
      <c r="V24" s="104">
        <v>56249</v>
      </c>
      <c r="W24" t="s">
        <v>930</v>
      </c>
      <c r="X24" s="1192" t="s">
        <v>8618</v>
      </c>
      <c r="Y24" s="1193" t="s">
        <v>8618</v>
      </c>
      <c r="Z24" s="1193" t="s">
        <v>8618</v>
      </c>
      <c r="AA24" s="1194" t="s">
        <v>8618</v>
      </c>
      <c r="AM24" t="s">
        <v>600</v>
      </c>
      <c r="AN24" s="1392" t="s">
        <v>8595</v>
      </c>
      <c r="AO24" t="s">
        <v>931</v>
      </c>
      <c r="AP24" s="742">
        <v>1.0400632358447393</v>
      </c>
      <c r="AR24" t="s">
        <v>8494</v>
      </c>
      <c r="AS24" t="s">
        <v>178</v>
      </c>
      <c r="AU24" s="181" t="s">
        <v>1677</v>
      </c>
      <c r="AV24" s="1392" t="s">
        <v>8595</v>
      </c>
      <c r="AW24">
        <v>1</v>
      </c>
      <c r="BA24" s="1392" t="s">
        <v>8600</v>
      </c>
      <c r="BC24" s="1392" t="s">
        <v>8596</v>
      </c>
      <c r="BN24" s="445">
        <v>1</v>
      </c>
      <c r="BR24">
        <v>6120</v>
      </c>
      <c r="BS24" t="s">
        <v>622</v>
      </c>
      <c r="BT24">
        <v>19</v>
      </c>
      <c r="BU24" t="s">
        <v>70</v>
      </c>
      <c r="BV24" t="s">
        <v>70</v>
      </c>
      <c r="BY24" t="b">
        <v>1</v>
      </c>
      <c r="BZ24" t="s">
        <v>869</v>
      </c>
      <c r="CA24" t="s">
        <v>870</v>
      </c>
      <c r="CB24" t="s">
        <v>839</v>
      </c>
      <c r="CC24">
        <v>1</v>
      </c>
      <c r="CD24" t="s">
        <v>871</v>
      </c>
      <c r="CE24" t="s">
        <v>861</v>
      </c>
      <c r="CH24" t="s">
        <v>933</v>
      </c>
      <c r="CJ24">
        <v>84.6</v>
      </c>
      <c r="CK24">
        <v>67</v>
      </c>
      <c r="CL24">
        <v>81.099999999999994</v>
      </c>
      <c r="CM24">
        <v>1650</v>
      </c>
      <c r="CQ24" t="s">
        <v>934</v>
      </c>
      <c r="CR24">
        <v>2</v>
      </c>
      <c r="CS24">
        <v>2010</v>
      </c>
      <c r="CT24" t="s">
        <v>842</v>
      </c>
      <c r="CU24" t="s">
        <v>864</v>
      </c>
      <c r="CV24">
        <v>10</v>
      </c>
      <c r="CW24">
        <v>1981</v>
      </c>
      <c r="CZ24" s="450"/>
      <c r="DA24" s="168">
        <v>84</v>
      </c>
      <c r="DF24" s="1392" t="s">
        <v>8596</v>
      </c>
    </row>
    <row r="25" spans="2:110" ht="15.75" thickBot="1">
      <c r="B25">
        <v>8173</v>
      </c>
      <c r="C25" t="s">
        <v>935</v>
      </c>
      <c r="D25" t="s">
        <v>856</v>
      </c>
      <c r="E25" s="1392" t="s">
        <v>8597</v>
      </c>
      <c r="F25" s="735">
        <v>74</v>
      </c>
      <c r="G25" t="s">
        <v>600</v>
      </c>
      <c r="H25">
        <v>17</v>
      </c>
      <c r="I25" s="1392" t="s">
        <v>8598</v>
      </c>
      <c r="J25" s="454" t="s">
        <v>3614</v>
      </c>
      <c r="K25" s="1392" t="s">
        <v>8599</v>
      </c>
      <c r="M25" s="1392" t="s">
        <v>8599</v>
      </c>
      <c r="N25" s="454" t="s">
        <v>3662</v>
      </c>
      <c r="O25" s="1392" t="s">
        <v>8602</v>
      </c>
      <c r="Q25" s="449">
        <v>1</v>
      </c>
      <c r="R25">
        <v>0</v>
      </c>
      <c r="S25" s="1392" t="s">
        <v>8599</v>
      </c>
      <c r="T25" s="742">
        <v>6.756756756756757</v>
      </c>
      <c r="U25" s="104">
        <v>29860</v>
      </c>
      <c r="V25" s="104">
        <v>56249</v>
      </c>
      <c r="W25" t="s">
        <v>930</v>
      </c>
      <c r="X25" s="1192" t="s">
        <v>8618</v>
      </c>
      <c r="Y25" s="1193" t="s">
        <v>8618</v>
      </c>
      <c r="Z25" s="1193" t="s">
        <v>8618</v>
      </c>
      <c r="AA25" s="1194" t="s">
        <v>8618</v>
      </c>
      <c r="AM25" t="s">
        <v>600</v>
      </c>
      <c r="AN25" s="1392" t="s">
        <v>8595</v>
      </c>
      <c r="AO25" t="s">
        <v>931</v>
      </c>
      <c r="AP25" s="742">
        <v>1.0400632358447393</v>
      </c>
      <c r="AR25" t="s">
        <v>8495</v>
      </c>
      <c r="AS25" t="s">
        <v>178</v>
      </c>
      <c r="AU25" s="181" t="s">
        <v>1677</v>
      </c>
      <c r="AV25" s="1392" t="s">
        <v>8595</v>
      </c>
      <c r="AW25">
        <v>1</v>
      </c>
      <c r="BA25" s="1392" t="s">
        <v>8600</v>
      </c>
      <c r="BC25" s="1392" t="s">
        <v>8596</v>
      </c>
      <c r="BN25" s="445">
        <v>1</v>
      </c>
      <c r="BR25">
        <v>6120</v>
      </c>
      <c r="BS25" t="s">
        <v>622</v>
      </c>
      <c r="BT25">
        <v>20</v>
      </c>
      <c r="BU25" t="s">
        <v>70</v>
      </c>
      <c r="BV25" t="s">
        <v>70</v>
      </c>
      <c r="BY25" t="b">
        <v>1</v>
      </c>
      <c r="BZ25" t="s">
        <v>869</v>
      </c>
      <c r="CA25" t="s">
        <v>870</v>
      </c>
      <c r="CB25" t="s">
        <v>839</v>
      </c>
      <c r="CC25">
        <v>1</v>
      </c>
      <c r="CD25" t="s">
        <v>871</v>
      </c>
      <c r="CE25" t="s">
        <v>861</v>
      </c>
      <c r="CH25" t="s">
        <v>933</v>
      </c>
      <c r="CJ25">
        <v>84.6</v>
      </c>
      <c r="CK25">
        <v>67</v>
      </c>
      <c r="CL25">
        <v>81.099999999999994</v>
      </c>
      <c r="CM25">
        <v>1651</v>
      </c>
      <c r="CQ25" t="s">
        <v>934</v>
      </c>
      <c r="CR25">
        <v>3</v>
      </c>
      <c r="CS25">
        <v>2010</v>
      </c>
      <c r="CT25" t="s">
        <v>842</v>
      </c>
      <c r="CU25" t="s">
        <v>864</v>
      </c>
      <c r="CV25">
        <v>10</v>
      </c>
      <c r="CW25">
        <v>1981</v>
      </c>
      <c r="CZ25" s="450"/>
      <c r="DA25" s="168">
        <v>84</v>
      </c>
      <c r="DF25" s="1393" t="s">
        <v>8596</v>
      </c>
    </row>
    <row r="26" spans="2:110">
      <c r="B26">
        <v>18993</v>
      </c>
      <c r="C26" t="s">
        <v>937</v>
      </c>
      <c r="D26" t="s">
        <v>856</v>
      </c>
      <c r="E26" s="1392" t="s">
        <v>8597</v>
      </c>
      <c r="F26" s="735">
        <v>123</v>
      </c>
      <c r="G26" t="s">
        <v>614</v>
      </c>
      <c r="H26">
        <v>17</v>
      </c>
      <c r="I26" s="1392" t="s">
        <v>8598</v>
      </c>
      <c r="J26" s="454" t="s">
        <v>3615</v>
      </c>
      <c r="K26" s="1392" t="s">
        <v>8599</v>
      </c>
      <c r="M26" s="1392" t="s">
        <v>8599</v>
      </c>
      <c r="N26" s="454" t="s">
        <v>3663</v>
      </c>
      <c r="O26" s="1392" t="s">
        <v>8602</v>
      </c>
      <c r="Q26">
        <v>1</v>
      </c>
      <c r="R26">
        <v>0</v>
      </c>
      <c r="S26" s="1392" t="s">
        <v>8599</v>
      </c>
      <c r="T26" s="742">
        <v>56.910569105691053</v>
      </c>
      <c r="U26" s="104">
        <v>34029</v>
      </c>
      <c r="V26" s="104">
        <v>56249</v>
      </c>
      <c r="W26" s="181" t="s">
        <v>1673</v>
      </c>
      <c r="X26" s="1192" t="s">
        <v>8618</v>
      </c>
      <c r="Y26" s="1193" t="s">
        <v>8618</v>
      </c>
      <c r="Z26" s="1193" t="s">
        <v>8618</v>
      </c>
      <c r="AA26" s="1194" t="s">
        <v>8618</v>
      </c>
      <c r="AM26" t="s">
        <v>614</v>
      </c>
      <c r="AN26" s="1392" t="s">
        <v>8595</v>
      </c>
      <c r="AO26">
        <v>0</v>
      </c>
      <c r="AP26" s="742">
        <v>1.0400632358447393</v>
      </c>
      <c r="AR26" t="s">
        <v>941</v>
      </c>
      <c r="AS26" t="s">
        <v>178</v>
      </c>
      <c r="AU26" s="181" t="s">
        <v>1680</v>
      </c>
      <c r="AV26" s="1392" t="s">
        <v>8595</v>
      </c>
      <c r="AW26">
        <v>1</v>
      </c>
      <c r="BA26" s="1392" t="s">
        <v>8600</v>
      </c>
      <c r="BC26" s="1392" t="s">
        <v>8596</v>
      </c>
      <c r="BN26" s="445">
        <v>1</v>
      </c>
      <c r="BR26">
        <v>54476</v>
      </c>
      <c r="BS26" t="s">
        <v>622</v>
      </c>
      <c r="BT26">
        <v>21</v>
      </c>
      <c r="BU26" t="s">
        <v>70</v>
      </c>
      <c r="BV26" t="s">
        <v>70</v>
      </c>
      <c r="BY26" t="b">
        <v>1</v>
      </c>
      <c r="BZ26" t="s">
        <v>837</v>
      </c>
      <c r="CB26" t="s">
        <v>839</v>
      </c>
      <c r="CC26">
        <v>1</v>
      </c>
      <c r="CD26" t="s">
        <v>860</v>
      </c>
      <c r="CE26" t="s">
        <v>861</v>
      </c>
      <c r="CG26" t="s">
        <v>939</v>
      </c>
      <c r="CH26" t="s">
        <v>940</v>
      </c>
      <c r="CJ26">
        <v>125.5</v>
      </c>
      <c r="CK26">
        <v>125.5</v>
      </c>
      <c r="CL26">
        <v>137.30000000000001</v>
      </c>
      <c r="CQ26" t="s">
        <v>941</v>
      </c>
      <c r="CR26" t="s">
        <v>942</v>
      </c>
      <c r="CS26">
        <v>2010</v>
      </c>
      <c r="CT26" t="s">
        <v>842</v>
      </c>
      <c r="CU26" t="s">
        <v>864</v>
      </c>
      <c r="CV26">
        <v>3</v>
      </c>
      <c r="CW26">
        <v>1993</v>
      </c>
      <c r="CZ26" s="450"/>
      <c r="DA26" s="168">
        <v>137</v>
      </c>
      <c r="DF26" s="628"/>
    </row>
    <row r="27" spans="2:110" ht="15.75" thickBot="1">
      <c r="B27">
        <v>18995</v>
      </c>
      <c r="C27" t="s">
        <v>2126</v>
      </c>
      <c r="D27" t="s">
        <v>856</v>
      </c>
      <c r="E27" s="1392" t="s">
        <v>8597</v>
      </c>
      <c r="F27" s="735">
        <v>271</v>
      </c>
      <c r="G27" t="s">
        <v>619</v>
      </c>
      <c r="H27">
        <v>17</v>
      </c>
      <c r="I27" s="1392" t="s">
        <v>8598</v>
      </c>
      <c r="J27" s="454" t="s">
        <v>3616</v>
      </c>
      <c r="K27" s="1392" t="s">
        <v>8599</v>
      </c>
      <c r="M27" s="1392" t="s">
        <v>8599</v>
      </c>
      <c r="N27" s="454" t="s">
        <v>3664</v>
      </c>
      <c r="O27" s="1392" t="s">
        <v>8602</v>
      </c>
      <c r="Q27">
        <v>1</v>
      </c>
      <c r="R27">
        <v>0</v>
      </c>
      <c r="S27" s="1392" t="s">
        <v>8599</v>
      </c>
      <c r="T27" s="742">
        <v>23.985239852398525</v>
      </c>
      <c r="U27" s="104">
        <v>34425</v>
      </c>
      <c r="V27" s="104">
        <v>56249</v>
      </c>
      <c r="W27" s="181" t="s">
        <v>1674</v>
      </c>
      <c r="X27" s="1192" t="s">
        <v>8618</v>
      </c>
      <c r="Y27" s="1193" t="s">
        <v>8618</v>
      </c>
      <c r="Z27" s="1193" t="s">
        <v>8618</v>
      </c>
      <c r="AA27" s="1194" t="s">
        <v>8618</v>
      </c>
      <c r="AM27" t="s">
        <v>619</v>
      </c>
      <c r="AN27" s="1393" t="s">
        <v>8595</v>
      </c>
      <c r="AO27" t="s">
        <v>943</v>
      </c>
      <c r="AP27" s="742">
        <v>1.0400632358447393</v>
      </c>
      <c r="AR27" t="s">
        <v>946</v>
      </c>
      <c r="AS27" t="s">
        <v>178</v>
      </c>
      <c r="AU27" s="181" t="s">
        <v>1680</v>
      </c>
      <c r="AV27" s="1393" t="s">
        <v>8595</v>
      </c>
      <c r="AW27">
        <v>1</v>
      </c>
      <c r="BA27" s="1393" t="s">
        <v>8600</v>
      </c>
      <c r="BC27" s="1393" t="s">
        <v>8596</v>
      </c>
      <c r="BN27" s="445">
        <v>1</v>
      </c>
      <c r="BR27">
        <v>54537</v>
      </c>
      <c r="BS27" t="s">
        <v>622</v>
      </c>
      <c r="BT27">
        <v>22</v>
      </c>
      <c r="BU27" t="s">
        <v>70</v>
      </c>
      <c r="BV27" t="s">
        <v>70</v>
      </c>
      <c r="BY27" t="b">
        <v>1</v>
      </c>
      <c r="BZ27" t="s">
        <v>837</v>
      </c>
      <c r="CB27" t="s">
        <v>839</v>
      </c>
      <c r="CC27">
        <v>1</v>
      </c>
      <c r="CD27" t="s">
        <v>860</v>
      </c>
      <c r="CE27" t="s">
        <v>861</v>
      </c>
      <c r="CG27" t="s">
        <v>939</v>
      </c>
      <c r="CH27" t="s">
        <v>945</v>
      </c>
      <c r="CJ27">
        <v>253.4</v>
      </c>
      <c r="CK27">
        <v>271</v>
      </c>
      <c r="CL27">
        <v>300.8</v>
      </c>
      <c r="CM27">
        <v>1571</v>
      </c>
      <c r="CQ27" t="s">
        <v>946</v>
      </c>
      <c r="CR27" t="s">
        <v>947</v>
      </c>
      <c r="CS27">
        <v>2010</v>
      </c>
      <c r="CT27" t="s">
        <v>842</v>
      </c>
      <c r="CU27" t="s">
        <v>864</v>
      </c>
      <c r="CV27">
        <v>4</v>
      </c>
      <c r="CW27">
        <v>1994</v>
      </c>
      <c r="CZ27" s="450"/>
      <c r="DA27" s="168">
        <v>266</v>
      </c>
      <c r="DF27" s="628"/>
    </row>
    <row r="28" spans="2:110">
      <c r="B28">
        <v>11703</v>
      </c>
      <c r="C28" t="s">
        <v>948</v>
      </c>
      <c r="D28" t="s">
        <v>856</v>
      </c>
      <c r="E28" s="1392" t="s">
        <v>8597</v>
      </c>
      <c r="F28" s="461">
        <v>0.5</v>
      </c>
      <c r="G28" t="s">
        <v>249</v>
      </c>
      <c r="H28">
        <v>17</v>
      </c>
      <c r="I28" s="1392" t="s">
        <v>8598</v>
      </c>
      <c r="K28" s="1392" t="s">
        <v>8599</v>
      </c>
      <c r="M28" s="1392" t="s">
        <v>8599</v>
      </c>
      <c r="O28" s="1392" t="s">
        <v>8602</v>
      </c>
      <c r="Q28">
        <v>0</v>
      </c>
      <c r="R28">
        <v>1</v>
      </c>
      <c r="S28" s="1392" t="s">
        <v>8599</v>
      </c>
      <c r="T28">
        <v>100</v>
      </c>
      <c r="U28" s="104">
        <v>39356</v>
      </c>
      <c r="V28" s="104">
        <v>56249</v>
      </c>
      <c r="X28" s="1192" t="s">
        <v>8618</v>
      </c>
      <c r="Y28" s="1193" t="s">
        <v>8618</v>
      </c>
      <c r="Z28" s="1193" t="s">
        <v>8618</v>
      </c>
      <c r="AA28" s="1194" t="s">
        <v>8618</v>
      </c>
      <c r="AN28" s="179"/>
      <c r="AU28" t="s">
        <v>949</v>
      </c>
      <c r="AV28" s="179"/>
      <c r="AW28" s="179"/>
      <c r="AX28" s="179"/>
      <c r="AY28" s="179"/>
      <c r="AZ28" s="179"/>
      <c r="BA28" s="1178"/>
      <c r="BC28" s="179"/>
      <c r="BN28" s="450">
        <v>0</v>
      </c>
      <c r="BR28">
        <v>56322</v>
      </c>
      <c r="BS28" t="s">
        <v>950</v>
      </c>
      <c r="BT28">
        <v>23</v>
      </c>
      <c r="BU28" t="s">
        <v>70</v>
      </c>
      <c r="BV28" t="s">
        <v>70</v>
      </c>
      <c r="BY28" t="b">
        <v>1</v>
      </c>
      <c r="BZ28" t="s">
        <v>837</v>
      </c>
      <c r="CA28" t="s">
        <v>838</v>
      </c>
      <c r="CB28" t="s">
        <v>839</v>
      </c>
      <c r="CC28">
        <v>1</v>
      </c>
      <c r="CD28" t="s">
        <v>249</v>
      </c>
      <c r="CJ28">
        <v>0.5</v>
      </c>
      <c r="CK28">
        <v>0.5</v>
      </c>
      <c r="CL28">
        <v>0.5</v>
      </c>
      <c r="CQ28" t="s">
        <v>951</v>
      </c>
      <c r="CR28" t="s">
        <v>952</v>
      </c>
      <c r="CS28">
        <v>2010</v>
      </c>
      <c r="CT28" t="s">
        <v>842</v>
      </c>
      <c r="CU28" t="s">
        <v>953</v>
      </c>
      <c r="CV28">
        <v>10</v>
      </c>
      <c r="CW28">
        <v>2007</v>
      </c>
      <c r="CZ28" s="450"/>
      <c r="DA28" s="168">
        <v>0</v>
      </c>
      <c r="DF28" s="179"/>
    </row>
    <row r="29" spans="2:110">
      <c r="B29">
        <v>11000</v>
      </c>
      <c r="C29" t="s">
        <v>954</v>
      </c>
      <c r="D29" t="s">
        <v>856</v>
      </c>
      <c r="E29" s="1392" t="s">
        <v>8597</v>
      </c>
      <c r="F29" s="461">
        <v>228.6</v>
      </c>
      <c r="G29" t="s">
        <v>244</v>
      </c>
      <c r="H29">
        <v>17</v>
      </c>
      <c r="I29" s="1392" t="s">
        <v>8598</v>
      </c>
      <c r="K29" s="1392" t="s">
        <v>8599</v>
      </c>
      <c r="M29" s="1392" t="s">
        <v>8599</v>
      </c>
      <c r="O29" s="1392" t="s">
        <v>8602</v>
      </c>
      <c r="Q29">
        <v>0</v>
      </c>
      <c r="R29">
        <v>1</v>
      </c>
      <c r="S29" s="1392" t="s">
        <v>8599</v>
      </c>
      <c r="T29">
        <v>100</v>
      </c>
      <c r="U29" s="104">
        <v>39052</v>
      </c>
      <c r="V29" s="104">
        <v>56249</v>
      </c>
      <c r="X29" s="1192" t="s">
        <v>8618</v>
      </c>
      <c r="Y29" s="1193" t="s">
        <v>8618</v>
      </c>
      <c r="Z29" s="1193" t="s">
        <v>8618</v>
      </c>
      <c r="AA29" s="1194" t="s">
        <v>8618</v>
      </c>
      <c r="AN29" s="179"/>
      <c r="AU29" t="s">
        <v>916</v>
      </c>
      <c r="AV29" s="179"/>
      <c r="AW29" s="179"/>
      <c r="AX29" s="179"/>
      <c r="AY29" s="179"/>
      <c r="AZ29" s="179"/>
      <c r="BA29" s="179"/>
      <c r="BC29" s="179"/>
      <c r="BN29" s="450">
        <v>0</v>
      </c>
      <c r="BR29">
        <v>56322</v>
      </c>
      <c r="BS29" t="s">
        <v>244</v>
      </c>
      <c r="BT29">
        <v>24</v>
      </c>
      <c r="BU29" t="s">
        <v>70</v>
      </c>
      <c r="BV29" t="s">
        <v>70</v>
      </c>
      <c r="BY29" t="b">
        <v>1</v>
      </c>
      <c r="BZ29" t="s">
        <v>837</v>
      </c>
      <c r="CA29" t="s">
        <v>838</v>
      </c>
      <c r="CB29" t="s">
        <v>839</v>
      </c>
      <c r="CC29">
        <v>1</v>
      </c>
      <c r="CD29" t="s">
        <v>917</v>
      </c>
      <c r="CH29" t="s">
        <v>955</v>
      </c>
      <c r="CJ29">
        <v>228.6</v>
      </c>
      <c r="CK29">
        <v>228.6</v>
      </c>
      <c r="CL29">
        <v>228.6</v>
      </c>
      <c r="CM29">
        <v>1653</v>
      </c>
      <c r="CQ29" t="s">
        <v>951</v>
      </c>
      <c r="CR29">
        <v>1</v>
      </c>
      <c r="CS29">
        <v>2010</v>
      </c>
      <c r="CT29" t="s">
        <v>842</v>
      </c>
      <c r="CU29" t="s">
        <v>953</v>
      </c>
      <c r="CV29">
        <v>12</v>
      </c>
      <c r="CW29">
        <v>2006</v>
      </c>
      <c r="CZ29" s="450"/>
      <c r="DA29" s="650" t="s">
        <v>6808</v>
      </c>
      <c r="DF29" s="179"/>
    </row>
    <row r="30" spans="2:110">
      <c r="B30">
        <v>12674</v>
      </c>
      <c r="C30" t="s">
        <v>956</v>
      </c>
      <c r="D30" t="s">
        <v>856</v>
      </c>
      <c r="E30" s="1392" t="s">
        <v>8597</v>
      </c>
      <c r="F30" s="461">
        <v>44</v>
      </c>
      <c r="G30" t="s">
        <v>244</v>
      </c>
      <c r="H30">
        <v>17</v>
      </c>
      <c r="I30" s="1392" t="s">
        <v>8598</v>
      </c>
      <c r="K30" s="1392" t="s">
        <v>8599</v>
      </c>
      <c r="M30" s="1392" t="s">
        <v>8599</v>
      </c>
      <c r="O30" s="1392" t="s">
        <v>8602</v>
      </c>
      <c r="Q30">
        <v>0</v>
      </c>
      <c r="R30">
        <v>1</v>
      </c>
      <c r="S30" s="1392" t="s">
        <v>8599</v>
      </c>
      <c r="T30">
        <v>100</v>
      </c>
      <c r="U30" s="104">
        <v>40118</v>
      </c>
      <c r="V30" s="104">
        <v>56249</v>
      </c>
      <c r="X30" s="1192" t="s">
        <v>8618</v>
      </c>
      <c r="Y30" s="1193" t="s">
        <v>8618</v>
      </c>
      <c r="Z30" s="1193" t="s">
        <v>8618</v>
      </c>
      <c r="AA30" s="1194" t="s">
        <v>8618</v>
      </c>
      <c r="AN30" s="179"/>
      <c r="AU30" t="s">
        <v>916</v>
      </c>
      <c r="AV30" s="179"/>
      <c r="AW30" s="179"/>
      <c r="AX30" s="179"/>
      <c r="AY30" s="179"/>
      <c r="AZ30" s="179"/>
      <c r="BA30" s="179"/>
      <c r="BC30" s="179"/>
      <c r="BN30" s="450">
        <v>0</v>
      </c>
      <c r="BR30">
        <v>56322</v>
      </c>
      <c r="BS30" t="s">
        <v>244</v>
      </c>
      <c r="BT30">
        <v>25</v>
      </c>
      <c r="BU30" t="s">
        <v>70</v>
      </c>
      <c r="BV30" t="s">
        <v>70</v>
      </c>
      <c r="BY30" t="b">
        <v>1</v>
      </c>
      <c r="BZ30" t="s">
        <v>837</v>
      </c>
      <c r="CA30" t="s">
        <v>838</v>
      </c>
      <c r="CB30" t="s">
        <v>839</v>
      </c>
      <c r="CC30">
        <v>1</v>
      </c>
      <c r="CD30" t="s">
        <v>917</v>
      </c>
      <c r="CH30" t="s">
        <v>957</v>
      </c>
      <c r="CJ30">
        <v>44</v>
      </c>
      <c r="CK30">
        <v>44</v>
      </c>
      <c r="CL30">
        <v>44</v>
      </c>
      <c r="CM30">
        <v>1653</v>
      </c>
      <c r="CQ30" t="s">
        <v>951</v>
      </c>
      <c r="CR30" t="s">
        <v>958</v>
      </c>
      <c r="CS30">
        <v>2010</v>
      </c>
      <c r="CT30" t="s">
        <v>842</v>
      </c>
      <c r="CU30" t="s">
        <v>953</v>
      </c>
      <c r="CV30">
        <v>11</v>
      </c>
      <c r="CW30">
        <v>2009</v>
      </c>
      <c r="CZ30" s="450"/>
      <c r="DA30" s="650" t="s">
        <v>6809</v>
      </c>
      <c r="DF30" s="179"/>
    </row>
    <row r="31" spans="2:110">
      <c r="B31">
        <v>10872</v>
      </c>
      <c r="C31" t="s">
        <v>959</v>
      </c>
      <c r="D31" t="s">
        <v>856</v>
      </c>
      <c r="E31" s="1392" t="s">
        <v>8597</v>
      </c>
      <c r="F31" s="461">
        <v>156.6</v>
      </c>
      <c r="G31" t="s">
        <v>244</v>
      </c>
      <c r="H31">
        <v>17</v>
      </c>
      <c r="I31" s="1392" t="s">
        <v>8598</v>
      </c>
      <c r="K31" s="1392" t="s">
        <v>8599</v>
      </c>
      <c r="M31" s="1392" t="s">
        <v>8599</v>
      </c>
      <c r="O31" s="1392" t="s">
        <v>8602</v>
      </c>
      <c r="Q31">
        <v>0</v>
      </c>
      <c r="R31">
        <v>1</v>
      </c>
      <c r="S31" s="1392" t="s">
        <v>8599</v>
      </c>
      <c r="T31">
        <v>100</v>
      </c>
      <c r="U31" s="104">
        <v>38657</v>
      </c>
      <c r="V31" s="104">
        <v>56249</v>
      </c>
      <c r="X31" s="1192" t="s">
        <v>8618</v>
      </c>
      <c r="Y31" s="1193" t="s">
        <v>8618</v>
      </c>
      <c r="Z31" s="1193" t="s">
        <v>8618</v>
      </c>
      <c r="AA31" s="1194" t="s">
        <v>8618</v>
      </c>
      <c r="AN31" s="179"/>
      <c r="AU31" t="s">
        <v>916</v>
      </c>
      <c r="AV31" s="179"/>
      <c r="AW31" s="179"/>
      <c r="AX31" s="179"/>
      <c r="AY31" s="179"/>
      <c r="AZ31" s="179"/>
      <c r="BA31" s="179"/>
      <c r="BC31" s="179"/>
      <c r="BN31" s="450">
        <v>0</v>
      </c>
      <c r="BR31">
        <v>56255</v>
      </c>
      <c r="BS31" t="s">
        <v>244</v>
      </c>
      <c r="BT31">
        <v>27</v>
      </c>
      <c r="BU31" t="s">
        <v>70</v>
      </c>
      <c r="BV31" t="s">
        <v>70</v>
      </c>
      <c r="BY31" t="b">
        <v>1</v>
      </c>
      <c r="BZ31" t="s">
        <v>837</v>
      </c>
      <c r="CA31" t="s">
        <v>838</v>
      </c>
      <c r="CB31" t="s">
        <v>839</v>
      </c>
      <c r="CC31">
        <v>1</v>
      </c>
      <c r="CD31" t="s">
        <v>917</v>
      </c>
      <c r="CJ31">
        <v>7.2</v>
      </c>
      <c r="CK31">
        <v>7.2</v>
      </c>
      <c r="CL31">
        <v>7.2</v>
      </c>
      <c r="CQ31" t="s">
        <v>960</v>
      </c>
      <c r="CR31">
        <v>2</v>
      </c>
      <c r="CS31">
        <v>2010</v>
      </c>
      <c r="CT31" t="s">
        <v>842</v>
      </c>
      <c r="CU31" t="s">
        <v>961</v>
      </c>
      <c r="CV31">
        <v>7</v>
      </c>
      <c r="CW31">
        <v>2008</v>
      </c>
      <c r="CZ31" s="450"/>
      <c r="DA31" s="650" t="s">
        <v>6804</v>
      </c>
      <c r="DF31" s="179"/>
    </row>
    <row r="32" spans="2:110">
      <c r="B32">
        <v>18685</v>
      </c>
      <c r="C32" t="s">
        <v>962</v>
      </c>
      <c r="D32" t="s">
        <v>963</v>
      </c>
      <c r="E32" s="1392" t="s">
        <v>8597</v>
      </c>
      <c r="F32" s="168">
        <v>6.1158400000000004</v>
      </c>
      <c r="G32" t="s">
        <v>578</v>
      </c>
      <c r="H32">
        <v>17</v>
      </c>
      <c r="I32" s="1392" t="s">
        <v>8598</v>
      </c>
      <c r="K32" s="1392" t="s">
        <v>8599</v>
      </c>
      <c r="M32" s="1392" t="s">
        <v>8599</v>
      </c>
      <c r="O32" s="1392" t="s">
        <v>8602</v>
      </c>
      <c r="Q32">
        <v>0</v>
      </c>
      <c r="R32" s="773">
        <v>1</v>
      </c>
      <c r="S32" s="1392" t="s">
        <v>8599</v>
      </c>
      <c r="U32" s="104">
        <v>21824</v>
      </c>
      <c r="V32" s="104">
        <v>56249</v>
      </c>
      <c r="X32" s="1192" t="s">
        <v>8618</v>
      </c>
      <c r="Y32" s="1193" t="s">
        <v>8618</v>
      </c>
      <c r="Z32" s="1193" t="s">
        <v>8618</v>
      </c>
      <c r="AA32" s="1194" t="s">
        <v>8618</v>
      </c>
      <c r="AN32" s="179"/>
      <c r="AT32" t="s">
        <v>964</v>
      </c>
      <c r="AU32" t="s">
        <v>965</v>
      </c>
      <c r="AV32" s="179"/>
      <c r="AW32" s="179"/>
      <c r="AX32" s="179"/>
      <c r="AY32" s="179"/>
      <c r="AZ32" s="179"/>
      <c r="BA32" s="179"/>
      <c r="BC32" s="179"/>
      <c r="BN32" s="450">
        <v>0</v>
      </c>
      <c r="BR32">
        <v>3887</v>
      </c>
      <c r="BS32" t="s">
        <v>580</v>
      </c>
      <c r="BT32">
        <v>28</v>
      </c>
      <c r="BU32" t="s">
        <v>70</v>
      </c>
      <c r="BV32" t="s">
        <v>70</v>
      </c>
      <c r="BY32" t="b">
        <v>1</v>
      </c>
      <c r="BZ32" t="s">
        <v>837</v>
      </c>
      <c r="CA32" t="s">
        <v>838</v>
      </c>
      <c r="CB32" t="s">
        <v>839</v>
      </c>
      <c r="CC32">
        <v>1</v>
      </c>
      <c r="CD32" t="s">
        <v>911</v>
      </c>
      <c r="CJ32">
        <v>97.8</v>
      </c>
      <c r="CK32">
        <v>93.2</v>
      </c>
      <c r="CL32">
        <v>93.2</v>
      </c>
      <c r="CQ32" t="s">
        <v>964</v>
      </c>
      <c r="CR32">
        <v>9</v>
      </c>
      <c r="CS32">
        <v>2010</v>
      </c>
      <c r="CT32" t="s">
        <v>842</v>
      </c>
      <c r="CU32" t="s">
        <v>966</v>
      </c>
      <c r="CV32">
        <v>10</v>
      </c>
      <c r="CW32">
        <v>1959</v>
      </c>
      <c r="CZ32" s="450"/>
      <c r="DA32" s="459">
        <v>4.9716048172043008</v>
      </c>
      <c r="DF32" s="179"/>
    </row>
    <row r="33" spans="2:110">
      <c r="B33">
        <v>15722</v>
      </c>
      <c r="C33" t="s">
        <v>967</v>
      </c>
      <c r="D33" t="s">
        <v>968</v>
      </c>
      <c r="E33" s="1392" t="s">
        <v>8597</v>
      </c>
      <c r="F33" s="168">
        <v>53.332500000000003</v>
      </c>
      <c r="G33" t="s">
        <v>578</v>
      </c>
      <c r="H33">
        <v>17</v>
      </c>
      <c r="I33" s="1392" t="s">
        <v>8598</v>
      </c>
      <c r="K33" s="1392" t="s">
        <v>8599</v>
      </c>
      <c r="M33" s="1392" t="s">
        <v>8599</v>
      </c>
      <c r="O33" s="1392" t="s">
        <v>8602</v>
      </c>
      <c r="Q33">
        <v>0</v>
      </c>
      <c r="R33" s="773">
        <v>1</v>
      </c>
      <c r="S33" s="1392" t="s">
        <v>8599</v>
      </c>
      <c r="U33" s="104">
        <v>11597</v>
      </c>
      <c r="V33" s="455">
        <v>48152</v>
      </c>
      <c r="X33" s="1192" t="s">
        <v>8618</v>
      </c>
      <c r="Y33" s="1193" t="s">
        <v>8618</v>
      </c>
      <c r="Z33" s="1193" t="s">
        <v>8618</v>
      </c>
      <c r="AA33" s="1194" t="s">
        <v>8618</v>
      </c>
      <c r="AN33" s="179"/>
      <c r="AT33" t="s">
        <v>969</v>
      </c>
      <c r="AU33" t="s">
        <v>965</v>
      </c>
      <c r="AV33" s="179"/>
      <c r="AW33" s="179"/>
      <c r="AX33" s="179"/>
      <c r="AY33" s="179"/>
      <c r="AZ33" s="179"/>
      <c r="BA33" s="179"/>
      <c r="BC33" s="179"/>
      <c r="BN33" s="450">
        <v>0</v>
      </c>
      <c r="BR33">
        <v>6200</v>
      </c>
      <c r="BS33" t="s">
        <v>580</v>
      </c>
      <c r="BT33">
        <v>29</v>
      </c>
      <c r="BU33" t="s">
        <v>70</v>
      </c>
      <c r="BV33" t="s">
        <v>70</v>
      </c>
      <c r="BY33" t="b">
        <v>1</v>
      </c>
      <c r="BZ33" t="s">
        <v>837</v>
      </c>
      <c r="CA33" t="s">
        <v>838</v>
      </c>
      <c r="CB33" t="s">
        <v>839</v>
      </c>
      <c r="CC33">
        <v>1</v>
      </c>
      <c r="CD33" t="s">
        <v>911</v>
      </c>
      <c r="CJ33">
        <v>1.2</v>
      </c>
      <c r="CK33">
        <v>1.2</v>
      </c>
      <c r="CL33">
        <v>1.2</v>
      </c>
      <c r="CQ33" t="s">
        <v>969</v>
      </c>
      <c r="CR33" t="s">
        <v>970</v>
      </c>
      <c r="CS33">
        <v>2010</v>
      </c>
      <c r="CT33" t="s">
        <v>842</v>
      </c>
      <c r="CU33" t="s">
        <v>971</v>
      </c>
      <c r="CV33">
        <v>10</v>
      </c>
      <c r="CW33">
        <v>1931</v>
      </c>
      <c r="CZ33" s="450"/>
      <c r="DA33" s="459">
        <v>60.645000000000003</v>
      </c>
      <c r="DF33" s="179"/>
    </row>
    <row r="34" spans="2:110" ht="15.75" thickBot="1">
      <c r="B34">
        <v>15732</v>
      </c>
      <c r="C34" t="s">
        <v>972</v>
      </c>
      <c r="D34" t="s">
        <v>968</v>
      </c>
      <c r="E34" s="1392" t="s">
        <v>8597</v>
      </c>
      <c r="F34" s="168">
        <v>102.6</v>
      </c>
      <c r="G34" t="s">
        <v>578</v>
      </c>
      <c r="H34">
        <v>17</v>
      </c>
      <c r="I34" s="1392" t="s">
        <v>8598</v>
      </c>
      <c r="K34" s="1392" t="s">
        <v>8599</v>
      </c>
      <c r="M34" s="1393" t="s">
        <v>8599</v>
      </c>
      <c r="O34" s="1392" t="s">
        <v>8602</v>
      </c>
      <c r="Q34">
        <v>0</v>
      </c>
      <c r="R34" s="773">
        <v>1</v>
      </c>
      <c r="S34" s="1393" t="s">
        <v>8599</v>
      </c>
      <c r="U34" s="104">
        <v>28672</v>
      </c>
      <c r="V34" s="455">
        <v>48152</v>
      </c>
      <c r="X34" s="1192" t="s">
        <v>8618</v>
      </c>
      <c r="Y34" s="1193" t="s">
        <v>8618</v>
      </c>
      <c r="Z34" s="1193" t="s">
        <v>8618</v>
      </c>
      <c r="AA34" s="1194" t="s">
        <v>8618</v>
      </c>
      <c r="AN34" s="179"/>
      <c r="AT34" t="s">
        <v>969</v>
      </c>
      <c r="AU34" t="s">
        <v>965</v>
      </c>
      <c r="AV34" s="179"/>
      <c r="AW34" s="179"/>
      <c r="AX34" s="179"/>
      <c r="AY34" s="179"/>
      <c r="AZ34" s="179"/>
      <c r="BA34" s="179"/>
      <c r="BC34" s="179"/>
      <c r="BN34" s="450">
        <v>0</v>
      </c>
      <c r="BR34">
        <v>6200</v>
      </c>
      <c r="BS34" t="s">
        <v>580</v>
      </c>
      <c r="BT34">
        <v>30</v>
      </c>
      <c r="BU34" t="s">
        <v>70</v>
      </c>
      <c r="BV34" t="s">
        <v>70</v>
      </c>
      <c r="BY34" t="b">
        <v>1</v>
      </c>
      <c r="BZ34" t="s">
        <v>837</v>
      </c>
      <c r="CA34" t="s">
        <v>838</v>
      </c>
      <c r="CB34" t="s">
        <v>839</v>
      </c>
      <c r="CC34">
        <v>1</v>
      </c>
      <c r="CD34" t="s">
        <v>911</v>
      </c>
      <c r="CJ34">
        <v>51.3</v>
      </c>
      <c r="CK34">
        <v>42</v>
      </c>
      <c r="CL34">
        <v>42</v>
      </c>
      <c r="CQ34" t="s">
        <v>969</v>
      </c>
      <c r="CR34" t="s">
        <v>973</v>
      </c>
      <c r="CS34">
        <v>2010</v>
      </c>
      <c r="CT34" t="s">
        <v>842</v>
      </c>
      <c r="CU34" t="s">
        <v>971</v>
      </c>
      <c r="CV34">
        <v>7</v>
      </c>
      <c r="CW34">
        <v>1978</v>
      </c>
      <c r="CZ34" s="450"/>
      <c r="DA34" s="459">
        <v>60.645000000000003</v>
      </c>
      <c r="DF34" s="179"/>
    </row>
    <row r="35" spans="2:110">
      <c r="B35">
        <v>15710</v>
      </c>
      <c r="C35" t="s">
        <v>974</v>
      </c>
      <c r="D35" t="s">
        <v>968</v>
      </c>
      <c r="E35" s="1392" t="s">
        <v>8597</v>
      </c>
      <c r="F35" s="168">
        <v>319.91250000000002</v>
      </c>
      <c r="G35" t="s">
        <v>578</v>
      </c>
      <c r="H35">
        <v>17</v>
      </c>
      <c r="I35" s="1392" t="s">
        <v>8598</v>
      </c>
      <c r="K35" s="1392" t="s">
        <v>8599</v>
      </c>
      <c r="M35" s="179"/>
      <c r="O35" s="1392" t="s">
        <v>8602</v>
      </c>
      <c r="Q35">
        <v>0</v>
      </c>
      <c r="R35" s="773">
        <v>1</v>
      </c>
      <c r="S35" s="179"/>
      <c r="U35" s="104">
        <v>22433</v>
      </c>
      <c r="V35" s="455">
        <v>48152</v>
      </c>
      <c r="X35" s="1192" t="s">
        <v>8618</v>
      </c>
      <c r="Y35" s="1193" t="s">
        <v>8618</v>
      </c>
      <c r="Z35" s="1193" t="s">
        <v>8618</v>
      </c>
      <c r="AA35" s="1194" t="s">
        <v>8618</v>
      </c>
      <c r="AN35" s="179"/>
      <c r="AT35" t="s">
        <v>975</v>
      </c>
      <c r="AU35" t="s">
        <v>965</v>
      </c>
      <c r="AV35" s="179"/>
      <c r="AW35" s="179"/>
      <c r="AX35" s="179"/>
      <c r="AY35" s="179"/>
      <c r="AZ35" s="179"/>
      <c r="BA35" s="179"/>
      <c r="BC35" s="179"/>
      <c r="BN35" s="450">
        <v>0</v>
      </c>
      <c r="BR35">
        <v>3883</v>
      </c>
      <c r="BS35" t="s">
        <v>580</v>
      </c>
      <c r="BT35">
        <v>31</v>
      </c>
      <c r="BU35" t="s">
        <v>70</v>
      </c>
      <c r="BV35" t="s">
        <v>70</v>
      </c>
      <c r="BY35" t="b">
        <v>1</v>
      </c>
      <c r="BZ35" t="s">
        <v>837</v>
      </c>
      <c r="CA35" t="s">
        <v>838</v>
      </c>
      <c r="CB35" t="s">
        <v>839</v>
      </c>
      <c r="CC35">
        <v>1</v>
      </c>
      <c r="CD35" t="s">
        <v>911</v>
      </c>
      <c r="CJ35">
        <v>114</v>
      </c>
      <c r="CK35">
        <v>104.9</v>
      </c>
      <c r="CL35">
        <v>104.9</v>
      </c>
      <c r="CQ35" t="s">
        <v>975</v>
      </c>
      <c r="CR35" t="s">
        <v>976</v>
      </c>
      <c r="CS35">
        <v>2010</v>
      </c>
      <c r="CT35" t="s">
        <v>842</v>
      </c>
      <c r="CU35" t="s">
        <v>971</v>
      </c>
      <c r="CV35">
        <v>6</v>
      </c>
      <c r="CW35">
        <v>1961</v>
      </c>
      <c r="CZ35" s="450"/>
      <c r="DA35" s="459">
        <v>312.97500000000002</v>
      </c>
      <c r="DF35" s="179"/>
    </row>
    <row r="36" spans="2:110">
      <c r="B36">
        <v>18696</v>
      </c>
      <c r="C36" t="s">
        <v>977</v>
      </c>
      <c r="D36" t="s">
        <v>963</v>
      </c>
      <c r="E36" s="1392" t="s">
        <v>8597</v>
      </c>
      <c r="F36" s="168">
        <v>6.6432000000000002</v>
      </c>
      <c r="G36" t="s">
        <v>578</v>
      </c>
      <c r="H36">
        <v>17</v>
      </c>
      <c r="I36" s="1392" t="s">
        <v>8598</v>
      </c>
      <c r="K36" s="1392" t="s">
        <v>8599</v>
      </c>
      <c r="M36" s="179"/>
      <c r="O36" s="1392" t="s">
        <v>8602</v>
      </c>
      <c r="Q36">
        <v>0</v>
      </c>
      <c r="R36" s="773">
        <v>1</v>
      </c>
      <c r="S36" s="179"/>
      <c r="U36" s="104">
        <v>23255</v>
      </c>
      <c r="V36" s="104">
        <v>56249</v>
      </c>
      <c r="X36" s="1192" t="s">
        <v>8618</v>
      </c>
      <c r="Y36" s="1193" t="s">
        <v>8618</v>
      </c>
      <c r="Z36" s="1193" t="s">
        <v>8618</v>
      </c>
      <c r="AA36" s="1194" t="s">
        <v>8618</v>
      </c>
      <c r="AN36" s="179"/>
      <c r="AT36" t="s">
        <v>978</v>
      </c>
      <c r="AU36" t="s">
        <v>965</v>
      </c>
      <c r="AV36" s="179"/>
      <c r="AW36" s="179"/>
      <c r="AX36" s="179"/>
      <c r="AY36" s="179"/>
      <c r="AZ36" s="179"/>
      <c r="BA36" s="179"/>
      <c r="BC36" s="179"/>
      <c r="BN36" s="450">
        <v>0</v>
      </c>
      <c r="BR36">
        <v>3888</v>
      </c>
      <c r="BS36" t="s">
        <v>580</v>
      </c>
      <c r="BT36">
        <v>32</v>
      </c>
      <c r="BU36" t="s">
        <v>70</v>
      </c>
      <c r="BV36" t="s">
        <v>70</v>
      </c>
      <c r="BY36" t="b">
        <v>1</v>
      </c>
      <c r="BZ36" t="s">
        <v>979</v>
      </c>
      <c r="CA36" t="s">
        <v>838</v>
      </c>
      <c r="CB36" t="s">
        <v>839</v>
      </c>
      <c r="CC36">
        <v>1</v>
      </c>
      <c r="CD36" t="s">
        <v>911</v>
      </c>
      <c r="CJ36">
        <v>103.8</v>
      </c>
      <c r="CK36">
        <v>96.9</v>
      </c>
      <c r="CL36">
        <v>96.9</v>
      </c>
      <c r="CM36">
        <v>1612</v>
      </c>
      <c r="CQ36" t="s">
        <v>978</v>
      </c>
      <c r="CR36">
        <v>2</v>
      </c>
      <c r="CS36">
        <v>2010</v>
      </c>
      <c r="CT36" t="s">
        <v>842</v>
      </c>
      <c r="CU36" t="s">
        <v>966</v>
      </c>
      <c r="CV36">
        <v>9</v>
      </c>
      <c r="CW36">
        <v>1963</v>
      </c>
      <c r="CX36">
        <v>2</v>
      </c>
      <c r="CY36">
        <v>2012</v>
      </c>
      <c r="CZ36" s="450"/>
      <c r="DA36" s="459">
        <v>6.0749713892473096</v>
      </c>
      <c r="DF36" s="179"/>
    </row>
    <row r="37" spans="2:110">
      <c r="B37">
        <v>16223</v>
      </c>
      <c r="C37" t="s">
        <v>980</v>
      </c>
      <c r="D37" t="s">
        <v>981</v>
      </c>
      <c r="E37" s="1392" t="s">
        <v>8597</v>
      </c>
      <c r="F37" t="s">
        <v>982</v>
      </c>
      <c r="G37" t="s">
        <v>578</v>
      </c>
      <c r="H37">
        <v>17</v>
      </c>
      <c r="I37" s="1392" t="s">
        <v>8598</v>
      </c>
      <c r="K37" s="1392" t="s">
        <v>8599</v>
      </c>
      <c r="M37" s="179"/>
      <c r="O37" s="1392" t="s">
        <v>8602</v>
      </c>
      <c r="Q37">
        <v>0</v>
      </c>
      <c r="R37" s="773">
        <v>1</v>
      </c>
      <c r="S37" s="179"/>
      <c r="U37" s="104">
        <v>24716</v>
      </c>
      <c r="V37" s="455">
        <v>46996</v>
      </c>
      <c r="X37" s="1192" t="s">
        <v>8618</v>
      </c>
      <c r="Y37" s="1193" t="s">
        <v>8618</v>
      </c>
      <c r="Z37" s="1193" t="s">
        <v>8618</v>
      </c>
      <c r="AA37" s="1194" t="s">
        <v>8618</v>
      </c>
      <c r="AN37" s="179"/>
      <c r="AT37" t="s">
        <v>983</v>
      </c>
      <c r="AU37" t="s">
        <v>965</v>
      </c>
      <c r="AV37" s="179"/>
      <c r="AW37" s="179"/>
      <c r="AX37" s="179"/>
      <c r="AY37" s="179"/>
      <c r="AZ37" s="179"/>
      <c r="BA37" s="179"/>
      <c r="BC37" s="179"/>
      <c r="BN37" s="450">
        <v>0</v>
      </c>
      <c r="BR37">
        <v>3886</v>
      </c>
      <c r="BS37" t="s">
        <v>580</v>
      </c>
      <c r="BT37">
        <v>33</v>
      </c>
      <c r="BU37" t="s">
        <v>70</v>
      </c>
      <c r="BV37" t="s">
        <v>70</v>
      </c>
      <c r="BY37" t="b">
        <v>1</v>
      </c>
      <c r="BZ37" t="s">
        <v>837</v>
      </c>
      <c r="CA37" t="s">
        <v>838</v>
      </c>
      <c r="CB37" t="s">
        <v>839</v>
      </c>
      <c r="CC37">
        <v>1</v>
      </c>
      <c r="CD37" t="s">
        <v>911</v>
      </c>
      <c r="CJ37">
        <v>77.400000000000006</v>
      </c>
      <c r="CK37">
        <v>84</v>
      </c>
      <c r="CL37">
        <v>84</v>
      </c>
      <c r="CQ37" t="s">
        <v>983</v>
      </c>
      <c r="CR37" t="s">
        <v>984</v>
      </c>
      <c r="CS37">
        <v>2010</v>
      </c>
      <c r="CT37" t="s">
        <v>842</v>
      </c>
      <c r="CU37" t="s">
        <v>985</v>
      </c>
      <c r="CV37">
        <v>9</v>
      </c>
      <c r="CW37">
        <v>1967</v>
      </c>
      <c r="CZ37" s="450"/>
      <c r="DA37" s="169" t="s">
        <v>986</v>
      </c>
      <c r="DF37" s="179"/>
    </row>
    <row r="38" spans="2:110">
      <c r="B38">
        <v>18980</v>
      </c>
      <c r="C38" t="s">
        <v>987</v>
      </c>
      <c r="D38" t="s">
        <v>856</v>
      </c>
      <c r="E38" s="1392" t="s">
        <v>8597</v>
      </c>
      <c r="F38" s="461">
        <v>47.7</v>
      </c>
      <c r="G38" t="s">
        <v>578</v>
      </c>
      <c r="H38">
        <v>17</v>
      </c>
      <c r="I38" s="1392" t="s">
        <v>8598</v>
      </c>
      <c r="K38" s="1392" t="s">
        <v>8599</v>
      </c>
      <c r="M38" s="179"/>
      <c r="O38" s="1392" t="s">
        <v>8602</v>
      </c>
      <c r="Q38">
        <v>0</v>
      </c>
      <c r="R38" s="773">
        <v>1</v>
      </c>
      <c r="S38" s="179"/>
      <c r="U38" s="451" t="s">
        <v>988</v>
      </c>
      <c r="V38" s="104">
        <v>56249</v>
      </c>
      <c r="X38" s="1192" t="s">
        <v>8618</v>
      </c>
      <c r="Y38" s="1193" t="s">
        <v>8618</v>
      </c>
      <c r="Z38" s="1193" t="s">
        <v>8618</v>
      </c>
      <c r="AA38" s="1194" t="s">
        <v>8618</v>
      </c>
      <c r="AN38" s="179"/>
      <c r="AT38" t="s">
        <v>989</v>
      </c>
      <c r="AU38" t="s">
        <v>910</v>
      </c>
      <c r="AV38" s="179"/>
      <c r="AW38" s="179"/>
      <c r="AX38" s="179"/>
      <c r="AY38" s="179"/>
      <c r="AZ38" s="179"/>
      <c r="BA38" s="179"/>
      <c r="BC38" s="179"/>
      <c r="BN38" s="450">
        <v>0</v>
      </c>
      <c r="BR38">
        <v>3860</v>
      </c>
      <c r="BS38" t="s">
        <v>580</v>
      </c>
      <c r="BT38">
        <v>34</v>
      </c>
      <c r="BU38" t="s">
        <v>70</v>
      </c>
      <c r="BV38" t="s">
        <v>70</v>
      </c>
      <c r="BY38" t="b">
        <v>1</v>
      </c>
      <c r="BZ38" t="s">
        <v>990</v>
      </c>
      <c r="CA38" t="s">
        <v>991</v>
      </c>
      <c r="CB38" t="s">
        <v>839</v>
      </c>
      <c r="CC38">
        <v>1</v>
      </c>
      <c r="CD38" t="s">
        <v>911</v>
      </c>
      <c r="CJ38">
        <v>1.5</v>
      </c>
      <c r="CK38">
        <v>1.5</v>
      </c>
      <c r="CL38">
        <v>1.5</v>
      </c>
      <c r="CQ38" t="s">
        <v>992</v>
      </c>
      <c r="CR38">
        <v>4</v>
      </c>
      <c r="CS38">
        <v>2010</v>
      </c>
      <c r="CT38" t="s">
        <v>842</v>
      </c>
      <c r="CU38" t="s">
        <v>993</v>
      </c>
      <c r="CV38">
        <v>1</v>
      </c>
      <c r="CW38">
        <v>1898</v>
      </c>
      <c r="CZ38" s="450"/>
      <c r="DA38" s="650" t="s">
        <v>6801</v>
      </c>
      <c r="DF38" s="179"/>
    </row>
    <row r="39" spans="2:110">
      <c r="B39">
        <v>18985</v>
      </c>
      <c r="C39" t="s">
        <v>994</v>
      </c>
      <c r="D39" t="s">
        <v>856</v>
      </c>
      <c r="E39" s="1392" t="s">
        <v>8597</v>
      </c>
      <c r="F39" s="461">
        <v>105</v>
      </c>
      <c r="G39" t="s">
        <v>578</v>
      </c>
      <c r="H39">
        <v>17</v>
      </c>
      <c r="I39" s="1392" t="s">
        <v>8598</v>
      </c>
      <c r="K39" s="1392" t="s">
        <v>8599</v>
      </c>
      <c r="M39" s="179"/>
      <c r="O39" s="1392" t="s">
        <v>8602</v>
      </c>
      <c r="Q39">
        <v>0</v>
      </c>
      <c r="R39" s="773">
        <v>1</v>
      </c>
      <c r="S39" s="179"/>
      <c r="U39" s="104">
        <v>21551</v>
      </c>
      <c r="V39" s="104">
        <v>56249</v>
      </c>
      <c r="X39" s="1192" t="s">
        <v>8618</v>
      </c>
      <c r="Y39" s="1193" t="s">
        <v>8618</v>
      </c>
      <c r="Z39" s="1193" t="s">
        <v>8618</v>
      </c>
      <c r="AA39" s="1194" t="s">
        <v>8618</v>
      </c>
      <c r="AN39" s="179"/>
      <c r="AT39" t="s">
        <v>995</v>
      </c>
      <c r="AU39" t="s">
        <v>910</v>
      </c>
      <c r="AV39" s="179"/>
      <c r="AW39" s="179"/>
      <c r="AX39" s="179"/>
      <c r="AY39" s="179"/>
      <c r="AZ39" s="179"/>
      <c r="BA39" s="179"/>
      <c r="BC39" s="179"/>
      <c r="BN39" s="450">
        <v>0</v>
      </c>
      <c r="BR39">
        <v>3861</v>
      </c>
      <c r="BS39" t="s">
        <v>580</v>
      </c>
      <c r="BT39">
        <v>35</v>
      </c>
      <c r="BU39" t="s">
        <v>70</v>
      </c>
      <c r="BV39" t="s">
        <v>70</v>
      </c>
      <c r="BY39" t="b">
        <v>1</v>
      </c>
      <c r="BZ39" t="s">
        <v>837</v>
      </c>
      <c r="CA39" t="s">
        <v>838</v>
      </c>
      <c r="CB39" t="s">
        <v>839</v>
      </c>
      <c r="CC39">
        <v>1</v>
      </c>
      <c r="CD39" t="s">
        <v>911</v>
      </c>
      <c r="CJ39">
        <v>52.4</v>
      </c>
      <c r="CK39">
        <v>52.6</v>
      </c>
      <c r="CL39">
        <v>52.6</v>
      </c>
      <c r="CQ39" t="s">
        <v>995</v>
      </c>
      <c r="CR39">
        <v>2</v>
      </c>
      <c r="CS39">
        <v>2010</v>
      </c>
      <c r="CT39" t="s">
        <v>842</v>
      </c>
      <c r="CU39" t="s">
        <v>864</v>
      </c>
      <c r="CV39">
        <v>1</v>
      </c>
      <c r="CW39">
        <v>1959</v>
      </c>
      <c r="CZ39" s="450"/>
      <c r="DA39" s="650" t="s">
        <v>6802</v>
      </c>
      <c r="DF39" s="179"/>
    </row>
    <row r="40" spans="2:110">
      <c r="B40">
        <v>15001</v>
      </c>
      <c r="C40" t="s">
        <v>1000</v>
      </c>
      <c r="D40" t="s">
        <v>856</v>
      </c>
      <c r="E40" s="1392" t="s">
        <v>8597</v>
      </c>
      <c r="F40">
        <v>136.9</v>
      </c>
      <c r="G40" t="s">
        <v>244</v>
      </c>
      <c r="H40">
        <v>17</v>
      </c>
      <c r="I40" s="1392" t="s">
        <v>8598</v>
      </c>
      <c r="K40" s="1392" t="s">
        <v>8599</v>
      </c>
      <c r="M40" s="179"/>
      <c r="O40" s="1392" t="s">
        <v>8602</v>
      </c>
      <c r="Q40">
        <v>0</v>
      </c>
      <c r="R40">
        <v>1</v>
      </c>
      <c r="S40" s="179"/>
      <c r="T40">
        <v>100</v>
      </c>
      <c r="U40" s="104">
        <v>43800</v>
      </c>
      <c r="V40" s="104">
        <v>56249</v>
      </c>
      <c r="X40" s="1192" t="s">
        <v>8618</v>
      </c>
      <c r="Y40" s="1193" t="s">
        <v>8618</v>
      </c>
      <c r="Z40" s="1193" t="s">
        <v>8618</v>
      </c>
      <c r="AA40" s="1194" t="s">
        <v>8618</v>
      </c>
      <c r="AN40" s="179"/>
      <c r="AU40" t="s">
        <v>916</v>
      </c>
      <c r="AV40" s="179"/>
      <c r="AW40" s="179"/>
      <c r="AX40" s="179"/>
      <c r="AY40" s="179"/>
      <c r="AZ40" s="179"/>
      <c r="BA40" s="179"/>
      <c r="BC40" s="179"/>
      <c r="BN40" s="450">
        <v>0</v>
      </c>
      <c r="BS40" t="s">
        <v>244</v>
      </c>
      <c r="BT40">
        <v>2001</v>
      </c>
      <c r="BU40" t="s">
        <v>70</v>
      </c>
      <c r="BV40" t="s">
        <v>70</v>
      </c>
      <c r="BY40" t="b">
        <v>1</v>
      </c>
      <c r="BZ40" t="s">
        <v>837</v>
      </c>
      <c r="CA40" t="s">
        <v>838</v>
      </c>
      <c r="CB40" t="s">
        <v>839</v>
      </c>
      <c r="CD40" t="s">
        <v>917</v>
      </c>
      <c r="CT40" t="s">
        <v>842</v>
      </c>
      <c r="CW40">
        <v>2018</v>
      </c>
      <c r="CZ40" s="450"/>
      <c r="DA40" s="650" t="s">
        <v>6807</v>
      </c>
      <c r="DF40" s="179"/>
    </row>
    <row r="41" spans="2:110">
      <c r="B41">
        <v>7314</v>
      </c>
      <c r="C41" s="550" t="s">
        <v>1001</v>
      </c>
      <c r="D41" t="s">
        <v>1002</v>
      </c>
      <c r="E41" s="1392" t="s">
        <v>8597</v>
      </c>
      <c r="F41" t="s">
        <v>1003</v>
      </c>
      <c r="G41" t="s">
        <v>578</v>
      </c>
      <c r="H41">
        <v>17</v>
      </c>
      <c r="I41" s="1392" t="s">
        <v>8598</v>
      </c>
      <c r="K41" s="1392" t="s">
        <v>8599</v>
      </c>
      <c r="M41" s="179"/>
      <c r="O41" s="1392" t="s">
        <v>8602</v>
      </c>
      <c r="Q41">
        <v>0</v>
      </c>
      <c r="R41">
        <v>1</v>
      </c>
      <c r="S41" s="179"/>
      <c r="T41">
        <v>100</v>
      </c>
      <c r="U41" s="104">
        <v>37987</v>
      </c>
      <c r="V41" s="455">
        <v>50130</v>
      </c>
      <c r="W41" t="s">
        <v>1004</v>
      </c>
      <c r="X41" s="1192" t="s">
        <v>8618</v>
      </c>
      <c r="Y41" s="1193" t="s">
        <v>8618</v>
      </c>
      <c r="Z41" s="1193" t="s">
        <v>8618</v>
      </c>
      <c r="AA41" s="1194" t="s">
        <v>8618</v>
      </c>
      <c r="AN41" s="179"/>
      <c r="AT41" t="s">
        <v>1005</v>
      </c>
      <c r="AU41" t="s">
        <v>965</v>
      </c>
      <c r="AV41" s="179"/>
      <c r="AW41" s="179"/>
      <c r="AX41" s="179"/>
      <c r="AY41" s="179"/>
      <c r="AZ41" s="179"/>
      <c r="BA41" s="179"/>
      <c r="BC41" s="179"/>
      <c r="BN41" s="450">
        <v>0</v>
      </c>
      <c r="BS41" t="s">
        <v>580</v>
      </c>
      <c r="BT41">
        <v>2002</v>
      </c>
      <c r="BU41" t="s">
        <v>70</v>
      </c>
      <c r="BV41" t="s">
        <v>70</v>
      </c>
      <c r="BY41" t="b">
        <v>1</v>
      </c>
      <c r="BZ41" t="s">
        <v>837</v>
      </c>
      <c r="CA41" t="s">
        <v>838</v>
      </c>
      <c r="CB41" t="s">
        <v>839</v>
      </c>
      <c r="CD41" t="s">
        <v>911</v>
      </c>
      <c r="CJ41">
        <v>12.4</v>
      </c>
      <c r="CZ41" s="450"/>
      <c r="DA41" s="744">
        <v>3.5534824308755768</v>
      </c>
      <c r="DF41" s="179"/>
    </row>
    <row r="42" spans="2:110">
      <c r="B42">
        <v>19936</v>
      </c>
      <c r="C42" s="550" t="s">
        <v>1006</v>
      </c>
      <c r="D42" t="s">
        <v>1007</v>
      </c>
      <c r="E42" s="1392" t="s">
        <v>8597</v>
      </c>
      <c r="F42" t="s">
        <v>1008</v>
      </c>
      <c r="G42" t="s">
        <v>578</v>
      </c>
      <c r="H42">
        <v>17</v>
      </c>
      <c r="I42" s="1392" t="s">
        <v>8598</v>
      </c>
      <c r="K42" s="1392" t="s">
        <v>8599</v>
      </c>
      <c r="M42" s="179"/>
      <c r="O42" s="1392" t="s">
        <v>8602</v>
      </c>
      <c r="Q42">
        <v>0</v>
      </c>
      <c r="R42">
        <v>1</v>
      </c>
      <c r="S42" s="179"/>
      <c r="T42">
        <v>100</v>
      </c>
      <c r="U42" s="104">
        <v>37987</v>
      </c>
      <c r="V42" s="455">
        <v>45724</v>
      </c>
      <c r="W42" t="s">
        <v>1009</v>
      </c>
      <c r="X42" s="1192" t="s">
        <v>8618</v>
      </c>
      <c r="Y42" s="1193" t="s">
        <v>8618</v>
      </c>
      <c r="Z42" s="1193" t="s">
        <v>8618</v>
      </c>
      <c r="AA42" s="1194" t="s">
        <v>8618</v>
      </c>
      <c r="AN42" s="179"/>
      <c r="AT42" t="s">
        <v>1005</v>
      </c>
      <c r="AU42" t="s">
        <v>965</v>
      </c>
      <c r="AV42" s="179"/>
      <c r="AW42" s="179"/>
      <c r="AX42" s="179"/>
      <c r="AY42" s="179"/>
      <c r="AZ42" s="179"/>
      <c r="BA42" s="179"/>
      <c r="BC42" s="179"/>
      <c r="BN42" s="450">
        <v>0</v>
      </c>
      <c r="BS42" t="s">
        <v>580</v>
      </c>
      <c r="BT42">
        <v>2003</v>
      </c>
      <c r="BU42" t="s">
        <v>70</v>
      </c>
      <c r="BV42" t="s">
        <v>70</v>
      </c>
      <c r="BY42" t="b">
        <v>1</v>
      </c>
      <c r="BZ42" t="s">
        <v>837</v>
      </c>
      <c r="CA42" t="s">
        <v>838</v>
      </c>
      <c r="CB42" t="s">
        <v>839</v>
      </c>
      <c r="CD42" t="s">
        <v>911</v>
      </c>
      <c r="CZ42" s="450"/>
      <c r="DA42" s="744">
        <v>9.811491612903227</v>
      </c>
      <c r="DF42" s="179"/>
    </row>
    <row r="43" spans="2:110">
      <c r="B43">
        <v>15767</v>
      </c>
      <c r="C43" s="550" t="s">
        <v>1010</v>
      </c>
      <c r="D43" t="s">
        <v>1011</v>
      </c>
      <c r="E43" s="1392" t="s">
        <v>8597</v>
      </c>
      <c r="F43" t="s">
        <v>1012</v>
      </c>
      <c r="G43" t="s">
        <v>578</v>
      </c>
      <c r="H43">
        <v>17</v>
      </c>
      <c r="I43" s="1392" t="s">
        <v>8598</v>
      </c>
      <c r="K43" s="1392" t="s">
        <v>8599</v>
      </c>
      <c r="M43" s="179"/>
      <c r="O43" s="1392" t="s">
        <v>8602</v>
      </c>
      <c r="Q43">
        <v>0</v>
      </c>
      <c r="R43">
        <v>1</v>
      </c>
      <c r="S43" s="179"/>
      <c r="T43">
        <v>100</v>
      </c>
      <c r="U43" s="104">
        <v>37987</v>
      </c>
      <c r="V43" s="455">
        <v>44895</v>
      </c>
      <c r="W43" t="s">
        <v>1013</v>
      </c>
      <c r="X43" s="1192" t="s">
        <v>8618</v>
      </c>
      <c r="Y43" s="1193" t="s">
        <v>8618</v>
      </c>
      <c r="Z43" s="1193" t="s">
        <v>8618</v>
      </c>
      <c r="AA43" s="1194" t="s">
        <v>8618</v>
      </c>
      <c r="AN43" s="179"/>
      <c r="AT43" t="s">
        <v>1005</v>
      </c>
      <c r="AU43" t="s">
        <v>965</v>
      </c>
      <c r="AV43" s="179"/>
      <c r="AW43" s="179"/>
      <c r="AX43" s="179"/>
      <c r="AY43" s="179"/>
      <c r="AZ43" s="179"/>
      <c r="BA43" s="179"/>
      <c r="BC43" s="179"/>
      <c r="BN43" s="450">
        <v>0</v>
      </c>
      <c r="BS43" t="s">
        <v>580</v>
      </c>
      <c r="BT43">
        <v>2004</v>
      </c>
      <c r="BU43" t="s">
        <v>70</v>
      </c>
      <c r="BV43" t="s">
        <v>70</v>
      </c>
      <c r="BY43" t="b">
        <v>1</v>
      </c>
      <c r="BZ43" t="s">
        <v>837</v>
      </c>
      <c r="CA43" t="s">
        <v>838</v>
      </c>
      <c r="CB43" t="s">
        <v>839</v>
      </c>
      <c r="CD43" t="s">
        <v>911</v>
      </c>
      <c r="DA43" s="744">
        <v>1.7485964954699322</v>
      </c>
      <c r="DF43" s="179"/>
    </row>
    <row r="44" spans="2:110">
      <c r="B44">
        <v>11340</v>
      </c>
      <c r="C44" t="s">
        <v>1014</v>
      </c>
      <c r="D44" t="s">
        <v>1015</v>
      </c>
      <c r="E44" s="1392" t="s">
        <v>8597</v>
      </c>
      <c r="F44">
        <v>50</v>
      </c>
      <c r="G44" t="s">
        <v>244</v>
      </c>
      <c r="H44">
        <v>17</v>
      </c>
      <c r="I44" s="1392" t="s">
        <v>8598</v>
      </c>
      <c r="K44" s="1392" t="s">
        <v>8599</v>
      </c>
      <c r="M44" s="179"/>
      <c r="O44" s="1392" t="s">
        <v>8602</v>
      </c>
      <c r="Q44">
        <v>0</v>
      </c>
      <c r="R44">
        <v>1</v>
      </c>
      <c r="S44" s="179"/>
      <c r="T44">
        <v>100</v>
      </c>
      <c r="U44" s="104">
        <v>39417</v>
      </c>
      <c r="V44" s="455">
        <v>46721</v>
      </c>
      <c r="X44" s="1192" t="s">
        <v>8618</v>
      </c>
      <c r="Y44" s="1193" t="s">
        <v>8618</v>
      </c>
      <c r="Z44" s="1193" t="s">
        <v>8618</v>
      </c>
      <c r="AA44" s="1194" t="s">
        <v>8618</v>
      </c>
      <c r="AN44" s="179"/>
      <c r="AU44" t="s">
        <v>916</v>
      </c>
      <c r="AV44" s="179"/>
      <c r="AW44" s="179"/>
      <c r="AX44" s="179"/>
      <c r="AY44" s="179"/>
      <c r="AZ44" s="179"/>
      <c r="BA44" s="179"/>
      <c r="BC44" s="179"/>
      <c r="BN44" s="450">
        <v>0</v>
      </c>
      <c r="BS44" t="s">
        <v>244</v>
      </c>
      <c r="BT44">
        <v>2005</v>
      </c>
      <c r="BU44" t="s">
        <v>70</v>
      </c>
      <c r="BV44" t="s">
        <v>70</v>
      </c>
      <c r="BY44" t="b">
        <v>1</v>
      </c>
      <c r="BZ44" t="s">
        <v>837</v>
      </c>
      <c r="CA44" t="s">
        <v>838</v>
      </c>
      <c r="CB44" t="s">
        <v>839</v>
      </c>
      <c r="CD44" t="s">
        <v>917</v>
      </c>
      <c r="CJ44">
        <v>221</v>
      </c>
      <c r="DA44" s="650" t="s">
        <v>6805</v>
      </c>
      <c r="DF44" s="179"/>
    </row>
    <row r="45" spans="2:110">
      <c r="B45">
        <v>18976</v>
      </c>
      <c r="C45" s="550" t="s">
        <v>1016</v>
      </c>
      <c r="D45" t="s">
        <v>1017</v>
      </c>
      <c r="E45" s="1392" t="s">
        <v>8597</v>
      </c>
      <c r="F45" t="s">
        <v>1416</v>
      </c>
      <c r="G45" t="s">
        <v>578</v>
      </c>
      <c r="H45">
        <v>17</v>
      </c>
      <c r="I45" s="1392" t="s">
        <v>8598</v>
      </c>
      <c r="K45" s="1392" t="s">
        <v>8599</v>
      </c>
      <c r="M45" s="179"/>
      <c r="O45" s="1392" t="s">
        <v>8602</v>
      </c>
      <c r="Q45">
        <v>0</v>
      </c>
      <c r="R45">
        <v>1</v>
      </c>
      <c r="S45" s="179"/>
      <c r="T45">
        <v>100</v>
      </c>
      <c r="U45" s="104">
        <v>41852</v>
      </c>
      <c r="V45" s="455">
        <v>46387</v>
      </c>
      <c r="W45" t="s">
        <v>760</v>
      </c>
      <c r="X45" s="1192" t="s">
        <v>8618</v>
      </c>
      <c r="Y45" s="1193" t="s">
        <v>8618</v>
      </c>
      <c r="Z45" s="1193" t="s">
        <v>8618</v>
      </c>
      <c r="AA45" s="1194" t="s">
        <v>8618</v>
      </c>
      <c r="AN45" s="179"/>
      <c r="AT45" t="s">
        <v>1005</v>
      </c>
      <c r="AU45" t="s">
        <v>965</v>
      </c>
      <c r="AV45" s="179"/>
      <c r="AW45" s="179"/>
      <c r="AX45" s="179"/>
      <c r="AY45" s="179"/>
      <c r="AZ45" s="179"/>
      <c r="BA45" s="179"/>
      <c r="BC45" s="179"/>
      <c r="BN45" s="450">
        <v>0</v>
      </c>
      <c r="BS45" t="s">
        <v>580</v>
      </c>
      <c r="BT45">
        <v>2006</v>
      </c>
      <c r="BU45" t="s">
        <v>70</v>
      </c>
      <c r="BV45" t="s">
        <v>70</v>
      </c>
      <c r="BY45" t="b">
        <v>1</v>
      </c>
      <c r="BZ45" t="s">
        <v>837</v>
      </c>
      <c r="CA45" t="s">
        <v>838</v>
      </c>
      <c r="CB45" t="s">
        <v>839</v>
      </c>
      <c r="CD45" t="s">
        <v>911</v>
      </c>
      <c r="CJ45">
        <v>25.8</v>
      </c>
      <c r="DA45" s="744">
        <v>16.263440860215052</v>
      </c>
      <c r="DF45" s="179"/>
    </row>
    <row r="46" spans="2:110">
      <c r="B46">
        <v>20000</v>
      </c>
      <c r="C46" s="550" t="s">
        <v>1018</v>
      </c>
      <c r="D46" t="s">
        <v>856</v>
      </c>
      <c r="E46" s="1392" t="s">
        <v>8597</v>
      </c>
      <c r="F46" t="s">
        <v>1019</v>
      </c>
      <c r="G46" t="s">
        <v>585</v>
      </c>
      <c r="H46">
        <v>17</v>
      </c>
      <c r="I46" s="1392" t="s">
        <v>8598</v>
      </c>
      <c r="K46" s="1392" t="s">
        <v>8599</v>
      </c>
      <c r="M46" s="179"/>
      <c r="O46" s="1392" t="s">
        <v>8602</v>
      </c>
      <c r="Q46">
        <v>0</v>
      </c>
      <c r="R46">
        <v>1</v>
      </c>
      <c r="S46" s="179"/>
      <c r="T46">
        <v>100</v>
      </c>
      <c r="U46" s="104">
        <v>36526</v>
      </c>
      <c r="V46" s="455">
        <v>47366</v>
      </c>
      <c r="W46" t="s">
        <v>1020</v>
      </c>
      <c r="X46" s="1192" t="s">
        <v>8618</v>
      </c>
      <c r="Y46" s="1193" t="s">
        <v>8618</v>
      </c>
      <c r="Z46" s="1193" t="s">
        <v>8618</v>
      </c>
      <c r="AA46" s="1194" t="s">
        <v>8618</v>
      </c>
      <c r="AN46" s="179"/>
      <c r="AV46" s="179"/>
      <c r="AW46" s="179"/>
      <c r="AX46" s="179"/>
      <c r="AY46" s="179"/>
      <c r="AZ46" s="179"/>
      <c r="BA46" s="179"/>
      <c r="BC46" s="179"/>
      <c r="BN46" s="450">
        <v>0</v>
      </c>
      <c r="BT46">
        <v>2007</v>
      </c>
      <c r="BY46" t="b">
        <v>1</v>
      </c>
      <c r="DA46" s="744">
        <v>0</v>
      </c>
      <c r="DF46" s="179"/>
    </row>
    <row r="47" spans="2:110">
      <c r="B47">
        <v>20001</v>
      </c>
      <c r="C47" s="550" t="s">
        <v>1021</v>
      </c>
      <c r="D47" t="s">
        <v>856</v>
      </c>
      <c r="E47" s="1392" t="s">
        <v>8597</v>
      </c>
      <c r="F47" t="s">
        <v>1022</v>
      </c>
      <c r="G47" t="s">
        <v>588</v>
      </c>
      <c r="H47">
        <v>17</v>
      </c>
      <c r="I47" s="1392" t="s">
        <v>8598</v>
      </c>
      <c r="K47" s="1392" t="s">
        <v>8599</v>
      </c>
      <c r="M47" s="179"/>
      <c r="O47" s="1392" t="s">
        <v>8602</v>
      </c>
      <c r="Q47">
        <v>0</v>
      </c>
      <c r="R47">
        <v>1</v>
      </c>
      <c r="S47" s="179"/>
      <c r="T47">
        <v>100</v>
      </c>
      <c r="U47" s="104">
        <v>37987</v>
      </c>
      <c r="V47" s="455">
        <v>45550</v>
      </c>
      <c r="W47" t="s">
        <v>1023</v>
      </c>
      <c r="X47" s="1192" t="s">
        <v>8618</v>
      </c>
      <c r="Y47" s="1193" t="s">
        <v>8618</v>
      </c>
      <c r="Z47" s="1193" t="s">
        <v>8618</v>
      </c>
      <c r="AA47" s="1194" t="s">
        <v>8618</v>
      </c>
      <c r="AG47">
        <v>1</v>
      </c>
      <c r="AN47" s="179"/>
      <c r="AV47" s="179"/>
      <c r="AW47" s="179"/>
      <c r="AX47" s="179"/>
      <c r="AY47" s="179"/>
      <c r="AZ47" s="179"/>
      <c r="BA47" s="179"/>
      <c r="BC47" s="179"/>
      <c r="BN47" s="450">
        <v>0</v>
      </c>
      <c r="BT47">
        <v>2008</v>
      </c>
      <c r="BY47" t="b">
        <v>1</v>
      </c>
      <c r="DA47" s="169" t="s">
        <v>1793</v>
      </c>
      <c r="DF47" s="179"/>
    </row>
    <row r="48" spans="2:110">
      <c r="B48">
        <v>20002</v>
      </c>
      <c r="C48" s="550" t="s">
        <v>1024</v>
      </c>
      <c r="D48" t="s">
        <v>856</v>
      </c>
      <c r="E48" s="1392" t="s">
        <v>8597</v>
      </c>
      <c r="F48" t="s">
        <v>1025</v>
      </c>
      <c r="G48" t="s">
        <v>585</v>
      </c>
      <c r="H48">
        <v>17</v>
      </c>
      <c r="I48" s="1392" t="s">
        <v>8598</v>
      </c>
      <c r="K48" s="1392" t="s">
        <v>8599</v>
      </c>
      <c r="M48" s="179"/>
      <c r="O48" s="1392" t="s">
        <v>8602</v>
      </c>
      <c r="Q48">
        <v>0</v>
      </c>
      <c r="R48">
        <v>1</v>
      </c>
      <c r="S48" s="179"/>
      <c r="T48">
        <v>100</v>
      </c>
      <c r="U48" s="104">
        <v>37987</v>
      </c>
      <c r="V48" s="104">
        <v>55153</v>
      </c>
      <c r="W48" t="s">
        <v>1026</v>
      </c>
      <c r="X48" s="1192" t="s">
        <v>8618</v>
      </c>
      <c r="Y48" s="1193" t="s">
        <v>8618</v>
      </c>
      <c r="Z48" s="1193" t="s">
        <v>8618</v>
      </c>
      <c r="AA48" s="1194" t="s">
        <v>8618</v>
      </c>
      <c r="AN48" s="179"/>
      <c r="AV48" s="179"/>
      <c r="AW48" s="179"/>
      <c r="AX48" s="179"/>
      <c r="AY48" s="179"/>
      <c r="AZ48" s="179"/>
      <c r="BA48" s="179"/>
      <c r="BC48" s="179"/>
      <c r="BN48" s="450">
        <v>0</v>
      </c>
      <c r="BT48">
        <v>2009</v>
      </c>
      <c r="BY48" t="b">
        <v>1</v>
      </c>
      <c r="DA48" s="460">
        <v>300</v>
      </c>
      <c r="DF48" s="179"/>
    </row>
    <row r="49" spans="1:110">
      <c r="B49">
        <v>20003</v>
      </c>
      <c r="C49" s="550" t="s">
        <v>1027</v>
      </c>
      <c r="D49" t="s">
        <v>856</v>
      </c>
      <c r="E49" s="1392" t="s">
        <v>8597</v>
      </c>
      <c r="F49" t="s">
        <v>1028</v>
      </c>
      <c r="G49" t="s">
        <v>588</v>
      </c>
      <c r="H49">
        <v>17</v>
      </c>
      <c r="I49" s="1392" t="s">
        <v>8598</v>
      </c>
      <c r="K49" s="1392" t="s">
        <v>8599</v>
      </c>
      <c r="M49" s="179"/>
      <c r="O49" s="1392" t="s">
        <v>8602</v>
      </c>
      <c r="Q49">
        <v>0</v>
      </c>
      <c r="R49">
        <v>1</v>
      </c>
      <c r="S49" s="179"/>
      <c r="T49">
        <v>100</v>
      </c>
      <c r="U49" s="104">
        <v>37987</v>
      </c>
      <c r="V49" s="104">
        <v>55153</v>
      </c>
      <c r="W49" t="s">
        <v>1026</v>
      </c>
      <c r="X49" s="1192" t="s">
        <v>8618</v>
      </c>
      <c r="Y49" s="1193" t="s">
        <v>8618</v>
      </c>
      <c r="Z49" s="1193" t="s">
        <v>8618</v>
      </c>
      <c r="AA49" s="1194" t="s">
        <v>8618</v>
      </c>
      <c r="AG49">
        <v>1</v>
      </c>
      <c r="AN49" s="179"/>
      <c r="AV49" s="179"/>
      <c r="AW49" s="179"/>
      <c r="AX49" s="179"/>
      <c r="AY49" s="179"/>
      <c r="AZ49" s="179"/>
      <c r="BA49" s="179"/>
      <c r="BC49" s="179"/>
      <c r="BN49" s="450">
        <v>0</v>
      </c>
      <c r="BT49">
        <v>2010</v>
      </c>
      <c r="BY49" t="b">
        <v>1</v>
      </c>
      <c r="DA49" s="460">
        <v>0</v>
      </c>
      <c r="DF49" s="179"/>
    </row>
    <row r="50" spans="1:110">
      <c r="B50">
        <v>20004</v>
      </c>
      <c r="C50" s="550" t="s">
        <v>1029</v>
      </c>
      <c r="D50" t="s">
        <v>856</v>
      </c>
      <c r="E50" s="1392" t="s">
        <v>8597</v>
      </c>
      <c r="F50" t="s">
        <v>1030</v>
      </c>
      <c r="G50" t="s">
        <v>585</v>
      </c>
      <c r="H50">
        <v>17</v>
      </c>
      <c r="I50" s="1392" t="s">
        <v>8598</v>
      </c>
      <c r="K50" s="1392" t="s">
        <v>8599</v>
      </c>
      <c r="M50" s="179"/>
      <c r="O50" s="1392" t="s">
        <v>8602</v>
      </c>
      <c r="Q50">
        <v>0</v>
      </c>
      <c r="R50">
        <v>1</v>
      </c>
      <c r="S50" s="179"/>
      <c r="T50">
        <v>100</v>
      </c>
      <c r="U50" s="104">
        <v>37987</v>
      </c>
      <c r="V50" s="104">
        <v>55153</v>
      </c>
      <c r="W50" t="s">
        <v>1031</v>
      </c>
      <c r="X50" s="1192" t="s">
        <v>8618</v>
      </c>
      <c r="Y50" s="1193" t="s">
        <v>8618</v>
      </c>
      <c r="Z50" s="1193" t="s">
        <v>8618</v>
      </c>
      <c r="AA50" s="1194" t="s">
        <v>8618</v>
      </c>
      <c r="AN50" s="179"/>
      <c r="AV50" s="179"/>
      <c r="AW50" s="179"/>
      <c r="AX50" s="179"/>
      <c r="AY50" s="179"/>
      <c r="AZ50" s="179"/>
      <c r="BA50" s="179"/>
      <c r="BC50" s="179"/>
      <c r="BN50" s="450">
        <v>0</v>
      </c>
      <c r="BT50">
        <v>2011</v>
      </c>
      <c r="BY50" t="b">
        <v>1</v>
      </c>
      <c r="DA50" s="460">
        <v>0</v>
      </c>
      <c r="DF50" s="179"/>
    </row>
    <row r="51" spans="1:110">
      <c r="B51">
        <v>20005</v>
      </c>
      <c r="C51" s="550" t="s">
        <v>1032</v>
      </c>
      <c r="D51" t="s">
        <v>856</v>
      </c>
      <c r="E51" s="1392" t="s">
        <v>8597</v>
      </c>
      <c r="F51" t="s">
        <v>1033</v>
      </c>
      <c r="G51" t="s">
        <v>588</v>
      </c>
      <c r="H51">
        <v>17</v>
      </c>
      <c r="I51" s="1392" t="s">
        <v>8598</v>
      </c>
      <c r="K51" s="1392" t="s">
        <v>8599</v>
      </c>
      <c r="M51" s="179"/>
      <c r="O51" s="1392" t="s">
        <v>8602</v>
      </c>
      <c r="Q51">
        <v>0</v>
      </c>
      <c r="R51">
        <v>1</v>
      </c>
      <c r="S51" s="179"/>
      <c r="T51">
        <v>100</v>
      </c>
      <c r="U51" s="104">
        <v>37987</v>
      </c>
      <c r="V51" s="104">
        <v>55153</v>
      </c>
      <c r="W51" t="s">
        <v>1031</v>
      </c>
      <c r="X51" s="1192" t="s">
        <v>8618</v>
      </c>
      <c r="Y51" s="1193" t="s">
        <v>8618</v>
      </c>
      <c r="Z51" s="1193" t="s">
        <v>8618</v>
      </c>
      <c r="AA51" s="1194" t="s">
        <v>8618</v>
      </c>
      <c r="AG51">
        <v>1</v>
      </c>
      <c r="AN51" s="179"/>
      <c r="AV51" s="179"/>
      <c r="AW51" s="179"/>
      <c r="AX51" s="179"/>
      <c r="AY51" s="179"/>
      <c r="AZ51" s="179"/>
      <c r="BA51" s="179"/>
      <c r="BC51" s="179"/>
      <c r="BN51" s="450">
        <v>0</v>
      </c>
      <c r="BT51">
        <v>2012</v>
      </c>
      <c r="BY51" t="b">
        <v>1</v>
      </c>
      <c r="DA51" s="460">
        <v>0</v>
      </c>
      <c r="DF51" s="179"/>
    </row>
    <row r="52" spans="1:110">
      <c r="B52">
        <v>20006</v>
      </c>
      <c r="C52" s="550" t="s">
        <v>1034</v>
      </c>
      <c r="D52" t="s">
        <v>856</v>
      </c>
      <c r="E52" s="1392" t="s">
        <v>8597</v>
      </c>
      <c r="F52" t="s">
        <v>1035</v>
      </c>
      <c r="G52" t="s">
        <v>585</v>
      </c>
      <c r="H52">
        <v>17</v>
      </c>
      <c r="I52" s="1392" t="s">
        <v>8598</v>
      </c>
      <c r="K52" s="1392" t="s">
        <v>8599</v>
      </c>
      <c r="M52" s="179"/>
      <c r="O52" s="1392" t="s">
        <v>8602</v>
      </c>
      <c r="Q52">
        <v>0</v>
      </c>
      <c r="R52">
        <v>1</v>
      </c>
      <c r="S52" s="179"/>
      <c r="T52">
        <v>100</v>
      </c>
      <c r="U52" s="104">
        <v>40087</v>
      </c>
      <c r="V52" s="104">
        <v>55153</v>
      </c>
      <c r="W52" t="s">
        <v>1036</v>
      </c>
      <c r="X52" s="1192" t="s">
        <v>8618</v>
      </c>
      <c r="Y52" s="1193" t="s">
        <v>8618</v>
      </c>
      <c r="Z52" s="1193" t="s">
        <v>8618</v>
      </c>
      <c r="AA52" s="1194" t="s">
        <v>8618</v>
      </c>
      <c r="AN52" s="179"/>
      <c r="AV52" s="179"/>
      <c r="AW52" s="179"/>
      <c r="AX52" s="179"/>
      <c r="AY52" s="179"/>
      <c r="AZ52" s="179"/>
      <c r="BA52" s="179"/>
      <c r="BC52" s="179"/>
      <c r="BN52" s="450">
        <v>0</v>
      </c>
      <c r="BT52">
        <v>2013</v>
      </c>
      <c r="BY52" t="b">
        <v>1</v>
      </c>
      <c r="DA52" s="742">
        <v>3.4166295821114367</v>
      </c>
      <c r="DF52" s="179"/>
    </row>
    <row r="53" spans="1:110">
      <c r="B53">
        <v>20007</v>
      </c>
      <c r="C53" s="550" t="s">
        <v>2149</v>
      </c>
      <c r="D53" t="s">
        <v>856</v>
      </c>
      <c r="E53" s="1392" t="s">
        <v>8597</v>
      </c>
      <c r="F53" t="s">
        <v>1037</v>
      </c>
      <c r="G53" t="s">
        <v>585</v>
      </c>
      <c r="H53">
        <v>17</v>
      </c>
      <c r="I53" s="1392" t="s">
        <v>8598</v>
      </c>
      <c r="K53" s="1392" t="s">
        <v>8599</v>
      </c>
      <c r="M53" s="179"/>
      <c r="O53" s="1392" t="s">
        <v>8602</v>
      </c>
      <c r="Q53">
        <v>0</v>
      </c>
      <c r="R53">
        <v>1</v>
      </c>
      <c r="S53" s="179"/>
      <c r="T53">
        <v>100</v>
      </c>
      <c r="U53" s="104">
        <v>40909</v>
      </c>
      <c r="V53" s="455">
        <v>48213</v>
      </c>
      <c r="W53" t="s">
        <v>1039</v>
      </c>
      <c r="X53" s="1192" t="s">
        <v>8618</v>
      </c>
      <c r="Y53" s="1193" t="s">
        <v>8618</v>
      </c>
      <c r="Z53" s="1193" t="s">
        <v>8618</v>
      </c>
      <c r="AA53" s="1194" t="s">
        <v>8618</v>
      </c>
      <c r="AN53" s="179"/>
      <c r="AV53" s="179"/>
      <c r="AW53" s="179"/>
      <c r="AX53" s="179"/>
      <c r="AY53" s="179"/>
      <c r="AZ53" s="179"/>
      <c r="BA53" s="179"/>
      <c r="BC53" s="179"/>
      <c r="BN53" s="450">
        <v>0</v>
      </c>
      <c r="BT53">
        <v>2014</v>
      </c>
      <c r="BY53" t="b">
        <v>1</v>
      </c>
      <c r="DA53" s="169" t="s">
        <v>1040</v>
      </c>
      <c r="DF53" s="179"/>
    </row>
    <row r="54" spans="1:110">
      <c r="B54">
        <v>30000</v>
      </c>
      <c r="C54" t="s">
        <v>1041</v>
      </c>
      <c r="D54" t="s">
        <v>1042</v>
      </c>
      <c r="E54" s="1392" t="s">
        <v>8597</v>
      </c>
      <c r="F54">
        <v>10000</v>
      </c>
      <c r="G54" t="s">
        <v>590</v>
      </c>
      <c r="H54">
        <v>1000</v>
      </c>
      <c r="I54" s="1392" t="s">
        <v>8598</v>
      </c>
      <c r="K54" s="1392" t="s">
        <v>8599</v>
      </c>
      <c r="M54" s="179"/>
      <c r="O54" s="1392" t="s">
        <v>8602</v>
      </c>
      <c r="Q54">
        <v>0</v>
      </c>
      <c r="R54">
        <v>0</v>
      </c>
      <c r="S54" s="1048" t="s">
        <v>8599</v>
      </c>
      <c r="U54" s="104">
        <v>40179</v>
      </c>
      <c r="V54" s="455">
        <v>56249</v>
      </c>
      <c r="X54" s="1192" t="s">
        <v>8618</v>
      </c>
      <c r="Y54" s="1193" t="s">
        <v>8618</v>
      </c>
      <c r="Z54" s="1193" t="s">
        <v>8618</v>
      </c>
      <c r="AA54" s="1194" t="s">
        <v>8618</v>
      </c>
      <c r="AN54" s="179"/>
      <c r="AV54" s="179"/>
      <c r="AW54" s="179"/>
      <c r="AX54" s="179"/>
      <c r="AY54" s="179"/>
      <c r="AZ54" s="179"/>
      <c r="BA54" s="179"/>
      <c r="BC54" s="179"/>
      <c r="BN54" s="450">
        <v>0</v>
      </c>
      <c r="BO54">
        <v>1</v>
      </c>
      <c r="BT54">
        <v>2015</v>
      </c>
      <c r="BY54" t="b">
        <v>1</v>
      </c>
      <c r="DF54" s="179"/>
    </row>
    <row r="55" spans="1:110">
      <c r="B55">
        <v>20009</v>
      </c>
      <c r="C55" t="s">
        <v>1044</v>
      </c>
      <c r="D55" t="s">
        <v>856</v>
      </c>
      <c r="E55" s="1392" t="s">
        <v>8597</v>
      </c>
      <c r="F55" s="461">
        <v>150</v>
      </c>
      <c r="G55" t="s">
        <v>249</v>
      </c>
      <c r="H55">
        <v>17</v>
      </c>
      <c r="I55" s="1392" t="s">
        <v>8598</v>
      </c>
      <c r="K55" s="1392" t="s">
        <v>8599</v>
      </c>
      <c r="M55" s="179"/>
      <c r="O55" s="1392" t="s">
        <v>8602</v>
      </c>
      <c r="Q55">
        <v>0</v>
      </c>
      <c r="R55">
        <v>1</v>
      </c>
      <c r="S55" s="179"/>
      <c r="T55">
        <v>100</v>
      </c>
      <c r="U55" s="104">
        <v>44196</v>
      </c>
      <c r="V55" s="104">
        <v>56249</v>
      </c>
      <c r="X55" s="1192" t="s">
        <v>8618</v>
      </c>
      <c r="Y55" s="1193" t="s">
        <v>8618</v>
      </c>
      <c r="Z55" s="1193" t="s">
        <v>8618</v>
      </c>
      <c r="AA55" s="1194" t="s">
        <v>8618</v>
      </c>
      <c r="AN55" s="179"/>
      <c r="AU55" t="s">
        <v>949</v>
      </c>
      <c r="AV55" s="179"/>
      <c r="AW55" s="179"/>
      <c r="AX55" s="179"/>
      <c r="AY55" s="179"/>
      <c r="AZ55" s="179"/>
      <c r="BA55" s="179"/>
      <c r="BC55" s="179"/>
      <c r="BN55" s="450">
        <v>0</v>
      </c>
      <c r="BS55" t="s">
        <v>950</v>
      </c>
      <c r="BT55">
        <v>2017</v>
      </c>
      <c r="BU55" t="s">
        <v>70</v>
      </c>
      <c r="BV55" t="s">
        <v>70</v>
      </c>
      <c r="BY55" t="b">
        <v>1</v>
      </c>
      <c r="BZ55" t="s">
        <v>837</v>
      </c>
      <c r="CA55" t="s">
        <v>838</v>
      </c>
      <c r="CB55" t="s">
        <v>839</v>
      </c>
      <c r="CC55">
        <v>1</v>
      </c>
      <c r="CD55" t="s">
        <v>249</v>
      </c>
      <c r="CT55" t="s">
        <v>842</v>
      </c>
      <c r="CU55" t="s">
        <v>908</v>
      </c>
      <c r="DA55" s="650" t="s">
        <v>6803</v>
      </c>
      <c r="DF55" s="179"/>
    </row>
    <row r="56" spans="1:110" s="450" customFormat="1">
      <c r="A56" s="454"/>
      <c r="B56" s="450" t="s">
        <v>1785</v>
      </c>
      <c r="C56" s="450" t="s">
        <v>1786</v>
      </c>
      <c r="D56" s="450" t="s">
        <v>1787</v>
      </c>
      <c r="E56" s="1392" t="s">
        <v>8597</v>
      </c>
      <c r="F56" s="461">
        <v>5000</v>
      </c>
      <c r="G56" s="450" t="s">
        <v>1781</v>
      </c>
      <c r="H56" s="450">
        <v>17</v>
      </c>
      <c r="I56" s="1392" t="s">
        <v>8598</v>
      </c>
      <c r="K56" s="1392" t="s">
        <v>8599</v>
      </c>
      <c r="M56" s="179"/>
      <c r="O56" s="1392" t="s">
        <v>8602</v>
      </c>
      <c r="Q56" s="450">
        <v>0</v>
      </c>
      <c r="R56" s="450">
        <v>0</v>
      </c>
      <c r="S56" s="179"/>
      <c r="T56" s="450">
        <v>0</v>
      </c>
      <c r="U56" s="451">
        <v>29221</v>
      </c>
      <c r="V56" s="451">
        <v>56249</v>
      </c>
      <c r="X56" s="1192" t="s">
        <v>8618</v>
      </c>
      <c r="Y56" s="1193" t="s">
        <v>8618</v>
      </c>
      <c r="Z56" s="1193" t="s">
        <v>8618</v>
      </c>
      <c r="AA56" s="1194" t="s">
        <v>8618</v>
      </c>
      <c r="AN56" s="179"/>
      <c r="AV56" s="179"/>
      <c r="AW56" s="179"/>
      <c r="AX56" s="179"/>
      <c r="AY56" s="179"/>
      <c r="AZ56" s="179"/>
      <c r="BA56" s="179"/>
      <c r="BC56" s="179"/>
      <c r="BE56" s="682"/>
      <c r="BF56" s="682"/>
      <c r="BN56" s="450">
        <v>0</v>
      </c>
      <c r="BP56" s="650"/>
      <c r="BT56" s="450">
        <v>2021</v>
      </c>
      <c r="BY56" s="450" t="b">
        <v>1</v>
      </c>
      <c r="DF56" s="179"/>
    </row>
    <row r="57" spans="1:110" s="450" customFormat="1">
      <c r="A57" s="454"/>
      <c r="B57" s="450" t="s">
        <v>1788</v>
      </c>
      <c r="C57" s="450" t="s">
        <v>1789</v>
      </c>
      <c r="D57" s="450" t="s">
        <v>1790</v>
      </c>
      <c r="E57" s="1392" t="s">
        <v>8597</v>
      </c>
      <c r="F57" s="461">
        <v>10000</v>
      </c>
      <c r="G57" s="450" t="s">
        <v>1779</v>
      </c>
      <c r="H57" s="450">
        <v>17</v>
      </c>
      <c r="I57" s="1392" t="s">
        <v>8598</v>
      </c>
      <c r="K57" s="1392" t="s">
        <v>8599</v>
      </c>
      <c r="M57" s="179"/>
      <c r="O57" s="1392" t="s">
        <v>8602</v>
      </c>
      <c r="Q57" s="450">
        <v>0</v>
      </c>
      <c r="R57" s="450">
        <v>0</v>
      </c>
      <c r="S57" s="179"/>
      <c r="T57" s="450">
        <v>0</v>
      </c>
      <c r="U57" s="451">
        <v>29221</v>
      </c>
      <c r="V57" s="451">
        <v>56249</v>
      </c>
      <c r="X57" s="1192" t="s">
        <v>8618</v>
      </c>
      <c r="Y57" s="1193" t="s">
        <v>8618</v>
      </c>
      <c r="Z57" s="1193" t="s">
        <v>8618</v>
      </c>
      <c r="AA57" s="1194" t="s">
        <v>8618</v>
      </c>
      <c r="AN57" s="179"/>
      <c r="AV57" s="179"/>
      <c r="AW57" s="179"/>
      <c r="AX57" s="179"/>
      <c r="AY57" s="179"/>
      <c r="AZ57" s="179"/>
      <c r="BA57" s="179"/>
      <c r="BC57" s="179"/>
      <c r="BE57" s="682"/>
      <c r="BF57" s="682"/>
      <c r="BN57" s="450">
        <v>0</v>
      </c>
      <c r="BP57" s="650"/>
      <c r="BT57" s="450">
        <v>2022</v>
      </c>
      <c r="BY57" s="450" t="b">
        <v>1</v>
      </c>
      <c r="DF57" s="179"/>
    </row>
    <row r="58" spans="1:110" s="454" customFormat="1">
      <c r="B58" s="454" t="s">
        <v>3531</v>
      </c>
      <c r="C58" s="454" t="s">
        <v>3528</v>
      </c>
      <c r="D58" s="454" t="s">
        <v>968</v>
      </c>
      <c r="E58" s="1392" t="s">
        <v>8597</v>
      </c>
      <c r="F58" s="168">
        <v>53.332500000000003</v>
      </c>
      <c r="G58" s="454" t="s">
        <v>578</v>
      </c>
      <c r="H58" s="454">
        <v>17</v>
      </c>
      <c r="I58" s="1392" t="s">
        <v>8598</v>
      </c>
      <c r="K58" s="1392" t="s">
        <v>8599</v>
      </c>
      <c r="M58" s="179"/>
      <c r="O58" s="1392" t="s">
        <v>8602</v>
      </c>
      <c r="Q58" s="454">
        <v>0</v>
      </c>
      <c r="R58" s="773">
        <v>1</v>
      </c>
      <c r="S58" s="179"/>
      <c r="U58" s="453">
        <v>48153</v>
      </c>
      <c r="V58" s="453">
        <v>56249</v>
      </c>
      <c r="X58" s="1192" t="s">
        <v>8618</v>
      </c>
      <c r="Y58" s="1193" t="s">
        <v>8618</v>
      </c>
      <c r="Z58" s="1193" t="s">
        <v>8618</v>
      </c>
      <c r="AA58" s="1194" t="s">
        <v>8618</v>
      </c>
      <c r="AN58" s="179"/>
      <c r="AT58" s="454" t="s">
        <v>969</v>
      </c>
      <c r="AU58" s="454" t="s">
        <v>965</v>
      </c>
      <c r="AV58" s="179"/>
      <c r="AW58" s="179"/>
      <c r="AX58" s="179"/>
      <c r="AY58" s="179"/>
      <c r="AZ58" s="179"/>
      <c r="BA58" s="179"/>
      <c r="BC58" s="179"/>
      <c r="BE58" s="682"/>
      <c r="BF58" s="682"/>
      <c r="BN58" s="454">
        <v>0</v>
      </c>
      <c r="BP58" s="650"/>
      <c r="BR58" s="454">
        <v>6200</v>
      </c>
      <c r="BS58" s="454" t="s">
        <v>580</v>
      </c>
      <c r="BT58" s="454">
        <v>29</v>
      </c>
      <c r="BU58" s="454" t="s">
        <v>70</v>
      </c>
      <c r="BV58" s="454" t="s">
        <v>70</v>
      </c>
      <c r="BY58" s="454" t="b">
        <v>1</v>
      </c>
      <c r="BZ58" s="454" t="s">
        <v>837</v>
      </c>
      <c r="CA58" s="454" t="s">
        <v>838</v>
      </c>
      <c r="CB58" s="454" t="s">
        <v>839</v>
      </c>
      <c r="CC58" s="454">
        <v>1</v>
      </c>
      <c r="CD58" s="454" t="s">
        <v>911</v>
      </c>
      <c r="CJ58" s="454">
        <v>1.2</v>
      </c>
      <c r="CK58" s="454">
        <v>1.2</v>
      </c>
      <c r="CL58" s="454">
        <v>1.2</v>
      </c>
      <c r="CQ58" s="454" t="s">
        <v>969</v>
      </c>
      <c r="CR58" s="454" t="s">
        <v>970</v>
      </c>
      <c r="CS58" s="454">
        <v>2010</v>
      </c>
      <c r="CT58" s="454" t="s">
        <v>842</v>
      </c>
      <c r="CU58" s="454" t="s">
        <v>971</v>
      </c>
      <c r="CV58" s="454">
        <v>10</v>
      </c>
      <c r="CW58" s="454">
        <v>1931</v>
      </c>
      <c r="DA58" s="459">
        <v>60.645000000000003</v>
      </c>
      <c r="DF58" s="179"/>
    </row>
    <row r="59" spans="1:110" s="454" customFormat="1">
      <c r="B59" s="454" t="s">
        <v>3532</v>
      </c>
      <c r="C59" s="454" t="s">
        <v>3529</v>
      </c>
      <c r="D59" s="454" t="s">
        <v>968</v>
      </c>
      <c r="E59" s="1392" t="s">
        <v>8597</v>
      </c>
      <c r="F59" s="168">
        <v>102.6</v>
      </c>
      <c r="G59" s="454" t="s">
        <v>578</v>
      </c>
      <c r="H59" s="454">
        <v>17</v>
      </c>
      <c r="I59" s="1392" t="s">
        <v>8598</v>
      </c>
      <c r="K59" s="1392" t="s">
        <v>8599</v>
      </c>
      <c r="M59" s="179"/>
      <c r="O59" s="1392" t="s">
        <v>8602</v>
      </c>
      <c r="Q59" s="454">
        <v>0</v>
      </c>
      <c r="R59" s="773">
        <v>1</v>
      </c>
      <c r="S59" s="179"/>
      <c r="U59" s="453">
        <v>48153</v>
      </c>
      <c r="V59" s="453">
        <v>56249</v>
      </c>
      <c r="X59" s="1192" t="s">
        <v>8618</v>
      </c>
      <c r="Y59" s="1193" t="s">
        <v>8618</v>
      </c>
      <c r="Z59" s="1193" t="s">
        <v>8618</v>
      </c>
      <c r="AA59" s="1194" t="s">
        <v>8618</v>
      </c>
      <c r="AN59" s="179"/>
      <c r="AT59" s="454" t="s">
        <v>969</v>
      </c>
      <c r="AU59" s="454" t="s">
        <v>965</v>
      </c>
      <c r="AV59" s="179"/>
      <c r="AW59" s="179"/>
      <c r="AX59" s="179"/>
      <c r="AY59" s="179"/>
      <c r="AZ59" s="179"/>
      <c r="BA59" s="179"/>
      <c r="BC59" s="179"/>
      <c r="BE59" s="682"/>
      <c r="BF59" s="682"/>
      <c r="BN59" s="454">
        <v>0</v>
      </c>
      <c r="BP59" s="650"/>
      <c r="BR59" s="454">
        <v>6200</v>
      </c>
      <c r="BS59" s="454" t="s">
        <v>580</v>
      </c>
      <c r="BT59" s="454">
        <v>30</v>
      </c>
      <c r="BU59" s="454" t="s">
        <v>70</v>
      </c>
      <c r="BV59" s="454" t="s">
        <v>70</v>
      </c>
      <c r="BY59" s="454" t="b">
        <v>1</v>
      </c>
      <c r="BZ59" s="454" t="s">
        <v>837</v>
      </c>
      <c r="CA59" s="454" t="s">
        <v>838</v>
      </c>
      <c r="CB59" s="454" t="s">
        <v>839</v>
      </c>
      <c r="CC59" s="454">
        <v>1</v>
      </c>
      <c r="CD59" s="454" t="s">
        <v>911</v>
      </c>
      <c r="CJ59" s="454">
        <v>51.3</v>
      </c>
      <c r="CK59" s="454">
        <v>42</v>
      </c>
      <c r="CL59" s="454">
        <v>42</v>
      </c>
      <c r="CQ59" s="454" t="s">
        <v>969</v>
      </c>
      <c r="CR59" s="454" t="s">
        <v>973</v>
      </c>
      <c r="CS59" s="454">
        <v>2010</v>
      </c>
      <c r="CT59" s="454" t="s">
        <v>842</v>
      </c>
      <c r="CU59" s="454" t="s">
        <v>971</v>
      </c>
      <c r="CV59" s="454">
        <v>7</v>
      </c>
      <c r="CW59" s="454">
        <v>1978</v>
      </c>
      <c r="DA59" s="459">
        <v>60.645000000000003</v>
      </c>
      <c r="DF59" s="179"/>
    </row>
    <row r="60" spans="1:110" s="454" customFormat="1">
      <c r="B60" s="454" t="s">
        <v>3533</v>
      </c>
      <c r="C60" s="454" t="s">
        <v>3530</v>
      </c>
      <c r="D60" s="454" t="s">
        <v>968</v>
      </c>
      <c r="E60" s="1392" t="s">
        <v>8597</v>
      </c>
      <c r="F60" s="168">
        <v>319.91250000000002</v>
      </c>
      <c r="G60" s="454" t="s">
        <v>578</v>
      </c>
      <c r="H60" s="454">
        <v>17</v>
      </c>
      <c r="I60" s="1392" t="s">
        <v>8598</v>
      </c>
      <c r="K60" s="1392" t="s">
        <v>8599</v>
      </c>
      <c r="M60" s="179"/>
      <c r="O60" s="1392" t="s">
        <v>8602</v>
      </c>
      <c r="Q60" s="454">
        <v>0</v>
      </c>
      <c r="R60" s="773">
        <v>1</v>
      </c>
      <c r="S60" s="179"/>
      <c r="U60" s="453">
        <v>48153</v>
      </c>
      <c r="V60" s="453">
        <v>56249</v>
      </c>
      <c r="X60" s="1192" t="s">
        <v>8618</v>
      </c>
      <c r="Y60" s="1193" t="s">
        <v>8618</v>
      </c>
      <c r="Z60" s="1193" t="s">
        <v>8618</v>
      </c>
      <c r="AA60" s="1194" t="s">
        <v>8618</v>
      </c>
      <c r="AN60" s="179"/>
      <c r="AT60" s="454" t="s">
        <v>975</v>
      </c>
      <c r="AU60" s="454" t="s">
        <v>965</v>
      </c>
      <c r="AV60" s="179"/>
      <c r="AW60" s="179"/>
      <c r="AX60" s="179"/>
      <c r="AY60" s="179"/>
      <c r="AZ60" s="179"/>
      <c r="BA60" s="179"/>
      <c r="BC60" s="179"/>
      <c r="BE60" s="682"/>
      <c r="BF60" s="682"/>
      <c r="BN60" s="454">
        <v>0</v>
      </c>
      <c r="BP60" s="650"/>
      <c r="BR60" s="454">
        <v>3883</v>
      </c>
      <c r="BS60" s="454" t="s">
        <v>580</v>
      </c>
      <c r="BT60" s="454">
        <v>31</v>
      </c>
      <c r="BU60" s="454" t="s">
        <v>70</v>
      </c>
      <c r="BV60" s="454" t="s">
        <v>70</v>
      </c>
      <c r="BY60" s="454" t="b">
        <v>1</v>
      </c>
      <c r="BZ60" s="454" t="s">
        <v>837</v>
      </c>
      <c r="CA60" s="454" t="s">
        <v>838</v>
      </c>
      <c r="CB60" s="454" t="s">
        <v>839</v>
      </c>
      <c r="CC60" s="454">
        <v>1</v>
      </c>
      <c r="CD60" s="454" t="s">
        <v>911</v>
      </c>
      <c r="CJ60" s="454">
        <v>114</v>
      </c>
      <c r="CK60" s="454">
        <v>104.9</v>
      </c>
      <c r="CL60" s="454">
        <v>104.9</v>
      </c>
      <c r="CQ60" s="454" t="s">
        <v>975</v>
      </c>
      <c r="CR60" s="454" t="s">
        <v>976</v>
      </c>
      <c r="CS60" s="454">
        <v>2010</v>
      </c>
      <c r="CT60" s="454" t="s">
        <v>842</v>
      </c>
      <c r="CU60" s="454" t="s">
        <v>971</v>
      </c>
      <c r="CV60" s="454">
        <v>6</v>
      </c>
      <c r="CW60" s="454">
        <v>1961</v>
      </c>
      <c r="DA60" s="459">
        <v>312.97500000000002</v>
      </c>
      <c r="DF60" s="179"/>
    </row>
    <row r="61" spans="1:110" s="454" customFormat="1" ht="15.75" thickBot="1">
      <c r="B61" s="454" t="s">
        <v>3534</v>
      </c>
      <c r="C61" s="454" t="s">
        <v>3535</v>
      </c>
      <c r="D61" s="454" t="s">
        <v>981</v>
      </c>
      <c r="E61" s="1392" t="s">
        <v>8597</v>
      </c>
      <c r="F61" s="454" t="s">
        <v>982</v>
      </c>
      <c r="G61" s="454" t="s">
        <v>578</v>
      </c>
      <c r="H61" s="454">
        <v>17</v>
      </c>
      <c r="I61" s="1392" t="s">
        <v>8598</v>
      </c>
      <c r="K61" s="1392" t="s">
        <v>8599</v>
      </c>
      <c r="M61" s="179"/>
      <c r="O61" s="1392" t="s">
        <v>8602</v>
      </c>
      <c r="Q61" s="454">
        <v>0</v>
      </c>
      <c r="R61" s="773">
        <v>1</v>
      </c>
      <c r="S61" s="179"/>
      <c r="U61" s="453">
        <v>46997</v>
      </c>
      <c r="V61" s="681">
        <v>56249</v>
      </c>
      <c r="X61" s="1195" t="s">
        <v>8618</v>
      </c>
      <c r="Y61" s="1196" t="s">
        <v>8618</v>
      </c>
      <c r="Z61" s="1196" t="s">
        <v>8618</v>
      </c>
      <c r="AA61" s="1197" t="s">
        <v>8618</v>
      </c>
      <c r="AN61" s="179"/>
      <c r="AT61" s="454" t="s">
        <v>983</v>
      </c>
      <c r="AU61" s="454" t="s">
        <v>965</v>
      </c>
      <c r="AV61" s="179"/>
      <c r="AW61" s="179"/>
      <c r="AX61" s="179"/>
      <c r="AY61" s="179"/>
      <c r="AZ61" s="179"/>
      <c r="BA61" s="179"/>
      <c r="BC61" s="179"/>
      <c r="BE61" s="682"/>
      <c r="BF61" s="682"/>
      <c r="BN61" s="454">
        <v>0</v>
      </c>
      <c r="BP61" s="650"/>
      <c r="BR61" s="454">
        <v>3886</v>
      </c>
      <c r="BS61" s="454" t="s">
        <v>580</v>
      </c>
      <c r="BT61" s="454">
        <v>33</v>
      </c>
      <c r="BU61" s="454" t="s">
        <v>70</v>
      </c>
      <c r="BV61" s="454" t="s">
        <v>70</v>
      </c>
      <c r="BY61" s="454" t="b">
        <v>1</v>
      </c>
      <c r="BZ61" s="454" t="s">
        <v>837</v>
      </c>
      <c r="CA61" s="454" t="s">
        <v>838</v>
      </c>
      <c r="CB61" s="454" t="s">
        <v>839</v>
      </c>
      <c r="CC61" s="454">
        <v>1</v>
      </c>
      <c r="CD61" s="454" t="s">
        <v>911</v>
      </c>
      <c r="CJ61" s="454">
        <v>77.400000000000006</v>
      </c>
      <c r="CK61" s="454">
        <v>84</v>
      </c>
      <c r="CL61" s="454">
        <v>84</v>
      </c>
      <c r="CQ61" s="454" t="s">
        <v>983</v>
      </c>
      <c r="CR61" s="454" t="s">
        <v>984</v>
      </c>
      <c r="CS61" s="454">
        <v>2010</v>
      </c>
      <c r="CT61" s="454" t="s">
        <v>842</v>
      </c>
      <c r="CU61" s="454" t="s">
        <v>985</v>
      </c>
      <c r="CV61" s="454">
        <v>9</v>
      </c>
      <c r="CW61" s="454">
        <v>1967</v>
      </c>
      <c r="DA61" s="445" t="s">
        <v>986</v>
      </c>
      <c r="DF61" s="179"/>
    </row>
    <row r="62" spans="1:110" s="564" customFormat="1">
      <c r="B62" s="564">
        <v>20011</v>
      </c>
      <c r="C62" s="564" t="s">
        <v>5031</v>
      </c>
      <c r="D62" s="564" t="s">
        <v>5030</v>
      </c>
      <c r="E62" s="1392" t="s">
        <v>8597</v>
      </c>
      <c r="F62" s="564">
        <v>17</v>
      </c>
      <c r="G62" s="564" t="s">
        <v>585</v>
      </c>
      <c r="H62" s="564">
        <v>17</v>
      </c>
      <c r="I62" s="1392" t="s">
        <v>8598</v>
      </c>
      <c r="K62" s="1392" t="s">
        <v>8599</v>
      </c>
      <c r="M62" s="179"/>
      <c r="O62" s="1392" t="s">
        <v>8602</v>
      </c>
      <c r="Q62" s="564">
        <v>0</v>
      </c>
      <c r="R62" s="564">
        <v>1</v>
      </c>
      <c r="S62" s="179"/>
      <c r="T62" s="564">
        <v>100</v>
      </c>
      <c r="U62" s="565">
        <v>44197</v>
      </c>
      <c r="V62" s="565">
        <v>50405</v>
      </c>
      <c r="X62" s="179"/>
      <c r="Y62" s="179"/>
      <c r="Z62" s="179"/>
      <c r="AA62" s="179"/>
      <c r="AN62" s="179"/>
      <c r="AV62" s="179"/>
      <c r="AW62" s="179"/>
      <c r="AX62" s="179"/>
      <c r="AY62" s="179"/>
      <c r="AZ62" s="179"/>
      <c r="BA62" s="179"/>
      <c r="BC62" s="179"/>
      <c r="BN62" s="564">
        <v>0</v>
      </c>
      <c r="BY62" s="564" t="b">
        <v>1</v>
      </c>
      <c r="DA62" s="564">
        <v>16</v>
      </c>
      <c r="DF62" s="179"/>
    </row>
    <row r="63" spans="1:110" s="564" customFormat="1">
      <c r="B63" s="564">
        <v>20012</v>
      </c>
      <c r="C63" s="564" t="s">
        <v>5028</v>
      </c>
      <c r="D63" s="564" t="s">
        <v>856</v>
      </c>
      <c r="E63" s="1392" t="s">
        <v>8597</v>
      </c>
      <c r="F63" s="564">
        <v>40</v>
      </c>
      <c r="G63" s="564" t="s">
        <v>585</v>
      </c>
      <c r="H63" s="564">
        <v>17</v>
      </c>
      <c r="I63" s="1392" t="s">
        <v>8598</v>
      </c>
      <c r="K63" s="1392" t="s">
        <v>8599</v>
      </c>
      <c r="M63" s="179"/>
      <c r="O63" s="1392" t="s">
        <v>8602</v>
      </c>
      <c r="Q63" s="564">
        <v>0</v>
      </c>
      <c r="R63" s="564">
        <v>1</v>
      </c>
      <c r="S63" s="179"/>
      <c r="T63" s="564">
        <v>100</v>
      </c>
      <c r="U63" s="565">
        <v>44256</v>
      </c>
      <c r="V63" s="565">
        <v>49521</v>
      </c>
      <c r="X63" s="179"/>
      <c r="Y63" s="651"/>
      <c r="Z63" s="651"/>
      <c r="AA63" s="179"/>
      <c r="AN63" s="179"/>
      <c r="AV63" s="179"/>
      <c r="AW63" s="179"/>
      <c r="AX63" s="179"/>
      <c r="AY63" s="651"/>
      <c r="AZ63" s="651"/>
      <c r="BA63" s="179"/>
      <c r="BC63" s="179"/>
      <c r="BN63" s="564">
        <v>0</v>
      </c>
      <c r="BY63" s="564" t="b">
        <v>1</v>
      </c>
      <c r="DA63" s="564">
        <v>40</v>
      </c>
      <c r="DF63" s="179"/>
    </row>
    <row r="64" spans="1:110" s="564" customFormat="1" ht="15.75" thickBot="1">
      <c r="B64" s="564">
        <v>20013</v>
      </c>
      <c r="C64" s="564" t="s">
        <v>5029</v>
      </c>
      <c r="D64" s="564" t="s">
        <v>856</v>
      </c>
      <c r="E64" s="1392" t="s">
        <v>8597</v>
      </c>
      <c r="F64" s="564" t="s">
        <v>5032</v>
      </c>
      <c r="G64" s="564" t="s">
        <v>585</v>
      </c>
      <c r="H64" s="564">
        <v>17</v>
      </c>
      <c r="I64" s="1392" t="s">
        <v>8598</v>
      </c>
      <c r="K64" s="1392" t="s">
        <v>8599</v>
      </c>
      <c r="M64" s="179"/>
      <c r="O64" s="1393" t="s">
        <v>8602</v>
      </c>
      <c r="Q64" s="564">
        <v>0</v>
      </c>
      <c r="R64" s="564">
        <v>1</v>
      </c>
      <c r="S64" s="179"/>
      <c r="T64" s="564">
        <v>100</v>
      </c>
      <c r="U64" s="565">
        <v>44562</v>
      </c>
      <c r="V64" s="565">
        <v>46387</v>
      </c>
      <c r="W64" s="564" t="s">
        <v>5033</v>
      </c>
      <c r="X64" s="179"/>
      <c r="Y64" s="179"/>
      <c r="Z64" s="179"/>
      <c r="AA64" s="179"/>
      <c r="AN64" s="179"/>
      <c r="AV64" s="179"/>
      <c r="AW64" s="179"/>
      <c r="AX64" s="179"/>
      <c r="AY64" s="179"/>
      <c r="AZ64" s="179"/>
      <c r="BA64" s="179"/>
      <c r="BC64" s="179"/>
      <c r="BN64" s="564">
        <v>0</v>
      </c>
      <c r="BY64" s="564" t="b">
        <v>1</v>
      </c>
      <c r="DA64" s="564">
        <v>79</v>
      </c>
      <c r="DF64" s="179"/>
    </row>
    <row r="65" spans="2:110">
      <c r="B65">
        <v>20014</v>
      </c>
      <c r="C65" t="s">
        <v>5035</v>
      </c>
      <c r="D65" s="564" t="s">
        <v>856</v>
      </c>
      <c r="E65" s="1392" t="s">
        <v>8597</v>
      </c>
      <c r="F65">
        <v>100</v>
      </c>
      <c r="G65" t="s">
        <v>585</v>
      </c>
      <c r="H65">
        <v>17</v>
      </c>
      <c r="I65" s="1392" t="s">
        <v>8598</v>
      </c>
      <c r="K65" s="1392" t="s">
        <v>8599</v>
      </c>
      <c r="M65" s="179"/>
      <c r="O65" s="179"/>
      <c r="Q65">
        <v>0</v>
      </c>
      <c r="R65">
        <v>0</v>
      </c>
      <c r="S65" s="179"/>
      <c r="U65" s="453">
        <v>43831</v>
      </c>
      <c r="V65" s="453">
        <v>46387</v>
      </c>
      <c r="W65" t="s">
        <v>5036</v>
      </c>
      <c r="X65" s="179"/>
      <c r="Y65" s="179"/>
      <c r="Z65" s="179"/>
      <c r="AA65" s="179"/>
      <c r="AN65" s="179"/>
      <c r="AV65" s="179"/>
      <c r="AW65" s="179"/>
      <c r="AX65" s="179"/>
      <c r="AY65" s="179"/>
      <c r="AZ65" s="179"/>
      <c r="BA65" s="179"/>
      <c r="BC65" s="179"/>
      <c r="BE65">
        <v>0.1</v>
      </c>
      <c r="BF65">
        <v>1</v>
      </c>
      <c r="BN65">
        <v>0</v>
      </c>
      <c r="BY65" s="564" t="b">
        <v>1</v>
      </c>
      <c r="DA65" s="564">
        <v>54</v>
      </c>
      <c r="DF65" s="179"/>
    </row>
    <row r="66" spans="2:110" s="682" customFormat="1">
      <c r="B66" s="682">
        <v>20016</v>
      </c>
      <c r="C66" s="682" t="s">
        <v>7963</v>
      </c>
      <c r="D66" s="682" t="s">
        <v>1015</v>
      </c>
      <c r="E66" s="1392" t="s">
        <v>8597</v>
      </c>
      <c r="F66" s="682">
        <v>200</v>
      </c>
      <c r="G66" s="682" t="s">
        <v>244</v>
      </c>
      <c r="H66" s="682">
        <v>17</v>
      </c>
      <c r="I66" s="1392" t="s">
        <v>8598</v>
      </c>
      <c r="J66" s="165"/>
      <c r="K66" s="1392" t="s">
        <v>8599</v>
      </c>
      <c r="M66" s="179"/>
      <c r="O66" s="179"/>
      <c r="Q66" s="682">
        <v>0</v>
      </c>
      <c r="R66" s="682">
        <v>1</v>
      </c>
      <c r="S66" s="179"/>
      <c r="T66" s="682">
        <v>100</v>
      </c>
      <c r="U66" s="681">
        <v>44742</v>
      </c>
      <c r="V66" s="681">
        <v>52046</v>
      </c>
      <c r="X66" s="179"/>
      <c r="Y66" s="179"/>
      <c r="Z66" s="179"/>
      <c r="AA66" s="179"/>
      <c r="AN66" s="179"/>
      <c r="AU66" s="682" t="s">
        <v>916</v>
      </c>
      <c r="AV66" s="179"/>
      <c r="AW66" s="179"/>
      <c r="AX66" s="179"/>
      <c r="AY66" s="179"/>
      <c r="AZ66" s="179"/>
      <c r="BA66" s="179"/>
      <c r="BC66" s="179"/>
      <c r="BN66" s="682">
        <v>0</v>
      </c>
      <c r="BU66" s="682" t="s">
        <v>70</v>
      </c>
      <c r="BV66" s="682" t="s">
        <v>70</v>
      </c>
      <c r="BY66" s="682" t="b">
        <v>1</v>
      </c>
      <c r="CJ66" s="682">
        <v>221</v>
      </c>
      <c r="DA66" s="682" t="s">
        <v>7981</v>
      </c>
      <c r="DF66" s="179"/>
    </row>
    <row r="67" spans="2:110" ht="15.75" thickBot="1">
      <c r="B67" s="682">
        <v>20017</v>
      </c>
      <c r="C67" s="682" t="s">
        <v>7964</v>
      </c>
      <c r="E67" s="1393" t="s">
        <v>8597</v>
      </c>
      <c r="F67">
        <v>350</v>
      </c>
      <c r="G67" s="682" t="s">
        <v>244</v>
      </c>
      <c r="H67" s="682">
        <v>17</v>
      </c>
      <c r="I67" s="1393" t="s">
        <v>8598</v>
      </c>
      <c r="J67" s="773" t="s">
        <v>8197</v>
      </c>
      <c r="K67" s="1393" t="s">
        <v>8599</v>
      </c>
      <c r="M67" s="179"/>
      <c r="O67" s="179"/>
      <c r="Q67" s="682">
        <v>0</v>
      </c>
      <c r="R67" s="682">
        <v>1</v>
      </c>
      <c r="S67" s="179"/>
      <c r="T67" s="682">
        <v>100</v>
      </c>
      <c r="U67" s="681">
        <v>44927</v>
      </c>
      <c r="V67" s="681">
        <v>52596</v>
      </c>
      <c r="X67" s="179"/>
      <c r="Y67" s="179"/>
      <c r="Z67" s="179"/>
      <c r="AA67" s="179"/>
      <c r="AN67" s="179"/>
      <c r="AV67" s="179"/>
      <c r="AW67" s="179"/>
      <c r="AX67" s="179"/>
      <c r="AY67" s="179"/>
      <c r="AZ67" s="179"/>
      <c r="BA67" s="179"/>
      <c r="BC67" s="179"/>
      <c r="BY67" s="682" t="b">
        <v>1</v>
      </c>
      <c r="DA67" s="773" t="s">
        <v>8231</v>
      </c>
      <c r="DD67" s="450"/>
      <c r="DE67"/>
      <c r="DF67" s="179"/>
    </row>
    <row r="68" spans="2:110" ht="14.25" customHeight="1">
      <c r="B68" s="682"/>
      <c r="C68" s="682"/>
      <c r="E68" s="179"/>
      <c r="F68" s="179"/>
      <c r="G68" s="179"/>
      <c r="H68" s="179"/>
      <c r="I68" s="179"/>
      <c r="J68" s="179"/>
      <c r="K68" s="179"/>
      <c r="M68" s="179"/>
      <c r="O68" s="179"/>
      <c r="Q68" s="682"/>
      <c r="R68" s="682"/>
      <c r="S68" s="179"/>
      <c r="T68" s="682"/>
      <c r="U68" s="681"/>
      <c r="V68" s="681"/>
      <c r="X68" s="179"/>
      <c r="Y68" s="179"/>
      <c r="Z68" s="179"/>
      <c r="AA68" s="179"/>
      <c r="AN68" s="179"/>
      <c r="AV68" s="179"/>
      <c r="AW68" s="179"/>
      <c r="AX68" s="179"/>
      <c r="AY68" s="179"/>
      <c r="AZ68" s="179"/>
      <c r="BA68" s="179"/>
      <c r="BC68" s="179"/>
      <c r="BP68"/>
      <c r="BY68" s="682"/>
      <c r="DA68" s="564"/>
      <c r="DD68" s="450"/>
      <c r="DE68"/>
      <c r="DF68" s="179"/>
    </row>
    <row r="69" spans="2:110" s="682" customFormat="1">
      <c r="E69" s="179"/>
      <c r="F69" s="179"/>
      <c r="G69" s="179"/>
      <c r="H69" s="179"/>
      <c r="I69" s="179"/>
      <c r="J69" s="179"/>
      <c r="K69" s="179"/>
      <c r="M69" s="179"/>
      <c r="O69" s="179"/>
      <c r="S69" s="179"/>
      <c r="U69" s="681"/>
      <c r="V69" s="455"/>
      <c r="X69" s="179"/>
      <c r="Y69" s="179"/>
      <c r="Z69" s="179"/>
      <c r="AA69" s="179"/>
      <c r="AN69" s="179"/>
      <c r="AV69" s="179"/>
      <c r="AW69" s="179"/>
      <c r="AX69" s="179"/>
      <c r="AY69" s="179"/>
      <c r="AZ69" s="179"/>
      <c r="BA69" s="179"/>
      <c r="BC69" s="179"/>
      <c r="DA69" s="445"/>
      <c r="DF69" s="179"/>
    </row>
    <row r="70" spans="2:110" s="682" customFormat="1">
      <c r="E70" s="179"/>
      <c r="F70" s="179"/>
      <c r="G70" s="179"/>
      <c r="H70" s="179"/>
      <c r="I70" s="179"/>
      <c r="J70" s="179"/>
      <c r="K70" s="179"/>
      <c r="M70" s="179"/>
      <c r="O70" s="179"/>
      <c r="S70" s="179"/>
      <c r="U70" s="681"/>
      <c r="V70" s="455"/>
      <c r="X70" s="179"/>
      <c r="Y70" s="179"/>
      <c r="Z70" s="179"/>
      <c r="AA70" s="179"/>
      <c r="AN70" s="179"/>
      <c r="AV70" s="179"/>
      <c r="AW70" s="179"/>
      <c r="AX70" s="179"/>
      <c r="AY70" s="179"/>
      <c r="AZ70" s="179"/>
      <c r="BA70" s="179"/>
      <c r="BC70" s="179"/>
      <c r="DA70" s="445"/>
      <c r="DF70" s="179"/>
    </row>
    <row r="71" spans="2:110">
      <c r="E71" s="179"/>
      <c r="F71" s="179"/>
      <c r="G71" s="179"/>
      <c r="H71" s="179"/>
      <c r="I71" s="179"/>
      <c r="J71" s="179"/>
      <c r="K71" s="179"/>
      <c r="M71" s="179"/>
      <c r="O71" s="179"/>
      <c r="S71" s="179"/>
      <c r="X71" s="179"/>
      <c r="Y71" s="179"/>
      <c r="Z71" s="179"/>
      <c r="AA71" s="179"/>
      <c r="AN71" s="179"/>
      <c r="AV71" s="179"/>
      <c r="AW71" s="179"/>
      <c r="AX71" s="179"/>
      <c r="AY71" s="179"/>
      <c r="AZ71" s="179"/>
      <c r="BA71" s="179"/>
      <c r="BC71" s="179"/>
      <c r="DF71" s="179"/>
    </row>
    <row r="72" spans="2:110">
      <c r="E72" s="179"/>
      <c r="F72" s="179"/>
      <c r="G72" s="179"/>
      <c r="H72" s="179"/>
      <c r="I72" s="179"/>
      <c r="J72" s="179"/>
      <c r="K72" s="179"/>
      <c r="M72" s="179"/>
      <c r="O72" s="179"/>
      <c r="S72" s="179"/>
      <c r="X72" s="179"/>
      <c r="Y72" s="179"/>
      <c r="Z72" s="179"/>
      <c r="AA72" s="179"/>
      <c r="AN72" s="179"/>
      <c r="AV72" s="179"/>
      <c r="AW72" s="179"/>
      <c r="AX72" s="179"/>
      <c r="AY72" s="179"/>
      <c r="AZ72" s="179"/>
      <c r="BA72" s="179"/>
      <c r="BC72" s="179"/>
      <c r="DF72" s="179"/>
    </row>
    <row r="73" spans="2:110">
      <c r="E73" s="179"/>
      <c r="F73" s="179"/>
      <c r="G73" s="179"/>
      <c r="H73" s="179"/>
      <c r="I73" s="179"/>
      <c r="J73" s="179"/>
      <c r="K73" s="179"/>
      <c r="M73" s="179"/>
      <c r="O73" s="179"/>
      <c r="S73" s="179"/>
      <c r="X73" s="179"/>
      <c r="Y73" s="179"/>
      <c r="Z73" s="179"/>
      <c r="AA73" s="179"/>
      <c r="AN73" s="179"/>
      <c r="AV73" s="179"/>
      <c r="AW73" s="179"/>
      <c r="AX73" s="179"/>
      <c r="AY73" s="179"/>
      <c r="AZ73" s="179"/>
      <c r="BA73" s="179"/>
      <c r="BC73" s="179"/>
      <c r="DF73" s="179"/>
    </row>
    <row r="74" spans="2:110">
      <c r="E74" s="179"/>
      <c r="F74" s="179"/>
      <c r="G74" s="179"/>
      <c r="H74" s="179"/>
      <c r="I74" s="179"/>
      <c r="J74" s="179"/>
      <c r="K74" s="179"/>
      <c r="M74" s="179"/>
      <c r="O74" s="179"/>
      <c r="S74" s="179"/>
      <c r="X74" s="179"/>
      <c r="Y74" s="179"/>
      <c r="Z74" s="179"/>
      <c r="AA74" s="179"/>
      <c r="AN74" s="179"/>
      <c r="AV74" s="179"/>
      <c r="AW74" s="179"/>
      <c r="AX74" s="179"/>
      <c r="AY74" s="179"/>
      <c r="AZ74" s="179"/>
      <c r="BA74" s="179"/>
      <c r="BC74" s="179"/>
      <c r="DF74" s="179"/>
    </row>
    <row r="75" spans="2:110">
      <c r="E75" s="179"/>
      <c r="F75" s="179"/>
      <c r="G75" s="179"/>
      <c r="H75" s="179"/>
      <c r="I75" s="179"/>
      <c r="J75" s="179"/>
      <c r="K75" s="179"/>
      <c r="M75" s="179"/>
      <c r="O75" s="179"/>
      <c r="S75" s="179"/>
      <c r="X75" s="179"/>
      <c r="Y75" s="179"/>
      <c r="Z75" s="179"/>
      <c r="AA75" s="179"/>
      <c r="AN75" s="179"/>
      <c r="AV75" s="179"/>
      <c r="AW75" s="179"/>
      <c r="AX75" s="179"/>
      <c r="AY75" s="179"/>
      <c r="AZ75" s="179"/>
      <c r="BA75" s="179"/>
      <c r="BC75" s="179"/>
      <c r="DF75" s="179"/>
    </row>
    <row r="76" spans="2:110">
      <c r="E76" s="179"/>
      <c r="F76" s="179"/>
      <c r="G76" s="179"/>
      <c r="H76" s="179"/>
      <c r="I76" s="179"/>
      <c r="J76" s="179"/>
      <c r="K76" s="179"/>
      <c r="M76" s="179"/>
      <c r="O76" s="179"/>
      <c r="S76" s="179"/>
      <c r="X76" s="179"/>
      <c r="Y76" s="179"/>
      <c r="Z76" s="179"/>
      <c r="AA76" s="179"/>
      <c r="AN76" s="179"/>
      <c r="AV76" s="179"/>
      <c r="AW76" s="179"/>
      <c r="AX76" s="179"/>
      <c r="AY76" s="179"/>
      <c r="AZ76" s="179"/>
      <c r="BA76" s="179"/>
      <c r="BC76" s="179"/>
      <c r="DF76" s="179"/>
    </row>
    <row r="77" spans="2:110">
      <c r="E77" s="179"/>
      <c r="F77" s="179"/>
      <c r="G77" s="179"/>
      <c r="H77" s="179"/>
      <c r="I77" s="179"/>
      <c r="J77" s="179"/>
      <c r="K77" s="179"/>
      <c r="M77" s="179"/>
      <c r="O77" s="179"/>
      <c r="S77" s="179"/>
      <c r="X77" s="179"/>
      <c r="Y77" s="179"/>
      <c r="Z77" s="179"/>
      <c r="AA77" s="179"/>
      <c r="AN77" s="179"/>
      <c r="AV77" s="179"/>
      <c r="AW77" s="179"/>
      <c r="AX77" s="179"/>
      <c r="AY77" s="179"/>
      <c r="AZ77" s="179"/>
      <c r="BA77" s="179"/>
      <c r="BC77" s="179"/>
      <c r="DF77" s="179"/>
    </row>
    <row r="78" spans="2:110">
      <c r="E78" s="179"/>
      <c r="F78" s="179"/>
      <c r="G78" s="179"/>
      <c r="H78" s="179"/>
      <c r="I78" s="179"/>
      <c r="J78" s="179"/>
      <c r="K78" s="179"/>
      <c r="M78" s="179"/>
      <c r="O78" s="179"/>
      <c r="S78" s="179"/>
      <c r="X78" s="179"/>
      <c r="Y78" s="179"/>
      <c r="Z78" s="179"/>
      <c r="AA78" s="179"/>
      <c r="AN78" s="179"/>
      <c r="AV78" s="179"/>
      <c r="AW78" s="179"/>
      <c r="AX78" s="179"/>
      <c r="AY78" s="179"/>
      <c r="AZ78" s="179"/>
      <c r="BA78" s="179"/>
      <c r="BC78" s="179"/>
      <c r="DF78" s="179"/>
    </row>
    <row r="79" spans="2:110">
      <c r="E79" s="179"/>
      <c r="F79" s="179"/>
      <c r="G79" s="179"/>
      <c r="H79" s="179"/>
      <c r="I79" s="179"/>
      <c r="J79" s="179"/>
      <c r="K79" s="179"/>
      <c r="M79" s="179"/>
      <c r="O79" s="179"/>
      <c r="S79" s="179"/>
      <c r="X79" s="179"/>
      <c r="Y79" s="179"/>
      <c r="Z79" s="179"/>
      <c r="AA79" s="179"/>
      <c r="AN79" s="179"/>
      <c r="AV79" s="179"/>
      <c r="AW79" s="179"/>
      <c r="AX79" s="179"/>
      <c r="AY79" s="179"/>
      <c r="AZ79" s="179"/>
      <c r="BA79" s="179"/>
      <c r="BC79" s="179"/>
      <c r="DF79" s="179"/>
    </row>
    <row r="80" spans="2:110">
      <c r="E80" s="179"/>
      <c r="F80" s="179"/>
      <c r="G80" s="179"/>
      <c r="H80" s="179"/>
      <c r="I80" s="179"/>
      <c r="J80" s="179"/>
      <c r="K80" s="179"/>
      <c r="M80" s="179"/>
      <c r="O80" s="179"/>
      <c r="S80" s="179"/>
      <c r="X80" s="179"/>
      <c r="Y80" s="179"/>
      <c r="Z80" s="179"/>
      <c r="AA80" s="179"/>
      <c r="AN80" s="179"/>
      <c r="AV80" s="179"/>
      <c r="AW80" s="179"/>
      <c r="AX80" s="179"/>
      <c r="AY80" s="179"/>
      <c r="AZ80" s="179"/>
      <c r="BA80" s="179"/>
      <c r="BC80" s="179"/>
      <c r="DF80" s="179"/>
    </row>
    <row r="81" spans="5:110">
      <c r="E81" s="179"/>
      <c r="F81" s="179"/>
      <c r="G81" s="179"/>
      <c r="H81" s="179"/>
      <c r="I81" s="179"/>
      <c r="J81" s="179"/>
      <c r="K81" s="179"/>
      <c r="M81" s="179"/>
      <c r="O81" s="179"/>
      <c r="S81" s="179"/>
      <c r="X81" s="179"/>
      <c r="Y81" s="179"/>
      <c r="Z81" s="179"/>
      <c r="AA81" s="179"/>
      <c r="AN81" s="179"/>
      <c r="AV81" s="179"/>
      <c r="AW81" s="179"/>
      <c r="AX81" s="179"/>
      <c r="AY81" s="179"/>
      <c r="AZ81" s="179"/>
      <c r="BA81" s="179"/>
      <c r="BC81" s="179"/>
      <c r="DF81" s="179"/>
    </row>
    <row r="82" spans="5:110">
      <c r="E82" s="179"/>
      <c r="F82" s="179"/>
      <c r="G82" s="179"/>
      <c r="H82" s="179"/>
      <c r="I82" s="179"/>
      <c r="J82" s="179"/>
      <c r="K82" s="179"/>
      <c r="M82" s="179"/>
      <c r="O82" s="179"/>
      <c r="S82" s="179"/>
      <c r="X82" s="179"/>
      <c r="Y82" s="179"/>
      <c r="Z82" s="179"/>
      <c r="AA82" s="179"/>
      <c r="AN82" s="179"/>
      <c r="AV82" s="179"/>
      <c r="AW82" s="179"/>
      <c r="AX82" s="179"/>
      <c r="AY82" s="179"/>
      <c r="AZ82" s="179"/>
      <c r="BA82" s="179"/>
      <c r="BC82" s="179"/>
      <c r="DF82" s="179"/>
    </row>
    <row r="83" spans="5:110">
      <c r="E83" s="179"/>
      <c r="F83" s="179"/>
      <c r="G83" s="179"/>
      <c r="H83" s="179"/>
      <c r="I83" s="179"/>
      <c r="J83" s="179"/>
      <c r="K83" s="179"/>
      <c r="M83" s="179"/>
      <c r="O83" s="179"/>
      <c r="S83" s="179"/>
      <c r="X83" s="179"/>
      <c r="Y83" s="179"/>
      <c r="Z83" s="179"/>
      <c r="AA83" s="179"/>
      <c r="AN83" s="179"/>
      <c r="AV83" s="179"/>
      <c r="AW83" s="179"/>
      <c r="AX83" s="179"/>
      <c r="AY83" s="179"/>
      <c r="AZ83" s="179"/>
      <c r="BA83" s="179"/>
      <c r="BC83" s="179"/>
      <c r="DF83" s="179"/>
    </row>
    <row r="84" spans="5:110">
      <c r="E84" s="179"/>
      <c r="F84" s="179"/>
      <c r="G84" s="179"/>
      <c r="H84" s="179"/>
      <c r="I84" s="179"/>
      <c r="J84" s="179"/>
      <c r="K84" s="179"/>
      <c r="M84" s="179"/>
      <c r="O84" s="179"/>
      <c r="S84" s="179"/>
      <c r="X84" s="179"/>
      <c r="Y84" s="179"/>
      <c r="Z84" s="179"/>
      <c r="AA84" s="179"/>
      <c r="AN84" s="179"/>
      <c r="AV84" s="179"/>
      <c r="AW84" s="179"/>
      <c r="AX84" s="179"/>
      <c r="AY84" s="179"/>
      <c r="AZ84" s="179"/>
      <c r="BA84" s="179"/>
      <c r="BC84" s="179"/>
      <c r="DF84" s="179"/>
    </row>
    <row r="85" spans="5:110">
      <c r="E85" s="179"/>
      <c r="F85" s="179"/>
      <c r="G85" s="179"/>
      <c r="H85" s="179"/>
      <c r="I85" s="179"/>
      <c r="J85" s="179"/>
      <c r="K85" s="179"/>
      <c r="M85" s="179"/>
      <c r="O85" s="179"/>
      <c r="S85" s="179"/>
      <c r="X85" s="179"/>
      <c r="Y85" s="179"/>
      <c r="Z85" s="179"/>
      <c r="AA85" s="179"/>
      <c r="AN85" s="179"/>
      <c r="AV85" s="179"/>
      <c r="AW85" s="179"/>
      <c r="AX85" s="179"/>
      <c r="AY85" s="179"/>
      <c r="AZ85" s="179"/>
      <c r="BA85" s="179"/>
      <c r="BC85" s="179"/>
      <c r="DF85" s="179"/>
    </row>
    <row r="86" spans="5:110">
      <c r="E86" s="179"/>
      <c r="F86" s="179"/>
      <c r="G86" s="179"/>
      <c r="H86" s="179"/>
      <c r="I86" s="179"/>
      <c r="J86" s="179"/>
      <c r="K86" s="179"/>
      <c r="M86" s="179"/>
      <c r="O86" s="179"/>
      <c r="S86" s="179"/>
      <c r="X86" s="179"/>
      <c r="Y86" s="179"/>
      <c r="Z86" s="179"/>
      <c r="AA86" s="179"/>
      <c r="AN86" s="179"/>
      <c r="AV86" s="179"/>
      <c r="AW86" s="179"/>
      <c r="AX86" s="179"/>
      <c r="AY86" s="179"/>
      <c r="AZ86" s="179"/>
      <c r="BA86" s="179"/>
      <c r="BC86" s="179"/>
      <c r="DF86" s="179"/>
    </row>
    <row r="87" spans="5:110">
      <c r="E87" s="179"/>
      <c r="F87" s="179"/>
      <c r="G87" s="179"/>
      <c r="H87" s="179"/>
      <c r="I87" s="179"/>
      <c r="J87" s="179"/>
      <c r="K87" s="179"/>
      <c r="M87" s="179"/>
      <c r="O87" s="179"/>
      <c r="S87" s="179"/>
      <c r="X87" s="179"/>
      <c r="Y87" s="179"/>
      <c r="Z87" s="179"/>
      <c r="AA87" s="179"/>
      <c r="AN87" s="179"/>
      <c r="AV87" s="179"/>
      <c r="AW87" s="179"/>
      <c r="AX87" s="179"/>
      <c r="AY87" s="179"/>
      <c r="AZ87" s="179"/>
      <c r="BA87" s="179"/>
      <c r="BC87" s="179"/>
      <c r="DF87" s="179"/>
    </row>
    <row r="88" spans="5:110">
      <c r="E88" s="179"/>
      <c r="F88" s="179"/>
      <c r="G88" s="179"/>
      <c r="H88" s="179"/>
      <c r="I88" s="179"/>
      <c r="J88" s="179"/>
      <c r="K88" s="179"/>
      <c r="M88" s="179"/>
      <c r="O88" s="179"/>
      <c r="S88" s="179"/>
      <c r="X88" s="179"/>
      <c r="Y88" s="179"/>
      <c r="Z88" s="179"/>
      <c r="AA88" s="179"/>
      <c r="AN88" s="179"/>
      <c r="AV88" s="179"/>
      <c r="AW88" s="179"/>
      <c r="AX88" s="179"/>
      <c r="AY88" s="179"/>
      <c r="AZ88" s="179"/>
      <c r="BA88" s="179"/>
      <c r="BC88" s="179"/>
      <c r="DF88" s="179"/>
    </row>
    <row r="89" spans="5:110">
      <c r="E89" s="179"/>
      <c r="F89" s="179"/>
      <c r="G89" s="179"/>
      <c r="H89" s="179"/>
      <c r="I89" s="179"/>
      <c r="J89" s="179"/>
      <c r="K89" s="179"/>
      <c r="M89" s="179"/>
      <c r="O89" s="179"/>
      <c r="S89" s="179"/>
      <c r="X89" s="179"/>
      <c r="Y89" s="179"/>
      <c r="Z89" s="179"/>
      <c r="AA89" s="179"/>
      <c r="AN89" s="179"/>
      <c r="AV89" s="179"/>
      <c r="AW89" s="179"/>
      <c r="AX89" s="179"/>
      <c r="AY89" s="179"/>
      <c r="AZ89" s="179"/>
      <c r="BA89" s="179"/>
      <c r="BC89" s="179"/>
      <c r="DF89" s="179"/>
    </row>
    <row r="90" spans="5:110">
      <c r="E90" s="179"/>
      <c r="F90" s="179"/>
      <c r="G90" s="179"/>
      <c r="H90" s="179"/>
      <c r="I90" s="179"/>
      <c r="J90" s="179"/>
      <c r="K90" s="179"/>
      <c r="M90" s="179"/>
      <c r="O90" s="179"/>
      <c r="S90" s="179"/>
      <c r="X90" s="179"/>
      <c r="Y90" s="179"/>
      <c r="Z90" s="179"/>
      <c r="AA90" s="179"/>
      <c r="AN90" s="179"/>
      <c r="AV90" s="179"/>
      <c r="AW90" s="179"/>
      <c r="AX90" s="179"/>
      <c r="AY90" s="179"/>
      <c r="AZ90" s="179"/>
      <c r="BA90" s="179"/>
      <c r="BC90" s="179"/>
      <c r="DF90" s="179"/>
    </row>
    <row r="91" spans="5:110">
      <c r="E91" s="179"/>
      <c r="F91" s="179"/>
      <c r="G91" s="179"/>
      <c r="H91" s="179"/>
      <c r="I91" s="179"/>
      <c r="J91" s="179"/>
      <c r="K91" s="179"/>
      <c r="M91" s="179"/>
      <c r="O91" s="179"/>
      <c r="S91" s="179"/>
      <c r="X91" s="179"/>
      <c r="Y91" s="179"/>
      <c r="Z91" s="179"/>
      <c r="AA91" s="179"/>
      <c r="AN91" s="179"/>
      <c r="AV91" s="179"/>
      <c r="AW91" s="179"/>
      <c r="AX91" s="179"/>
      <c r="AY91" s="179"/>
      <c r="AZ91" s="179"/>
      <c r="BA91" s="179"/>
      <c r="BC91" s="179"/>
      <c r="DF91" s="179"/>
    </row>
    <row r="92" spans="5:110">
      <c r="E92" s="179"/>
      <c r="F92" s="179"/>
      <c r="G92" s="179"/>
      <c r="H92" s="179"/>
      <c r="I92" s="179"/>
      <c r="J92" s="179"/>
      <c r="K92" s="179"/>
      <c r="M92" s="179"/>
      <c r="O92" s="179"/>
      <c r="S92" s="179"/>
      <c r="X92" s="179"/>
      <c r="Y92" s="179"/>
      <c r="Z92" s="179"/>
      <c r="AA92" s="179"/>
      <c r="AN92" s="179"/>
      <c r="AV92" s="179"/>
      <c r="AW92" s="179"/>
      <c r="AX92" s="179"/>
      <c r="AY92" s="179"/>
      <c r="AZ92" s="179"/>
      <c r="BA92" s="179"/>
      <c r="BC92" s="179"/>
      <c r="DF92" s="179"/>
    </row>
    <row r="93" spans="5:110">
      <c r="E93" s="179"/>
      <c r="F93" s="179"/>
      <c r="G93" s="179"/>
      <c r="H93" s="179"/>
      <c r="I93" s="179"/>
      <c r="J93" s="179"/>
      <c r="K93" s="179"/>
      <c r="M93" s="179"/>
      <c r="O93" s="179"/>
      <c r="S93" s="179"/>
      <c r="X93" s="179"/>
      <c r="Y93" s="179"/>
      <c r="Z93" s="179"/>
      <c r="AA93" s="179"/>
      <c r="AN93" s="179"/>
      <c r="AV93" s="179"/>
      <c r="AW93" s="179"/>
      <c r="AX93" s="179"/>
      <c r="AY93" s="179"/>
      <c r="AZ93" s="179"/>
      <c r="BA93" s="179"/>
      <c r="BC93" s="179"/>
      <c r="DF93" s="179"/>
    </row>
    <row r="94" spans="5:110">
      <c r="E94" s="179"/>
      <c r="F94" s="179"/>
      <c r="G94" s="179"/>
      <c r="H94" s="179"/>
      <c r="I94" s="179"/>
      <c r="J94" s="179"/>
      <c r="K94" s="179"/>
      <c r="M94" s="179"/>
      <c r="O94" s="179"/>
      <c r="S94" s="179"/>
      <c r="X94" s="179"/>
      <c r="Y94" s="179"/>
      <c r="Z94" s="179"/>
      <c r="AA94" s="179"/>
      <c r="AN94" s="179"/>
      <c r="AV94" s="179"/>
      <c r="AW94" s="179"/>
      <c r="AX94" s="179"/>
      <c r="AY94" s="179"/>
      <c r="AZ94" s="179"/>
      <c r="BA94" s="179"/>
      <c r="BC94" s="179"/>
      <c r="DF94" s="179"/>
    </row>
    <row r="95" spans="5:110">
      <c r="E95" s="179"/>
      <c r="F95" s="179"/>
      <c r="G95" s="179"/>
      <c r="H95" s="179"/>
      <c r="I95" s="179"/>
      <c r="J95" s="179"/>
      <c r="K95" s="179"/>
      <c r="M95" s="179"/>
      <c r="O95" s="179"/>
      <c r="S95" s="179"/>
      <c r="X95" s="179"/>
      <c r="Y95" s="179"/>
      <c r="Z95" s="179"/>
      <c r="AA95" s="179"/>
      <c r="AN95" s="179"/>
      <c r="AV95" s="179"/>
      <c r="AW95" s="179"/>
      <c r="AX95" s="179"/>
      <c r="AY95" s="179"/>
      <c r="AZ95" s="179"/>
      <c r="BA95" s="179"/>
      <c r="BC95" s="179"/>
      <c r="DF95" s="179"/>
    </row>
    <row r="96" spans="5:110">
      <c r="E96" s="179"/>
      <c r="F96" s="179"/>
      <c r="G96" s="179"/>
      <c r="H96" s="179"/>
      <c r="I96" s="179"/>
      <c r="J96" s="179"/>
      <c r="K96" s="179"/>
      <c r="M96" s="179"/>
      <c r="O96" s="179"/>
      <c r="S96" s="179"/>
      <c r="X96" s="179"/>
      <c r="Y96" s="179"/>
      <c r="Z96" s="179"/>
      <c r="AA96" s="179"/>
      <c r="AN96" s="179"/>
      <c r="AV96" s="179"/>
      <c r="AW96" s="179"/>
      <c r="AX96" s="179"/>
      <c r="AY96" s="179"/>
      <c r="AZ96" s="179"/>
      <c r="BA96" s="179"/>
      <c r="BC96" s="179"/>
      <c r="DF96" s="179"/>
    </row>
    <row r="97" spans="5:110">
      <c r="E97" s="179"/>
      <c r="F97" s="179"/>
      <c r="G97" s="179"/>
      <c r="H97" s="179"/>
      <c r="I97" s="179"/>
      <c r="J97" s="179"/>
      <c r="K97" s="179"/>
      <c r="M97" s="179"/>
      <c r="O97" s="179"/>
      <c r="S97" s="179"/>
      <c r="X97" s="179"/>
      <c r="Y97" s="179"/>
      <c r="Z97" s="179"/>
      <c r="AA97" s="179"/>
      <c r="AN97" s="179"/>
      <c r="AV97" s="179"/>
      <c r="AW97" s="179"/>
      <c r="AX97" s="179"/>
      <c r="AY97" s="179"/>
      <c r="AZ97" s="179"/>
      <c r="BA97" s="179"/>
      <c r="BC97" s="179"/>
      <c r="DF97" s="179"/>
    </row>
    <row r="98" spans="5:110">
      <c r="E98" s="179"/>
      <c r="F98" s="179"/>
      <c r="G98" s="179"/>
      <c r="H98" s="179"/>
      <c r="I98" s="179"/>
      <c r="J98" s="179"/>
      <c r="K98" s="179"/>
      <c r="M98" s="179"/>
      <c r="O98" s="179"/>
      <c r="S98" s="179"/>
      <c r="X98" s="179"/>
      <c r="Y98" s="179"/>
      <c r="Z98" s="179"/>
      <c r="AA98" s="179"/>
      <c r="AN98" s="179"/>
      <c r="AV98" s="179"/>
      <c r="AW98" s="179"/>
      <c r="AX98" s="179"/>
      <c r="AY98" s="179"/>
      <c r="AZ98" s="179"/>
      <c r="BA98" s="179"/>
      <c r="BC98" s="179"/>
      <c r="DF98" s="179"/>
    </row>
    <row r="99" spans="5:110">
      <c r="E99" s="179"/>
      <c r="F99" s="179"/>
      <c r="G99" s="179"/>
      <c r="H99" s="179"/>
      <c r="I99" s="179"/>
      <c r="J99" s="179"/>
      <c r="K99" s="179"/>
      <c r="M99" s="179"/>
      <c r="O99" s="179"/>
      <c r="S99" s="179"/>
      <c r="X99" s="179"/>
      <c r="Y99" s="179"/>
      <c r="Z99" s="179"/>
      <c r="AA99" s="179"/>
      <c r="AN99" s="179"/>
      <c r="AV99" s="179"/>
      <c r="AW99" s="179"/>
      <c r="AX99" s="179"/>
      <c r="AY99" s="179"/>
      <c r="AZ99" s="179"/>
      <c r="BA99" s="179"/>
      <c r="BC99" s="179"/>
      <c r="DF99" s="179"/>
    </row>
    <row r="100" spans="5:110">
      <c r="E100" s="179"/>
      <c r="F100" s="179"/>
      <c r="G100" s="179"/>
      <c r="H100" s="179"/>
      <c r="I100" s="179"/>
      <c r="J100" s="179"/>
      <c r="K100" s="179"/>
      <c r="M100" s="179"/>
      <c r="O100" s="179"/>
      <c r="S100" s="179"/>
      <c r="X100" s="179"/>
      <c r="Y100" s="179"/>
      <c r="Z100" s="179"/>
      <c r="AA100" s="179"/>
      <c r="AN100" s="179"/>
      <c r="AV100" s="179"/>
      <c r="AW100" s="179"/>
      <c r="AX100" s="179"/>
      <c r="AY100" s="179"/>
      <c r="AZ100" s="179"/>
      <c r="BA100" s="179"/>
      <c r="BC100" s="179"/>
      <c r="DF100" s="179"/>
    </row>
    <row r="101" spans="5:110">
      <c r="E101" s="179"/>
      <c r="F101" s="179"/>
      <c r="G101" s="179"/>
      <c r="H101" s="179"/>
      <c r="I101" s="179"/>
      <c r="J101" s="179"/>
      <c r="K101" s="179"/>
      <c r="M101" s="179"/>
      <c r="O101" s="179"/>
      <c r="S101" s="179"/>
      <c r="X101" s="179"/>
      <c r="Y101" s="179"/>
      <c r="Z101" s="179"/>
      <c r="AA101" s="179"/>
      <c r="AN101" s="179"/>
      <c r="AV101" s="179"/>
      <c r="AW101" s="179"/>
      <c r="AX101" s="179"/>
      <c r="AY101" s="179"/>
      <c r="AZ101" s="179"/>
      <c r="BA101" s="179"/>
      <c r="BC101" s="179"/>
      <c r="DF101" s="179"/>
    </row>
    <row r="102" spans="5:110">
      <c r="E102" s="179"/>
      <c r="F102" s="179"/>
      <c r="G102" s="179"/>
      <c r="H102" s="179"/>
      <c r="I102" s="179"/>
      <c r="J102" s="179"/>
      <c r="K102" s="179"/>
      <c r="M102" s="179"/>
      <c r="O102" s="179"/>
      <c r="S102" s="179"/>
      <c r="X102" s="179"/>
      <c r="Y102" s="179"/>
      <c r="Z102" s="179"/>
      <c r="AA102" s="179"/>
      <c r="AN102" s="179"/>
      <c r="AV102" s="179"/>
      <c r="AW102" s="179"/>
      <c r="AX102" s="179"/>
      <c r="AY102" s="179"/>
      <c r="AZ102" s="179"/>
      <c r="BA102" s="179"/>
      <c r="BC102" s="179"/>
      <c r="DF102" s="179"/>
    </row>
    <row r="103" spans="5:110">
      <c r="E103" s="179"/>
      <c r="F103" s="179"/>
      <c r="G103" s="179"/>
      <c r="H103" s="179"/>
      <c r="I103" s="179"/>
      <c r="J103" s="179"/>
      <c r="K103" s="179"/>
      <c r="M103" s="179"/>
      <c r="O103" s="179"/>
      <c r="S103" s="179"/>
      <c r="X103" s="179"/>
      <c r="Y103" s="179"/>
      <c r="Z103" s="179"/>
      <c r="AA103" s="179"/>
      <c r="AN103" s="179"/>
      <c r="AV103" s="179"/>
      <c r="AW103" s="179"/>
      <c r="AX103" s="179"/>
      <c r="AY103" s="179"/>
      <c r="AZ103" s="179"/>
      <c r="BA103" s="179"/>
      <c r="BC103" s="179"/>
      <c r="DF103" s="179"/>
    </row>
    <row r="104" spans="5:110">
      <c r="E104" s="179"/>
      <c r="F104" s="179"/>
      <c r="G104" s="179"/>
      <c r="H104" s="179"/>
      <c r="I104" s="179"/>
      <c r="J104" s="179"/>
      <c r="K104" s="179"/>
      <c r="M104" s="179"/>
      <c r="O104" s="179"/>
      <c r="S104" s="179"/>
      <c r="X104" s="179"/>
      <c r="Y104" s="179"/>
      <c r="Z104" s="179"/>
      <c r="AA104" s="179"/>
      <c r="AN104" s="179"/>
      <c r="AV104" s="179"/>
      <c r="AW104" s="179"/>
      <c r="AX104" s="179"/>
      <c r="AY104" s="179"/>
      <c r="AZ104" s="179"/>
      <c r="BA104" s="179"/>
      <c r="BC104" s="179"/>
      <c r="DF104" s="179"/>
    </row>
    <row r="105" spans="5:110">
      <c r="E105" s="179"/>
      <c r="F105" s="179"/>
      <c r="G105" s="179"/>
      <c r="H105" s="179"/>
      <c r="I105" s="179"/>
      <c r="J105" s="179"/>
      <c r="K105" s="179"/>
      <c r="M105" s="179"/>
      <c r="O105" s="179"/>
      <c r="S105" s="179"/>
      <c r="X105" s="179"/>
      <c r="Y105" s="179"/>
      <c r="Z105" s="179"/>
      <c r="AA105" s="179"/>
      <c r="AN105" s="179"/>
      <c r="AV105" s="179"/>
      <c r="AW105" s="179"/>
      <c r="AX105" s="179"/>
      <c r="AY105" s="179"/>
      <c r="AZ105" s="179"/>
      <c r="BA105" s="179"/>
      <c r="BC105" s="179"/>
      <c r="DF105" s="179"/>
    </row>
    <row r="106" spans="5:110">
      <c r="E106" s="179"/>
      <c r="F106" s="179"/>
      <c r="G106" s="179"/>
      <c r="H106" s="179"/>
      <c r="I106" s="179"/>
      <c r="J106" s="179"/>
      <c r="K106" s="179"/>
      <c r="M106" s="179"/>
      <c r="O106" s="179"/>
      <c r="S106" s="179"/>
      <c r="X106" s="179"/>
      <c r="Y106" s="179"/>
      <c r="Z106" s="179"/>
      <c r="AA106" s="179"/>
      <c r="AN106" s="179"/>
      <c r="AV106" s="179"/>
      <c r="AW106" s="179"/>
      <c r="AX106" s="179"/>
      <c r="AY106" s="179"/>
      <c r="AZ106" s="179"/>
      <c r="BA106" s="179"/>
      <c r="BC106" s="179"/>
      <c r="DF106" s="179"/>
    </row>
    <row r="107" spans="5:110">
      <c r="E107" s="179"/>
      <c r="F107" s="179"/>
      <c r="G107" s="179"/>
      <c r="H107" s="179"/>
      <c r="I107" s="179"/>
      <c r="J107" s="179"/>
      <c r="K107" s="179"/>
      <c r="M107" s="179"/>
      <c r="O107" s="179"/>
      <c r="S107" s="179"/>
      <c r="X107" s="179"/>
      <c r="Y107" s="179"/>
      <c r="Z107" s="179"/>
      <c r="AA107" s="179"/>
      <c r="AN107" s="179"/>
      <c r="AV107" s="179"/>
      <c r="AW107" s="179"/>
      <c r="AX107" s="179"/>
      <c r="AY107" s="179"/>
      <c r="AZ107" s="179"/>
      <c r="BA107" s="179"/>
      <c r="BC107" s="179"/>
    </row>
    <row r="108" spans="5:110">
      <c r="E108" s="179"/>
      <c r="F108" s="179"/>
      <c r="G108" s="179"/>
      <c r="H108" s="179"/>
      <c r="I108" s="179"/>
      <c r="J108" s="179"/>
      <c r="K108" s="179"/>
      <c r="M108" s="179"/>
      <c r="O108" s="179"/>
      <c r="S108" s="179"/>
      <c r="X108" s="179"/>
      <c r="Y108" s="179"/>
      <c r="Z108" s="179"/>
      <c r="AA108" s="179"/>
      <c r="AN108" s="179"/>
      <c r="AV108" s="179"/>
      <c r="AW108" s="179"/>
      <c r="AX108" s="179"/>
      <c r="AY108" s="179"/>
      <c r="AZ108" s="179"/>
      <c r="BA108" s="179"/>
      <c r="BC108" s="179"/>
    </row>
    <row r="109" spans="5:110">
      <c r="E109" s="179"/>
      <c r="F109" s="179"/>
      <c r="G109" s="179"/>
      <c r="H109" s="179"/>
      <c r="I109" s="179"/>
      <c r="J109" s="179"/>
      <c r="K109" s="179"/>
      <c r="M109" s="179"/>
      <c r="O109" s="179"/>
      <c r="S109" s="179"/>
      <c r="X109" s="179"/>
      <c r="Y109" s="179"/>
      <c r="Z109" s="179"/>
      <c r="AA109" s="179"/>
      <c r="AN109" s="179"/>
      <c r="AV109" s="179"/>
      <c r="AW109" s="179"/>
      <c r="AX109" s="179"/>
      <c r="AY109" s="179"/>
      <c r="AZ109" s="179"/>
      <c r="BA109" s="179"/>
      <c r="BC109" s="179"/>
    </row>
    <row r="110" spans="5:110">
      <c r="E110" s="179"/>
      <c r="F110" s="179"/>
      <c r="G110" s="179"/>
      <c r="H110" s="179"/>
      <c r="I110" s="179"/>
      <c r="J110" s="179"/>
      <c r="K110" s="179"/>
      <c r="M110" s="179"/>
      <c r="O110" s="179"/>
      <c r="S110" s="179"/>
      <c r="X110" s="179"/>
      <c r="Y110" s="179"/>
      <c r="Z110" s="179"/>
      <c r="AA110" s="179"/>
      <c r="AN110" s="179"/>
      <c r="AV110" s="179"/>
      <c r="AW110" s="179"/>
      <c r="AX110" s="179"/>
      <c r="AY110" s="179"/>
      <c r="AZ110" s="179"/>
      <c r="BA110" s="179"/>
      <c r="BC110" s="179"/>
    </row>
    <row r="111" spans="5:110">
      <c r="E111" s="179"/>
      <c r="F111" s="179"/>
      <c r="G111" s="179"/>
      <c r="H111" s="179"/>
      <c r="I111" s="179"/>
      <c r="J111" s="179"/>
      <c r="K111" s="179"/>
      <c r="M111" s="179"/>
      <c r="O111" s="179"/>
      <c r="S111" s="179"/>
      <c r="X111" s="179"/>
      <c r="Y111" s="179"/>
      <c r="Z111" s="179"/>
      <c r="AA111" s="179"/>
      <c r="AN111" s="179"/>
      <c r="AV111" s="179"/>
      <c r="AW111" s="179"/>
      <c r="AX111" s="179"/>
      <c r="AY111" s="179"/>
      <c r="AZ111" s="179"/>
      <c r="BA111" s="179"/>
      <c r="BC111" s="179"/>
    </row>
    <row r="112" spans="5:110">
      <c r="E112" s="179"/>
      <c r="F112" s="179"/>
      <c r="G112" s="179"/>
      <c r="H112" s="179"/>
      <c r="I112" s="179"/>
      <c r="J112" s="179"/>
      <c r="K112" s="179"/>
      <c r="M112" s="179"/>
      <c r="O112" s="179"/>
      <c r="S112" s="179"/>
      <c r="X112" s="179"/>
      <c r="Y112" s="179"/>
      <c r="Z112" s="179"/>
      <c r="AA112" s="179"/>
      <c r="AN112" s="179"/>
      <c r="AV112" s="179"/>
      <c r="AW112" s="179"/>
      <c r="AX112" s="179"/>
      <c r="AY112" s="179"/>
      <c r="AZ112" s="179"/>
      <c r="BA112" s="179"/>
      <c r="BC112" s="179"/>
    </row>
    <row r="113" spans="5:55">
      <c r="E113" s="179"/>
      <c r="F113" s="179"/>
      <c r="G113" s="179"/>
      <c r="H113" s="179"/>
      <c r="I113" s="179"/>
      <c r="J113" s="179"/>
      <c r="K113" s="179"/>
      <c r="M113" s="179"/>
      <c r="O113" s="179"/>
      <c r="S113" s="179"/>
      <c r="X113" s="179"/>
      <c r="Y113" s="179"/>
      <c r="Z113" s="179"/>
      <c r="AA113" s="179"/>
      <c r="AN113" s="179"/>
      <c r="AV113" s="179"/>
      <c r="AW113" s="179"/>
      <c r="AX113" s="179"/>
      <c r="AY113" s="179"/>
      <c r="AZ113" s="179"/>
      <c r="BA113" s="179"/>
      <c r="BC113" s="179"/>
    </row>
    <row r="114" spans="5:55">
      <c r="E114" s="179"/>
      <c r="F114" s="179"/>
      <c r="G114" s="179"/>
      <c r="H114" s="179"/>
      <c r="I114" s="179"/>
      <c r="J114" s="179"/>
      <c r="K114" s="179"/>
      <c r="M114" s="179"/>
      <c r="O114" s="179"/>
      <c r="S114" s="179"/>
      <c r="X114" s="179"/>
      <c r="Y114" s="179"/>
      <c r="Z114" s="179"/>
      <c r="AA114" s="179"/>
      <c r="AN114" s="179"/>
      <c r="AV114" s="179"/>
      <c r="AW114" s="179"/>
      <c r="AX114" s="179"/>
      <c r="AY114" s="179"/>
      <c r="AZ114" s="179"/>
      <c r="BA114" s="179"/>
      <c r="BC114" s="179"/>
    </row>
    <row r="115" spans="5:55">
      <c r="E115" s="179"/>
      <c r="F115" s="179"/>
      <c r="G115" s="179"/>
      <c r="H115" s="179"/>
      <c r="I115" s="179"/>
      <c r="J115" s="179"/>
      <c r="K115" s="179"/>
      <c r="M115" s="179"/>
      <c r="O115" s="179"/>
      <c r="S115" s="179"/>
      <c r="X115" s="179"/>
      <c r="Y115" s="179"/>
      <c r="Z115" s="179"/>
      <c r="AA115" s="179"/>
      <c r="AN115" s="179"/>
      <c r="AV115" s="179"/>
      <c r="AW115" s="179"/>
      <c r="AX115" s="179"/>
      <c r="AY115" s="179"/>
      <c r="AZ115" s="179"/>
      <c r="BA115" s="179"/>
      <c r="BC115" s="179"/>
    </row>
    <row r="116" spans="5:55">
      <c r="E116" s="179"/>
      <c r="F116" s="179"/>
      <c r="G116" s="179"/>
      <c r="H116" s="179"/>
      <c r="I116" s="179"/>
      <c r="J116" s="179"/>
      <c r="K116" s="179"/>
      <c r="M116" s="179"/>
      <c r="O116" s="179"/>
      <c r="S116" s="179"/>
      <c r="X116" s="179"/>
      <c r="Y116" s="179"/>
      <c r="Z116" s="179"/>
      <c r="AA116" s="179"/>
      <c r="AN116" s="179"/>
      <c r="AV116" s="179"/>
      <c r="AW116" s="179"/>
      <c r="AX116" s="179"/>
      <c r="AY116" s="179"/>
      <c r="AZ116" s="179"/>
      <c r="BA116" s="179"/>
      <c r="BC116" s="179"/>
    </row>
    <row r="117" spans="5:55">
      <c r="E117" s="179"/>
      <c r="F117" s="179"/>
      <c r="G117" s="179"/>
      <c r="H117" s="179"/>
      <c r="I117" s="179"/>
      <c r="J117" s="179"/>
      <c r="K117" s="179"/>
      <c r="M117" s="179"/>
      <c r="O117" s="179"/>
      <c r="S117" s="179"/>
      <c r="X117" s="179"/>
      <c r="Y117" s="179"/>
      <c r="Z117" s="179"/>
      <c r="AA117" s="179"/>
      <c r="AN117" s="179"/>
      <c r="AV117" s="179"/>
      <c r="AW117" s="179"/>
      <c r="AX117" s="179"/>
      <c r="AY117" s="179"/>
      <c r="AZ117" s="179"/>
      <c r="BA117" s="179"/>
      <c r="BC117" s="179"/>
    </row>
    <row r="118" spans="5:55">
      <c r="E118" s="179"/>
      <c r="F118" s="179"/>
      <c r="G118" s="179"/>
      <c r="H118" s="179"/>
      <c r="I118" s="179"/>
      <c r="J118" s="179"/>
      <c r="K118" s="179"/>
      <c r="M118" s="179"/>
      <c r="O118" s="179"/>
      <c r="S118" s="179"/>
      <c r="X118" s="179"/>
      <c r="Y118" s="179"/>
      <c r="Z118" s="179"/>
      <c r="AA118" s="179"/>
      <c r="AN118" s="179"/>
      <c r="AV118" s="179"/>
      <c r="AW118" s="179"/>
      <c r="AX118" s="179"/>
      <c r="AY118" s="179"/>
      <c r="AZ118" s="179"/>
      <c r="BA118" s="179"/>
      <c r="BC118" s="179"/>
    </row>
    <row r="119" spans="5:55">
      <c r="E119" s="179"/>
      <c r="F119" s="179"/>
      <c r="G119" s="179"/>
      <c r="H119" s="179"/>
      <c r="I119" s="179"/>
      <c r="J119" s="179"/>
      <c r="K119" s="179"/>
      <c r="M119" s="179"/>
      <c r="O119" s="179"/>
      <c r="S119" s="179"/>
      <c r="X119" s="179"/>
      <c r="Y119" s="179"/>
      <c r="Z119" s="179"/>
      <c r="AA119" s="179"/>
      <c r="AN119" s="179"/>
      <c r="AV119" s="179"/>
      <c r="AW119" s="179"/>
      <c r="AX119" s="179"/>
      <c r="AY119" s="179"/>
      <c r="AZ119" s="179"/>
      <c r="BA119" s="179"/>
      <c r="BC119" s="179"/>
    </row>
    <row r="120" spans="5:55">
      <c r="E120" s="179"/>
      <c r="F120" s="179"/>
      <c r="G120" s="179"/>
      <c r="H120" s="179"/>
      <c r="I120" s="179"/>
      <c r="J120" s="179"/>
      <c r="K120" s="179"/>
      <c r="M120" s="179"/>
      <c r="O120" s="179"/>
      <c r="S120" s="179"/>
      <c r="X120" s="179"/>
      <c r="Y120" s="179"/>
      <c r="Z120" s="179"/>
      <c r="AA120" s="179"/>
      <c r="AN120" s="179"/>
      <c r="AV120" s="179"/>
      <c r="AW120" s="179"/>
      <c r="AX120" s="179"/>
      <c r="AY120" s="179"/>
      <c r="AZ120" s="179"/>
      <c r="BA120" s="179"/>
      <c r="BC120" s="179"/>
    </row>
    <row r="121" spans="5:55">
      <c r="E121" s="179"/>
      <c r="F121" s="179"/>
      <c r="G121" s="179"/>
      <c r="H121" s="179"/>
      <c r="I121" s="179"/>
      <c r="J121" s="179"/>
      <c r="K121" s="179"/>
      <c r="M121" s="179"/>
      <c r="O121" s="179"/>
      <c r="S121" s="179"/>
      <c r="X121" s="179"/>
      <c r="Y121" s="179"/>
      <c r="Z121" s="179"/>
      <c r="AA121" s="179"/>
      <c r="AN121" s="179"/>
      <c r="AV121" s="179"/>
      <c r="AW121" s="179"/>
      <c r="AX121" s="179"/>
      <c r="AY121" s="179"/>
      <c r="AZ121" s="179"/>
      <c r="BA121" s="179"/>
      <c r="BC121" s="179"/>
    </row>
    <row r="122" spans="5:55">
      <c r="E122" s="179"/>
      <c r="F122" s="179"/>
      <c r="G122" s="179"/>
      <c r="H122" s="179"/>
      <c r="I122" s="179"/>
      <c r="J122" s="179"/>
      <c r="K122" s="179"/>
      <c r="M122" s="179"/>
      <c r="O122" s="179"/>
      <c r="S122" s="179"/>
      <c r="X122" s="179"/>
      <c r="Y122" s="179"/>
      <c r="Z122" s="179"/>
      <c r="AA122" s="179"/>
      <c r="AN122" s="179"/>
      <c r="AV122" s="179"/>
      <c r="AW122" s="179"/>
      <c r="AX122" s="179"/>
      <c r="AY122" s="179"/>
      <c r="AZ122" s="179"/>
      <c r="BA122" s="179"/>
      <c r="BC122" s="179"/>
    </row>
    <row r="123" spans="5:55">
      <c r="E123" s="179"/>
      <c r="F123" s="179"/>
      <c r="G123" s="179"/>
      <c r="H123" s="179"/>
      <c r="I123" s="179"/>
      <c r="J123" s="179"/>
      <c r="K123" s="179"/>
      <c r="M123" s="179"/>
      <c r="O123" s="179"/>
      <c r="S123" s="179"/>
      <c r="X123" s="179"/>
      <c r="Y123" s="179"/>
      <c r="Z123" s="179"/>
      <c r="AA123" s="179"/>
      <c r="AN123" s="179"/>
      <c r="AV123" s="179"/>
      <c r="AW123" s="179"/>
      <c r="AX123" s="179"/>
      <c r="AY123" s="179"/>
      <c r="AZ123" s="179"/>
      <c r="BA123" s="179"/>
      <c r="BC123" s="179"/>
    </row>
    <row r="124" spans="5:55">
      <c r="E124" s="179"/>
      <c r="F124" s="179"/>
      <c r="G124" s="179"/>
      <c r="H124" s="179"/>
      <c r="I124" s="179"/>
      <c r="J124" s="179"/>
      <c r="K124" s="179"/>
      <c r="M124" s="179"/>
      <c r="O124" s="179"/>
      <c r="S124" s="179"/>
      <c r="X124" s="179"/>
      <c r="Y124" s="179"/>
      <c r="Z124" s="179"/>
      <c r="AA124" s="179"/>
      <c r="AN124" s="179"/>
      <c r="AV124" s="179"/>
      <c r="AW124" s="179"/>
      <c r="AX124" s="179"/>
      <c r="AY124" s="179"/>
      <c r="AZ124" s="179"/>
      <c r="BA124" s="179"/>
      <c r="BC124" s="179"/>
    </row>
    <row r="125" spans="5:55">
      <c r="E125" s="179"/>
      <c r="F125" s="179"/>
      <c r="G125" s="179"/>
      <c r="H125" s="179"/>
      <c r="I125" s="179"/>
      <c r="J125" s="179"/>
      <c r="K125" s="179"/>
      <c r="M125" s="179"/>
      <c r="O125" s="179"/>
      <c r="S125" s="179"/>
      <c r="X125" s="179"/>
      <c r="Y125" s="179"/>
      <c r="Z125" s="179"/>
      <c r="AA125" s="179"/>
      <c r="AN125" s="179"/>
      <c r="AV125" s="179"/>
      <c r="AW125" s="179"/>
      <c r="AX125" s="179"/>
      <c r="AY125" s="179"/>
      <c r="AZ125" s="179"/>
      <c r="BA125" s="179"/>
      <c r="BC125" s="179"/>
    </row>
    <row r="126" spans="5:55">
      <c r="E126" s="179"/>
      <c r="F126" s="179"/>
      <c r="G126" s="179"/>
      <c r="H126" s="179"/>
      <c r="I126" s="179"/>
      <c r="J126" s="179"/>
      <c r="K126" s="179"/>
      <c r="M126" s="179"/>
      <c r="O126" s="179"/>
      <c r="S126" s="179"/>
      <c r="X126" s="179"/>
      <c r="Y126" s="179"/>
      <c r="Z126" s="179"/>
      <c r="AA126" s="179"/>
      <c r="AN126" s="179"/>
      <c r="AV126" s="179"/>
      <c r="AW126" s="179"/>
      <c r="AX126" s="179"/>
      <c r="AY126" s="179"/>
      <c r="AZ126" s="179"/>
      <c r="BA126" s="179"/>
      <c r="BC126" s="179"/>
    </row>
    <row r="127" spans="5:55">
      <c r="E127" s="179"/>
      <c r="F127" s="179"/>
      <c r="G127" s="179"/>
      <c r="H127" s="179"/>
      <c r="I127" s="179"/>
      <c r="J127" s="179"/>
      <c r="K127" s="179"/>
      <c r="M127" s="179"/>
      <c r="O127" s="179"/>
      <c r="S127" s="179"/>
      <c r="X127" s="179"/>
      <c r="Y127" s="179"/>
      <c r="Z127" s="179"/>
      <c r="AA127" s="179"/>
      <c r="AN127" s="179"/>
      <c r="AV127" s="179"/>
      <c r="AW127" s="179"/>
      <c r="AX127" s="179"/>
      <c r="AY127" s="179"/>
      <c r="AZ127" s="179"/>
      <c r="BA127" s="179"/>
      <c r="BC127" s="179"/>
    </row>
    <row r="128" spans="5:55">
      <c r="E128" s="179"/>
      <c r="F128" s="179"/>
      <c r="G128" s="179"/>
      <c r="H128" s="179"/>
      <c r="I128" s="179"/>
      <c r="J128" s="179"/>
      <c r="K128" s="179"/>
      <c r="M128" s="179"/>
      <c r="O128" s="179"/>
      <c r="S128" s="179"/>
      <c r="X128" s="179"/>
      <c r="Y128" s="179"/>
      <c r="Z128" s="179"/>
      <c r="AA128" s="179"/>
      <c r="AN128" s="179"/>
      <c r="AV128" s="179"/>
      <c r="AW128" s="179"/>
      <c r="AX128" s="179"/>
      <c r="AY128" s="179"/>
      <c r="AZ128" s="179"/>
      <c r="BA128" s="179"/>
      <c r="BC128" s="179"/>
    </row>
    <row r="129" spans="5:55">
      <c r="E129" s="179"/>
      <c r="F129" s="179"/>
      <c r="G129" s="179"/>
      <c r="H129" s="179"/>
      <c r="I129" s="179"/>
      <c r="J129" s="179"/>
      <c r="K129" s="179"/>
      <c r="M129" s="179"/>
      <c r="O129" s="179"/>
      <c r="S129" s="179"/>
      <c r="X129" s="179"/>
      <c r="Y129" s="179"/>
      <c r="Z129" s="179"/>
      <c r="AA129" s="179"/>
      <c r="AN129" s="179"/>
      <c r="AV129" s="179"/>
      <c r="AW129" s="179"/>
      <c r="AX129" s="179"/>
      <c r="AY129" s="179"/>
      <c r="AZ129" s="179"/>
      <c r="BA129" s="179"/>
      <c r="BC129" s="179"/>
    </row>
    <row r="130" spans="5:55">
      <c r="E130" s="179"/>
      <c r="F130" s="179"/>
      <c r="G130" s="179"/>
      <c r="H130" s="179"/>
      <c r="I130" s="179"/>
      <c r="J130" s="179"/>
      <c r="K130" s="179"/>
      <c r="M130" s="179"/>
      <c r="O130" s="179"/>
      <c r="S130" s="179"/>
      <c r="X130" s="179"/>
      <c r="Y130" s="179"/>
      <c r="Z130" s="179"/>
      <c r="AA130" s="179"/>
      <c r="AN130" s="179"/>
      <c r="AV130" s="179"/>
      <c r="AW130" s="179"/>
      <c r="AX130" s="179"/>
      <c r="AY130" s="179"/>
      <c r="AZ130" s="179"/>
      <c r="BA130" s="179"/>
      <c r="BC130" s="179"/>
    </row>
    <row r="131" spans="5:55">
      <c r="E131" s="179"/>
      <c r="F131" s="179"/>
      <c r="G131" s="179"/>
      <c r="H131" s="179"/>
      <c r="I131" s="179"/>
      <c r="J131" s="179"/>
      <c r="K131" s="179"/>
      <c r="M131" s="179"/>
      <c r="O131" s="179"/>
      <c r="S131" s="179"/>
      <c r="X131" s="179"/>
      <c r="Y131" s="179"/>
      <c r="Z131" s="179"/>
      <c r="AA131" s="179"/>
      <c r="AN131" s="179"/>
      <c r="AV131" s="179"/>
      <c r="AW131" s="179"/>
      <c r="AX131" s="179"/>
      <c r="AY131" s="179"/>
      <c r="AZ131" s="179"/>
      <c r="BA131" s="179"/>
      <c r="BC131" s="179"/>
    </row>
    <row r="132" spans="5:55">
      <c r="E132" s="179"/>
      <c r="F132" s="179"/>
      <c r="G132" s="179"/>
      <c r="H132" s="179"/>
      <c r="I132" s="179"/>
      <c r="J132" s="179"/>
      <c r="K132" s="179"/>
      <c r="M132" s="179"/>
      <c r="O132" s="179"/>
      <c r="S132" s="179"/>
      <c r="X132" s="179"/>
      <c r="Y132" s="179"/>
      <c r="Z132" s="179"/>
      <c r="AA132" s="179"/>
      <c r="AV132" s="179"/>
      <c r="AW132" s="179"/>
      <c r="AX132" s="179"/>
      <c r="AY132" s="179"/>
      <c r="AZ132" s="179"/>
      <c r="BA132" s="179"/>
      <c r="BC132" s="179"/>
    </row>
    <row r="133" spans="5:55">
      <c r="E133" s="179"/>
      <c r="F133" s="179"/>
      <c r="G133" s="179"/>
      <c r="H133" s="179"/>
      <c r="I133" s="179"/>
      <c r="J133" s="179"/>
      <c r="K133" s="179"/>
      <c r="M133" s="179"/>
      <c r="O133" s="179"/>
      <c r="S133" s="179"/>
      <c r="X133" s="179"/>
      <c r="Y133" s="179"/>
      <c r="Z133" s="179"/>
      <c r="AA133" s="179"/>
      <c r="AV133" s="179"/>
      <c r="AW133" s="179"/>
      <c r="AX133" s="179"/>
      <c r="AY133" s="179"/>
      <c r="AZ133" s="179"/>
      <c r="BA133" s="179"/>
      <c r="BC133" s="179"/>
    </row>
    <row r="134" spans="5:55">
      <c r="E134" s="179"/>
      <c r="F134" s="179"/>
      <c r="G134" s="179"/>
      <c r="H134" s="179"/>
      <c r="I134" s="179"/>
      <c r="J134" s="179"/>
      <c r="K134" s="179"/>
      <c r="M134" s="179"/>
      <c r="O134" s="179"/>
      <c r="S134" s="179"/>
      <c r="X134" s="179"/>
      <c r="Y134" s="179"/>
      <c r="Z134" s="179"/>
      <c r="AA134" s="179"/>
      <c r="AV134" s="179"/>
      <c r="AW134" s="179"/>
      <c r="AX134" s="179"/>
      <c r="AY134" s="179"/>
      <c r="AZ134" s="179"/>
      <c r="BA134" s="179"/>
      <c r="BC134" s="179"/>
    </row>
    <row r="135" spans="5:55">
      <c r="E135" s="179"/>
      <c r="F135" s="179"/>
      <c r="G135" s="179"/>
      <c r="H135" s="179"/>
      <c r="I135" s="179"/>
      <c r="J135" s="179"/>
      <c r="K135" s="179"/>
      <c r="M135" s="179"/>
      <c r="O135" s="179"/>
      <c r="S135" s="179"/>
      <c r="X135" s="179"/>
      <c r="Y135" s="179"/>
      <c r="Z135" s="179"/>
      <c r="AA135" s="179"/>
      <c r="AV135" s="179"/>
      <c r="AW135" s="179"/>
      <c r="AX135" s="179"/>
      <c r="AY135" s="179"/>
      <c r="AZ135" s="179"/>
      <c r="BA135" s="179"/>
      <c r="BC135" s="179"/>
    </row>
    <row r="136" spans="5:55">
      <c r="E136" s="179"/>
      <c r="F136" s="179"/>
      <c r="G136" s="179"/>
      <c r="H136" s="179"/>
      <c r="I136" s="179"/>
      <c r="J136" s="179"/>
      <c r="K136" s="179"/>
      <c r="M136" s="179"/>
      <c r="O136" s="179"/>
      <c r="S136" s="179"/>
      <c r="X136" s="179"/>
      <c r="Y136" s="179"/>
      <c r="Z136" s="179"/>
      <c r="AA136" s="179"/>
      <c r="AV136" s="179"/>
      <c r="AW136" s="179"/>
      <c r="AX136" s="179"/>
      <c r="AY136" s="179"/>
      <c r="AZ136" s="179"/>
      <c r="BA136" s="179"/>
      <c r="BC136" s="179"/>
    </row>
    <row r="137" spans="5:55">
      <c r="E137" s="179"/>
      <c r="F137" s="179"/>
      <c r="G137" s="179"/>
      <c r="H137" s="179"/>
      <c r="I137" s="179"/>
      <c r="J137" s="179"/>
      <c r="K137" s="179"/>
      <c r="M137" s="179"/>
      <c r="O137" s="179"/>
      <c r="S137" s="179"/>
      <c r="X137" s="179"/>
      <c r="Y137" s="179"/>
      <c r="Z137" s="179"/>
      <c r="AA137" s="179"/>
      <c r="AV137" s="179"/>
      <c r="AW137" s="179"/>
      <c r="AX137" s="179"/>
      <c r="AY137" s="179"/>
      <c r="AZ137" s="179"/>
      <c r="BA137" s="179"/>
      <c r="BC137" s="179"/>
    </row>
    <row r="138" spans="5:55">
      <c r="E138" s="179"/>
      <c r="F138" s="179"/>
      <c r="G138" s="179"/>
      <c r="H138" s="179"/>
      <c r="I138" s="179"/>
      <c r="J138" s="179"/>
      <c r="K138" s="179"/>
      <c r="M138" s="179"/>
      <c r="O138" s="179"/>
      <c r="S138" s="179"/>
      <c r="X138" s="179"/>
      <c r="Y138" s="179"/>
      <c r="Z138" s="179"/>
      <c r="AA138" s="179"/>
      <c r="AV138" s="179"/>
      <c r="AW138" s="179"/>
      <c r="AX138" s="179"/>
      <c r="AY138" s="179"/>
      <c r="AZ138" s="179"/>
      <c r="BA138" s="179"/>
      <c r="BC138" s="179"/>
    </row>
    <row r="139" spans="5:55">
      <c r="E139" s="179"/>
      <c r="F139" s="179"/>
      <c r="G139" s="179"/>
      <c r="H139" s="179"/>
      <c r="I139" s="179"/>
      <c r="J139" s="179"/>
      <c r="K139" s="179"/>
      <c r="M139" s="179"/>
      <c r="O139" s="179"/>
      <c r="S139" s="179"/>
      <c r="X139" s="179"/>
      <c r="Y139" s="179"/>
      <c r="Z139" s="179"/>
      <c r="AA139" s="179"/>
      <c r="AV139" s="179"/>
      <c r="AW139" s="179"/>
      <c r="AX139" s="179"/>
      <c r="AY139" s="179"/>
      <c r="AZ139" s="179"/>
      <c r="BA139" s="179"/>
      <c r="BC139" s="179"/>
    </row>
    <row r="140" spans="5:55">
      <c r="E140" s="179"/>
      <c r="F140" s="179"/>
      <c r="G140" s="179"/>
      <c r="H140" s="179"/>
      <c r="I140" s="179"/>
      <c r="J140" s="179"/>
      <c r="K140" s="179"/>
      <c r="M140" s="179"/>
      <c r="O140" s="179"/>
      <c r="S140" s="179"/>
      <c r="X140" s="179"/>
      <c r="Y140" s="179"/>
      <c r="Z140" s="179"/>
      <c r="AA140" s="179"/>
      <c r="AV140" s="179"/>
      <c r="AW140" s="179"/>
      <c r="AX140" s="179"/>
      <c r="AY140" s="179"/>
      <c r="AZ140" s="179"/>
      <c r="BA140" s="179"/>
      <c r="BC140" s="179"/>
    </row>
    <row r="141" spans="5:55">
      <c r="E141" s="179"/>
      <c r="F141" s="179"/>
      <c r="G141" s="179"/>
      <c r="H141" s="179"/>
      <c r="I141" s="179"/>
      <c r="J141" s="179"/>
      <c r="K141" s="179"/>
      <c r="M141" s="179"/>
      <c r="O141" s="179"/>
      <c r="S141" s="179"/>
      <c r="X141" s="179"/>
      <c r="Y141" s="179"/>
      <c r="Z141" s="179"/>
      <c r="AA141" s="179"/>
      <c r="AV141" s="179"/>
      <c r="AW141" s="179"/>
      <c r="AX141" s="179"/>
      <c r="AY141" s="179"/>
      <c r="AZ141" s="179"/>
      <c r="BA141" s="179"/>
      <c r="BC141" s="179"/>
    </row>
    <row r="142" spans="5:55">
      <c r="E142" s="179"/>
      <c r="F142" s="179"/>
      <c r="G142" s="179"/>
      <c r="H142" s="179"/>
      <c r="I142" s="179"/>
      <c r="J142" s="179"/>
      <c r="K142" s="179"/>
      <c r="M142" s="179"/>
      <c r="O142" s="179"/>
      <c r="S142" s="179"/>
      <c r="X142" s="179"/>
      <c r="Y142" s="179"/>
      <c r="Z142" s="179"/>
      <c r="AA142" s="179"/>
      <c r="AV142" s="179"/>
      <c r="AW142" s="179"/>
      <c r="AX142" s="179"/>
      <c r="AY142" s="179"/>
      <c r="AZ142" s="179"/>
      <c r="BA142" s="179"/>
      <c r="BC142" s="179"/>
    </row>
    <row r="143" spans="5:55">
      <c r="E143" s="179"/>
      <c r="F143" s="179"/>
      <c r="G143" s="179"/>
      <c r="H143" s="179"/>
      <c r="I143" s="179"/>
      <c r="J143" s="179"/>
      <c r="K143" s="179"/>
      <c r="M143" s="179"/>
      <c r="O143" s="179"/>
      <c r="S143" s="179"/>
      <c r="X143" s="179"/>
      <c r="Y143" s="179"/>
      <c r="Z143" s="179"/>
      <c r="AA143" s="179"/>
      <c r="AV143" s="179"/>
      <c r="AW143" s="179"/>
      <c r="AX143" s="179"/>
      <c r="AY143" s="179"/>
      <c r="AZ143" s="179"/>
      <c r="BA143" s="179"/>
      <c r="BC143" s="179"/>
    </row>
    <row r="144" spans="5:55">
      <c r="E144" s="179"/>
      <c r="F144" s="179"/>
      <c r="G144" s="179"/>
      <c r="H144" s="179"/>
      <c r="I144" s="179"/>
      <c r="J144" s="179"/>
      <c r="K144" s="179"/>
      <c r="M144" s="179"/>
      <c r="O144" s="179"/>
      <c r="S144" s="179"/>
      <c r="X144" s="179"/>
      <c r="Y144" s="179"/>
      <c r="Z144" s="179"/>
      <c r="AA144" s="179"/>
      <c r="AV144" s="179"/>
      <c r="AW144" s="179"/>
      <c r="AX144" s="179"/>
      <c r="AY144" s="179"/>
      <c r="AZ144" s="179"/>
      <c r="BA144" s="179"/>
      <c r="BC144" s="179"/>
    </row>
    <row r="145" spans="5:55">
      <c r="E145" s="179"/>
      <c r="F145" s="179"/>
      <c r="G145" s="179"/>
      <c r="H145" s="179"/>
      <c r="I145" s="179"/>
      <c r="J145" s="179"/>
      <c r="K145" s="179"/>
      <c r="M145" s="179"/>
      <c r="O145" s="179"/>
      <c r="S145" s="179"/>
      <c r="X145" s="179"/>
      <c r="Y145" s="179"/>
      <c r="Z145" s="179"/>
      <c r="AA145" s="179"/>
      <c r="AV145" s="179"/>
      <c r="AW145" s="179"/>
      <c r="AX145" s="179"/>
      <c r="AY145" s="179"/>
      <c r="AZ145" s="179"/>
      <c r="BA145" s="179"/>
      <c r="BC145" s="179"/>
    </row>
    <row r="146" spans="5:55">
      <c r="E146" s="179"/>
      <c r="F146" s="179"/>
      <c r="G146" s="179"/>
      <c r="H146" s="179"/>
      <c r="I146" s="179"/>
      <c r="J146" s="179"/>
      <c r="K146" s="179"/>
      <c r="M146" s="179"/>
      <c r="O146" s="179"/>
      <c r="S146" s="179"/>
      <c r="X146" s="179"/>
      <c r="Y146" s="179"/>
      <c r="Z146" s="179"/>
      <c r="AA146" s="179"/>
      <c r="AV146" s="179"/>
      <c r="AW146" s="179"/>
      <c r="AX146" s="179"/>
      <c r="AY146" s="179"/>
      <c r="AZ146" s="179"/>
      <c r="BA146" s="179"/>
      <c r="BC146" s="179"/>
    </row>
    <row r="147" spans="5:55">
      <c r="E147" s="179"/>
      <c r="F147" s="179"/>
      <c r="G147" s="179"/>
      <c r="H147" s="179"/>
      <c r="I147" s="179"/>
      <c r="J147" s="179"/>
      <c r="K147" s="179"/>
      <c r="M147" s="179"/>
      <c r="O147" s="179"/>
      <c r="S147" s="179"/>
      <c r="X147" s="179"/>
      <c r="Y147" s="179"/>
      <c r="Z147" s="179"/>
      <c r="AA147" s="179"/>
      <c r="AV147" s="179"/>
      <c r="AW147" s="179"/>
      <c r="AX147" s="179"/>
      <c r="AY147" s="179"/>
      <c r="AZ147" s="179"/>
      <c r="BA147" s="179"/>
      <c r="BC147" s="179"/>
    </row>
    <row r="148" spans="5:55">
      <c r="E148" s="179"/>
      <c r="F148" s="179"/>
      <c r="G148" s="179"/>
      <c r="H148" s="179"/>
      <c r="I148" s="179"/>
      <c r="J148" s="179"/>
      <c r="K148" s="179"/>
      <c r="M148" s="179"/>
      <c r="O148" s="179"/>
      <c r="S148" s="179"/>
      <c r="X148" s="179"/>
      <c r="Y148" s="179"/>
      <c r="Z148" s="179"/>
      <c r="AA148" s="179"/>
      <c r="AV148" s="179"/>
      <c r="AW148" s="179"/>
      <c r="AX148" s="179"/>
      <c r="AY148" s="179"/>
      <c r="AZ148" s="179"/>
      <c r="BA148" s="179"/>
      <c r="BC148" s="179"/>
    </row>
    <row r="149" spans="5:55">
      <c r="E149" s="179"/>
      <c r="F149" s="179"/>
      <c r="G149" s="179"/>
      <c r="H149" s="179"/>
      <c r="I149" s="179"/>
      <c r="J149" s="179"/>
      <c r="K149" s="179"/>
      <c r="M149" s="179"/>
      <c r="O149" s="179"/>
      <c r="S149" s="179"/>
      <c r="X149" s="179"/>
      <c r="Y149" s="179"/>
      <c r="Z149" s="179"/>
      <c r="AA149" s="179"/>
      <c r="AV149" s="179"/>
      <c r="AW149" s="179"/>
      <c r="AX149" s="179"/>
      <c r="AY149" s="179"/>
      <c r="AZ149" s="179"/>
      <c r="BA149" s="179"/>
      <c r="BC149" s="179"/>
    </row>
    <row r="150" spans="5:55">
      <c r="E150" s="179"/>
      <c r="F150" s="179"/>
      <c r="G150" s="179"/>
      <c r="H150" s="179"/>
      <c r="I150" s="179"/>
      <c r="J150" s="179"/>
      <c r="K150" s="179"/>
      <c r="M150" s="179"/>
      <c r="O150" s="179"/>
      <c r="S150" s="179"/>
      <c r="X150" s="179"/>
      <c r="Y150" s="179"/>
      <c r="Z150" s="179"/>
      <c r="AA150" s="179"/>
      <c r="AV150" s="179"/>
      <c r="AW150" s="179"/>
      <c r="AX150" s="179"/>
      <c r="AY150" s="179"/>
      <c r="AZ150" s="179"/>
      <c r="BA150" s="179"/>
      <c r="BC150" s="179"/>
    </row>
    <row r="151" spans="5:55">
      <c r="E151" s="179"/>
      <c r="F151" s="179"/>
      <c r="G151" s="179"/>
      <c r="H151" s="179"/>
      <c r="I151" s="179"/>
      <c r="J151" s="179"/>
      <c r="K151" s="179"/>
      <c r="M151" s="179"/>
      <c r="O151" s="179"/>
      <c r="S151" s="179"/>
      <c r="X151" s="179"/>
      <c r="Y151" s="179"/>
      <c r="Z151" s="179"/>
      <c r="AA151" s="179"/>
      <c r="AV151" s="179"/>
      <c r="AW151" s="179"/>
      <c r="AX151" s="179"/>
      <c r="AY151" s="179"/>
      <c r="AZ151" s="179"/>
      <c r="BA151" s="179"/>
      <c r="BC151" s="179"/>
    </row>
    <row r="152" spans="5:55">
      <c r="E152" s="179"/>
      <c r="F152" s="179"/>
      <c r="G152" s="179"/>
      <c r="H152" s="179"/>
      <c r="I152" s="179"/>
      <c r="J152" s="179"/>
      <c r="K152" s="179"/>
      <c r="M152" s="179"/>
      <c r="O152" s="179"/>
      <c r="S152" s="179"/>
      <c r="X152" s="179"/>
      <c r="Y152" s="179"/>
      <c r="Z152" s="179"/>
      <c r="AA152" s="179"/>
      <c r="AV152" s="179"/>
      <c r="AW152" s="179"/>
      <c r="AX152" s="179"/>
      <c r="AY152" s="179"/>
      <c r="AZ152" s="179"/>
      <c r="BA152" s="179"/>
      <c r="BC152" s="179"/>
    </row>
    <row r="153" spans="5:55">
      <c r="E153" s="179"/>
      <c r="F153" s="179"/>
      <c r="G153" s="179"/>
      <c r="H153" s="179"/>
      <c r="I153" s="179"/>
      <c r="J153" s="179"/>
      <c r="K153" s="179"/>
      <c r="M153" s="179"/>
      <c r="O153" s="179"/>
      <c r="S153" s="179"/>
      <c r="X153" s="179"/>
      <c r="Y153" s="179"/>
      <c r="Z153" s="179"/>
      <c r="AA153" s="179"/>
      <c r="AV153" s="179"/>
      <c r="AW153" s="179"/>
      <c r="AX153" s="179"/>
      <c r="AY153" s="179"/>
      <c r="AZ153" s="179"/>
      <c r="BA153" s="179"/>
      <c r="BC153" s="179"/>
    </row>
    <row r="154" spans="5:55">
      <c r="E154" s="179"/>
      <c r="F154" s="179"/>
      <c r="G154" s="179"/>
      <c r="H154" s="179"/>
      <c r="I154" s="179"/>
      <c r="J154" s="179"/>
      <c r="K154" s="179"/>
      <c r="M154" s="179"/>
      <c r="O154" s="179"/>
      <c r="S154" s="179"/>
      <c r="X154" s="179"/>
      <c r="Y154" s="179"/>
      <c r="Z154" s="179"/>
      <c r="AA154" s="179"/>
      <c r="AV154" s="179"/>
      <c r="AW154" s="179"/>
      <c r="AX154" s="179"/>
      <c r="AY154" s="179"/>
      <c r="AZ154" s="179"/>
      <c r="BA154" s="179"/>
      <c r="BC154" s="179"/>
    </row>
    <row r="155" spans="5:55">
      <c r="E155" s="179"/>
      <c r="F155" s="179"/>
      <c r="G155" s="179"/>
      <c r="H155" s="179"/>
      <c r="I155" s="179"/>
      <c r="J155" s="179"/>
      <c r="K155" s="179"/>
      <c r="M155" s="179"/>
      <c r="O155" s="179"/>
      <c r="S155" s="179"/>
      <c r="X155" s="179"/>
      <c r="Y155" s="179"/>
      <c r="Z155" s="179"/>
      <c r="AA155" s="179"/>
      <c r="AV155" s="179"/>
      <c r="AW155" s="179"/>
      <c r="AX155" s="179"/>
      <c r="AY155" s="179"/>
      <c r="AZ155" s="179"/>
      <c r="BA155" s="179"/>
      <c r="BC155" s="179"/>
    </row>
    <row r="156" spans="5:55">
      <c r="E156" s="179"/>
      <c r="F156" s="179"/>
      <c r="G156" s="179"/>
      <c r="H156" s="179"/>
      <c r="I156" s="179"/>
      <c r="J156" s="179"/>
      <c r="K156" s="179"/>
      <c r="M156" s="179"/>
      <c r="O156" s="179"/>
      <c r="S156" s="179"/>
      <c r="X156" s="179"/>
      <c r="Y156" s="179"/>
      <c r="Z156" s="179"/>
      <c r="AA156" s="179"/>
      <c r="AV156" s="179"/>
      <c r="AW156" s="179"/>
      <c r="AX156" s="179"/>
      <c r="AY156" s="179"/>
      <c r="AZ156" s="179"/>
      <c r="BA156" s="179"/>
      <c r="BC156" s="179"/>
    </row>
    <row r="157" spans="5:55">
      <c r="E157" s="179"/>
      <c r="F157" s="179"/>
      <c r="G157" s="179"/>
      <c r="H157" s="179"/>
      <c r="I157" s="179"/>
      <c r="J157" s="179"/>
      <c r="K157" s="179"/>
      <c r="M157" s="179"/>
      <c r="O157" s="179"/>
      <c r="S157" s="179"/>
      <c r="X157" s="179"/>
      <c r="Y157" s="179"/>
      <c r="Z157" s="179"/>
      <c r="AA157" s="179"/>
      <c r="AV157" s="179"/>
      <c r="AW157" s="179"/>
      <c r="AX157" s="179"/>
      <c r="AY157" s="179"/>
      <c r="AZ157" s="179"/>
      <c r="BA157" s="179"/>
      <c r="BC157" s="179"/>
    </row>
    <row r="158" spans="5:55">
      <c r="E158" s="179"/>
      <c r="F158" s="179"/>
      <c r="G158" s="179"/>
      <c r="H158" s="179"/>
      <c r="I158" s="179"/>
      <c r="J158" s="179"/>
      <c r="K158" s="179"/>
      <c r="M158" s="179"/>
      <c r="O158" s="179"/>
      <c r="S158" s="179"/>
      <c r="X158" s="179"/>
      <c r="Y158" s="179"/>
      <c r="Z158" s="179"/>
      <c r="AA158" s="179"/>
      <c r="AV158" s="179"/>
      <c r="AW158" s="179"/>
      <c r="AX158" s="179"/>
      <c r="AY158" s="179"/>
      <c r="AZ158" s="179"/>
      <c r="BA158" s="179"/>
      <c r="BC158" s="179"/>
    </row>
    <row r="159" spans="5:55">
      <c r="E159" s="179"/>
      <c r="F159" s="179"/>
      <c r="G159" s="179"/>
      <c r="H159" s="179"/>
      <c r="I159" s="179"/>
      <c r="J159" s="179"/>
      <c r="K159" s="179"/>
      <c r="M159" s="179"/>
      <c r="O159" s="179"/>
      <c r="S159" s="179"/>
      <c r="X159" s="179"/>
      <c r="Y159" s="179"/>
      <c r="Z159" s="179"/>
      <c r="AA159" s="179"/>
      <c r="AV159" s="179"/>
      <c r="AW159" s="179"/>
      <c r="AX159" s="179"/>
      <c r="AY159" s="179"/>
      <c r="AZ159" s="179"/>
      <c r="BA159" s="179"/>
      <c r="BC159" s="179"/>
    </row>
    <row r="160" spans="5:55">
      <c r="E160" s="179"/>
      <c r="F160" s="179"/>
      <c r="G160" s="179"/>
      <c r="H160" s="179"/>
      <c r="I160" s="179"/>
      <c r="J160" s="179"/>
      <c r="K160" s="179"/>
      <c r="M160" s="179"/>
      <c r="O160" s="179"/>
      <c r="S160" s="179"/>
      <c r="X160" s="179"/>
      <c r="Y160" s="179"/>
      <c r="Z160" s="179"/>
      <c r="AA160" s="179"/>
      <c r="AV160" s="179"/>
      <c r="AW160" s="179"/>
      <c r="AX160" s="179"/>
      <c r="AY160" s="179"/>
      <c r="AZ160" s="179"/>
      <c r="BA160" s="179"/>
      <c r="BC160" s="179"/>
    </row>
    <row r="161" spans="5:55">
      <c r="E161" s="179"/>
      <c r="F161" s="179"/>
      <c r="G161" s="179"/>
      <c r="H161" s="179"/>
      <c r="I161" s="179"/>
      <c r="J161" s="179"/>
      <c r="K161" s="179"/>
      <c r="M161" s="179"/>
      <c r="O161" s="179"/>
      <c r="S161" s="179"/>
      <c r="X161" s="179"/>
      <c r="Y161" s="179"/>
      <c r="Z161" s="179"/>
      <c r="AA161" s="179"/>
      <c r="AV161" s="179"/>
      <c r="AW161" s="179"/>
      <c r="AX161" s="179"/>
      <c r="AY161" s="179"/>
      <c r="AZ161" s="179"/>
      <c r="BA161" s="179"/>
      <c r="BC161" s="179"/>
    </row>
    <row r="162" spans="5:55">
      <c r="E162" s="179"/>
      <c r="F162" s="179"/>
      <c r="G162" s="179"/>
      <c r="H162" s="179"/>
      <c r="I162" s="179"/>
      <c r="J162" s="179"/>
      <c r="K162" s="179"/>
      <c r="M162" s="179"/>
      <c r="O162" s="179"/>
      <c r="S162" s="179"/>
      <c r="X162" s="179"/>
      <c r="Y162" s="179"/>
      <c r="Z162" s="179"/>
      <c r="AA162" s="179"/>
      <c r="AV162" s="179"/>
      <c r="AW162" s="179"/>
      <c r="AX162" s="179"/>
      <c r="AY162" s="179"/>
      <c r="AZ162" s="179"/>
      <c r="BA162" s="179"/>
      <c r="BC162" s="179"/>
    </row>
    <row r="163" spans="5:55">
      <c r="E163" s="179"/>
      <c r="F163" s="179"/>
      <c r="G163" s="179"/>
      <c r="H163" s="179"/>
      <c r="I163" s="179"/>
      <c r="J163" s="179"/>
      <c r="K163" s="179"/>
      <c r="M163" s="179"/>
      <c r="O163" s="179"/>
      <c r="S163" s="179"/>
      <c r="X163" s="179"/>
      <c r="Y163" s="179"/>
      <c r="Z163" s="179"/>
      <c r="AA163" s="179"/>
      <c r="AV163" s="179"/>
      <c r="AW163" s="179"/>
      <c r="AX163" s="179"/>
      <c r="AY163" s="179"/>
      <c r="AZ163" s="179"/>
      <c r="BA163" s="179"/>
      <c r="BC163" s="179"/>
    </row>
    <row r="164" spans="5:55">
      <c r="E164" s="179"/>
      <c r="F164" s="179"/>
      <c r="G164" s="179"/>
      <c r="H164" s="179"/>
      <c r="I164" s="179"/>
      <c r="J164" s="179"/>
      <c r="K164" s="179"/>
      <c r="M164" s="179"/>
      <c r="O164" s="179"/>
      <c r="S164" s="179"/>
      <c r="X164" s="179"/>
      <c r="Y164" s="179"/>
      <c r="Z164" s="179"/>
      <c r="AA164" s="179"/>
      <c r="AV164" s="179"/>
      <c r="AW164" s="179"/>
      <c r="AX164" s="179"/>
      <c r="AY164" s="179"/>
      <c r="AZ164" s="179"/>
      <c r="BA164" s="179"/>
      <c r="BC164" s="179"/>
    </row>
    <row r="165" spans="5:55">
      <c r="E165" s="179"/>
      <c r="F165" s="179"/>
      <c r="G165" s="179"/>
      <c r="H165" s="179"/>
      <c r="I165" s="179"/>
      <c r="J165" s="179"/>
      <c r="K165" s="179"/>
      <c r="M165" s="179"/>
      <c r="O165" s="179"/>
      <c r="S165" s="179"/>
      <c r="X165" s="179"/>
      <c r="Y165" s="179"/>
      <c r="Z165" s="179"/>
      <c r="AA165" s="179"/>
      <c r="AV165" s="179"/>
      <c r="AW165" s="179"/>
      <c r="AX165" s="179"/>
      <c r="AY165" s="179"/>
      <c r="AZ165" s="179"/>
      <c r="BA165" s="179"/>
      <c r="BC165" s="179"/>
    </row>
    <row r="166" spans="5:55">
      <c r="E166" s="179"/>
      <c r="F166" s="179"/>
      <c r="G166" s="179"/>
      <c r="H166" s="179"/>
      <c r="I166" s="179"/>
      <c r="J166" s="179"/>
      <c r="K166" s="179"/>
      <c r="M166" s="179"/>
      <c r="O166" s="179"/>
      <c r="S166" s="179"/>
      <c r="X166" s="179"/>
      <c r="Y166" s="179"/>
      <c r="Z166" s="179"/>
      <c r="AA166" s="179"/>
      <c r="AV166" s="179"/>
      <c r="AW166" s="179"/>
      <c r="AX166" s="179"/>
      <c r="AY166" s="179"/>
      <c r="AZ166" s="179"/>
      <c r="BA166" s="179"/>
      <c r="BC166" s="179"/>
    </row>
    <row r="167" spans="5:55">
      <c r="E167" s="179"/>
      <c r="F167" s="179"/>
      <c r="G167" s="179"/>
      <c r="H167" s="179"/>
      <c r="I167" s="179"/>
      <c r="J167" s="179"/>
      <c r="K167" s="179"/>
      <c r="M167" s="179"/>
      <c r="O167" s="179"/>
      <c r="S167" s="179"/>
      <c r="X167" s="179"/>
      <c r="Y167" s="179"/>
      <c r="Z167" s="179"/>
      <c r="AA167" s="179"/>
      <c r="AV167" s="179"/>
      <c r="AW167" s="179"/>
      <c r="AX167" s="179"/>
      <c r="AY167" s="179"/>
      <c r="AZ167" s="179"/>
      <c r="BA167" s="179"/>
      <c r="BC167" s="179"/>
    </row>
    <row r="168" spans="5:55">
      <c r="E168" s="179"/>
      <c r="F168" s="179"/>
      <c r="G168" s="179"/>
      <c r="H168" s="179"/>
      <c r="I168" s="179"/>
      <c r="J168" s="179"/>
      <c r="K168" s="179"/>
      <c r="M168" s="179"/>
      <c r="O168" s="179"/>
      <c r="S168" s="179"/>
    </row>
    <row r="169" spans="5:55">
      <c r="E169" s="179"/>
      <c r="F169" s="179"/>
      <c r="G169" s="179"/>
      <c r="H169" s="179"/>
      <c r="I169" s="179"/>
      <c r="J169" s="179"/>
      <c r="K169" s="179"/>
      <c r="M169" s="179"/>
      <c r="O169" s="179"/>
      <c r="S169" s="179"/>
    </row>
    <row r="170" spans="5:55">
      <c r="E170" s="179"/>
      <c r="F170" s="179"/>
      <c r="G170" s="179"/>
      <c r="H170" s="179"/>
      <c r="I170" s="179"/>
      <c r="J170" s="179"/>
      <c r="K170" s="179"/>
      <c r="M170" s="179"/>
      <c r="O170" s="179"/>
    </row>
    <row r="171" spans="5:55">
      <c r="E171" s="179"/>
      <c r="F171" s="179"/>
      <c r="G171" s="179"/>
      <c r="H171" s="179"/>
      <c r="I171" s="179"/>
      <c r="J171" s="179"/>
      <c r="K171" s="179"/>
      <c r="M171" s="179"/>
      <c r="O171" s="179"/>
    </row>
    <row r="172" spans="5:55">
      <c r="E172" s="179"/>
      <c r="F172" s="179"/>
      <c r="G172" s="179"/>
      <c r="H172" s="179"/>
      <c r="I172" s="179"/>
      <c r="J172" s="179"/>
      <c r="K172" s="179"/>
      <c r="M172" s="179"/>
      <c r="O172" s="179"/>
    </row>
    <row r="173" spans="5:55">
      <c r="E173" s="179"/>
      <c r="F173" s="179"/>
      <c r="G173" s="179"/>
      <c r="H173" s="179"/>
      <c r="I173" s="179"/>
      <c r="J173" s="179"/>
      <c r="K173" s="179"/>
      <c r="M173" s="179"/>
      <c r="O173" s="179"/>
    </row>
    <row r="174" spans="5:55">
      <c r="M174" s="179"/>
      <c r="O174" s="179"/>
    </row>
  </sheetData>
  <autoFilter ref="A4:DH61" xr:uid="{00000000-0009-0000-0000-000003000000}"/>
  <mergeCells count="1">
    <mergeCell ref="C1:O1"/>
  </mergeCells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50">
    <tabColor rgb="FFFF33CC"/>
  </sheetPr>
  <dimension ref="A1:BM217"/>
  <sheetViews>
    <sheetView topLeftCell="A76" workbookViewId="0">
      <selection activeCell="I99" sqref="I99"/>
    </sheetView>
  </sheetViews>
  <sheetFormatPr defaultRowHeight="15"/>
  <cols>
    <col min="1" max="1" width="3.140625" style="773" customWidth="1"/>
    <col min="2" max="2" width="24.85546875" style="773" bestFit="1" customWidth="1"/>
    <col min="3" max="3" width="13.7109375" style="773" bestFit="1" customWidth="1"/>
    <col min="4" max="4" width="11" style="773" customWidth="1"/>
    <col min="5" max="13" width="11.5703125" style="773" bestFit="1" customWidth="1"/>
    <col min="14" max="39" width="11.7109375" style="773" bestFit="1" customWidth="1"/>
    <col min="40" max="45" width="11.5703125" style="773" bestFit="1" customWidth="1"/>
    <col min="46" max="16384" width="9.140625" style="773"/>
  </cols>
  <sheetData>
    <row r="1" spans="1:60">
      <c r="B1" s="688" t="s">
        <v>8260</v>
      </c>
    </row>
    <row r="2" spans="1:60" ht="21">
      <c r="A2" s="18" t="s">
        <v>5916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1204753.873863556</v>
      </c>
    </row>
    <row r="13" spans="1:60">
      <c r="B13" s="773" t="s">
        <v>34</v>
      </c>
      <c r="E13" s="323">
        <v>1204753.873863556</v>
      </c>
      <c r="F13" s="323">
        <v>1204753.873863556</v>
      </c>
      <c r="G13" s="323">
        <v>1204753.873863556</v>
      </c>
      <c r="H13" s="323">
        <v>1204753.873863556</v>
      </c>
      <c r="I13" s="323">
        <v>1204753.873863556</v>
      </c>
      <c r="J13" s="323">
        <v>1204753.873863556</v>
      </c>
      <c r="K13" s="323">
        <v>1204753.873863556</v>
      </c>
      <c r="L13" s="323">
        <v>1204753.873863556</v>
      </c>
      <c r="M13" s="323">
        <v>1204753.873863556</v>
      </c>
      <c r="N13" s="323">
        <v>1204753.873863556</v>
      </c>
      <c r="O13" s="323">
        <v>1204753.873863556</v>
      </c>
      <c r="P13" s="323">
        <v>1204753.873863556</v>
      </c>
      <c r="Q13" s="323">
        <v>1204753.873863556</v>
      </c>
      <c r="R13" s="323">
        <v>1204753.873863556</v>
      </c>
      <c r="S13" s="323">
        <v>1204753.873863556</v>
      </c>
      <c r="T13" s="323">
        <v>1204753.873863556</v>
      </c>
      <c r="U13" s="323">
        <v>1204753.873863556</v>
      </c>
      <c r="V13" s="323">
        <v>1204753.873863556</v>
      </c>
      <c r="W13" s="323">
        <v>1204753.873863556</v>
      </c>
      <c r="X13" s="323">
        <v>1204753.873863556</v>
      </c>
      <c r="Y13" s="323">
        <v>1204753.873863556</v>
      </c>
      <c r="Z13" s="323">
        <v>1204753.873863556</v>
      </c>
      <c r="AA13" s="323">
        <v>1204753.873863556</v>
      </c>
      <c r="AB13" s="323">
        <v>1204753.873863556</v>
      </c>
      <c r="AC13" s="323">
        <v>1204753.873863556</v>
      </c>
      <c r="AD13" s="323">
        <v>1204753.873863556</v>
      </c>
      <c r="AE13" s="323">
        <v>1204753.873863556</v>
      </c>
      <c r="AF13" s="323">
        <v>1204753.873863556</v>
      </c>
      <c r="AG13" s="323">
        <v>1204753.873863556</v>
      </c>
      <c r="AH13" s="323">
        <v>1204753.873863556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0158.462462118528</v>
      </c>
      <c r="F14" s="68">
        <v>80316.924924237057</v>
      </c>
      <c r="G14" s="68">
        <v>120475.38738635558</v>
      </c>
      <c r="H14" s="68">
        <v>160633.84984847411</v>
      </c>
      <c r="I14" s="68">
        <v>200792.31231059265</v>
      </c>
      <c r="J14" s="68">
        <v>240950.77477271119</v>
      </c>
      <c r="K14" s="68">
        <v>281109.23723482969</v>
      </c>
      <c r="L14" s="68">
        <v>321267.69969694823</v>
      </c>
      <c r="M14" s="68">
        <v>361426.16215906676</v>
      </c>
      <c r="N14" s="68">
        <v>401584.6246211853</v>
      </c>
      <c r="O14" s="68">
        <v>441743.08708330384</v>
      </c>
      <c r="P14" s="68">
        <v>481901.54954542237</v>
      </c>
      <c r="Q14" s="68">
        <v>522060.01200754091</v>
      </c>
      <c r="R14" s="68">
        <v>562218.47446965938</v>
      </c>
      <c r="S14" s="68">
        <v>602376.93693177786</v>
      </c>
      <c r="T14" s="68">
        <v>642535.39939389634</v>
      </c>
      <c r="U14" s="68">
        <v>682693.86185601482</v>
      </c>
      <c r="V14" s="68">
        <v>722852.32431813329</v>
      </c>
      <c r="W14" s="68">
        <v>763010.78678025177</v>
      </c>
      <c r="X14" s="68">
        <v>803169.24924237025</v>
      </c>
      <c r="Y14" s="68">
        <v>843327.71170448873</v>
      </c>
      <c r="Z14" s="68">
        <v>883486.1741666072</v>
      </c>
      <c r="AA14" s="68">
        <v>923644.63662872568</v>
      </c>
      <c r="AB14" s="68">
        <v>963803.09909084416</v>
      </c>
      <c r="AC14" s="68">
        <v>1003961.5615529626</v>
      </c>
      <c r="AD14" s="68">
        <v>1044120.0240150811</v>
      </c>
      <c r="AE14" s="68">
        <v>1084278.4864771997</v>
      </c>
      <c r="AF14" s="68">
        <v>1124436.9489393183</v>
      </c>
      <c r="AG14" s="68">
        <v>1164595.4114014369</v>
      </c>
      <c r="AH14" s="68">
        <v>1204753.8738635555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773" t="s">
        <v>36</v>
      </c>
      <c r="E15" s="323">
        <v>1164595.4114014374</v>
      </c>
      <c r="F15" s="323">
        <v>1124436.948939319</v>
      </c>
      <c r="G15" s="323">
        <v>1084278.4864772004</v>
      </c>
      <c r="H15" s="323">
        <v>1044120.0240150818</v>
      </c>
      <c r="I15" s="323">
        <v>1003961.5615529633</v>
      </c>
      <c r="J15" s="323">
        <v>963803.09909084474</v>
      </c>
      <c r="K15" s="323">
        <v>923644.63662872626</v>
      </c>
      <c r="L15" s="323">
        <v>883486.17416660767</v>
      </c>
      <c r="M15" s="323">
        <v>843327.71170448919</v>
      </c>
      <c r="N15" s="323">
        <v>803169.24924237072</v>
      </c>
      <c r="O15" s="323">
        <v>763010.78678025212</v>
      </c>
      <c r="P15" s="323">
        <v>722852.32431813353</v>
      </c>
      <c r="Q15" s="323">
        <v>682693.86185601505</v>
      </c>
      <c r="R15" s="323">
        <v>642535.39939389657</v>
      </c>
      <c r="S15" s="323">
        <v>602376.93693177809</v>
      </c>
      <c r="T15" s="323">
        <v>562218.47446965962</v>
      </c>
      <c r="U15" s="323">
        <v>522060.01200754114</v>
      </c>
      <c r="V15" s="323">
        <v>481901.54954542266</v>
      </c>
      <c r="W15" s="323">
        <v>441743.08708330418</v>
      </c>
      <c r="X15" s="323">
        <v>401584.62462118571</v>
      </c>
      <c r="Y15" s="323">
        <v>361426.16215906723</v>
      </c>
      <c r="Z15" s="323">
        <v>321267.69969694875</v>
      </c>
      <c r="AA15" s="323">
        <v>281109.23723483027</v>
      </c>
      <c r="AB15" s="323">
        <v>240950.7747727118</v>
      </c>
      <c r="AC15" s="323">
        <v>200792.31231059332</v>
      </c>
      <c r="AD15" s="323">
        <v>160633.84984847484</v>
      </c>
      <c r="AE15" s="323">
        <v>120475.38738635625</v>
      </c>
      <c r="AF15" s="323">
        <v>80316.924924237654</v>
      </c>
      <c r="AG15" s="323">
        <v>40158.46246211906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42166.38558522446</v>
      </c>
      <c r="F16" s="68">
        <v>-114692.56879181052</v>
      </c>
      <c r="G16" s="68">
        <v>-154834.96786894422</v>
      </c>
      <c r="H16" s="68">
        <v>-175547.09646840647</v>
      </c>
      <c r="I16" s="68">
        <v>-196259.22506786871</v>
      </c>
      <c r="J16" s="68">
        <v>-202398.6508090774</v>
      </c>
      <c r="K16" s="68">
        <v>-193965.3736920325</v>
      </c>
      <c r="L16" s="68">
        <v>-185532.0965749876</v>
      </c>
      <c r="M16" s="68">
        <v>-177098.81945794271</v>
      </c>
      <c r="N16" s="68">
        <v>-168665.54234089781</v>
      </c>
      <c r="O16" s="68">
        <v>-160232.26522385291</v>
      </c>
      <c r="P16" s="68">
        <v>-151798.98810680801</v>
      </c>
      <c r="Q16" s="68">
        <v>-143365.71098976312</v>
      </c>
      <c r="R16" s="68">
        <v>-134932.43387271822</v>
      </c>
      <c r="S16" s="68">
        <v>-126499.15675567332</v>
      </c>
      <c r="T16" s="68">
        <v>-118065.87963862842</v>
      </c>
      <c r="U16" s="68">
        <v>-109632.60252158353</v>
      </c>
      <c r="V16" s="68">
        <v>-101199.32540453863</v>
      </c>
      <c r="W16" s="68">
        <v>-92766.04828749373</v>
      </c>
      <c r="X16" s="68">
        <v>-84332.771170448832</v>
      </c>
      <c r="Y16" s="68">
        <v>-75899.494053403934</v>
      </c>
      <c r="Z16" s="68">
        <v>-67466.216936359036</v>
      </c>
      <c r="AA16" s="68">
        <v>-59032.939819314146</v>
      </c>
      <c r="AB16" s="68">
        <v>-50599.662702269256</v>
      </c>
      <c r="AC16" s="68">
        <v>-42166.385585224365</v>
      </c>
      <c r="AD16" s="68">
        <v>-33733.108468179475</v>
      </c>
      <c r="AE16" s="68">
        <v>-25299.831351134584</v>
      </c>
      <c r="AF16" s="68">
        <v>-16866.554234089694</v>
      </c>
      <c r="AG16" s="68">
        <v>-8433.2771170448032</v>
      </c>
      <c r="AH16" s="68">
        <v>8.7311491370201111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773" t="s">
        <v>40</v>
      </c>
      <c r="E17" s="323">
        <v>1122429.0258162129</v>
      </c>
      <c r="F17" s="323">
        <v>1009744.3801475085</v>
      </c>
      <c r="G17" s="323">
        <v>929443.51860825624</v>
      </c>
      <c r="H17" s="323">
        <v>868572.92754667532</v>
      </c>
      <c r="I17" s="323">
        <v>807702.33648509462</v>
      </c>
      <c r="J17" s="323">
        <v>761404.44828176731</v>
      </c>
      <c r="K17" s="323">
        <v>729679.26293669373</v>
      </c>
      <c r="L17" s="323">
        <v>697954.07759162004</v>
      </c>
      <c r="M17" s="323">
        <v>666228.89224654646</v>
      </c>
      <c r="N17" s="323">
        <v>634503.70690147288</v>
      </c>
      <c r="O17" s="323">
        <v>602778.52155639918</v>
      </c>
      <c r="P17" s="323">
        <v>571053.33621132548</v>
      </c>
      <c r="Q17" s="323">
        <v>539328.1508662519</v>
      </c>
      <c r="R17" s="323">
        <v>507602.96552117832</v>
      </c>
      <c r="S17" s="323">
        <v>475877.78017610474</v>
      </c>
      <c r="T17" s="323">
        <v>444152.59483103117</v>
      </c>
      <c r="U17" s="323">
        <v>412427.40948595759</v>
      </c>
      <c r="V17" s="323">
        <v>380702.22414088401</v>
      </c>
      <c r="W17" s="323">
        <v>348977.03879581043</v>
      </c>
      <c r="X17" s="323">
        <v>317251.85345073685</v>
      </c>
      <c r="Y17" s="323">
        <v>285526.66810566327</v>
      </c>
      <c r="Z17" s="323">
        <v>253801.48276058972</v>
      </c>
      <c r="AA17" s="323">
        <v>222076.29741551614</v>
      </c>
      <c r="AB17" s="323">
        <v>190351.11207044253</v>
      </c>
      <c r="AC17" s="323">
        <v>158625.92672536895</v>
      </c>
      <c r="AD17" s="323">
        <v>126900.74138029537</v>
      </c>
      <c r="AE17" s="323">
        <v>95175.556035221671</v>
      </c>
      <c r="AF17" s="323">
        <v>63450.37069014796</v>
      </c>
      <c r="AG17" s="323">
        <v>31725.185345074256</v>
      </c>
      <c r="AH17" s="323">
        <v>8.7311491370201111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773" t="s">
        <v>41</v>
      </c>
      <c r="E19" s="323">
        <v>1163591.4498398844</v>
      </c>
      <c r="F19" s="323">
        <v>1066086.7029818606</v>
      </c>
      <c r="G19" s="323">
        <v>969593.94937788229</v>
      </c>
      <c r="H19" s="323">
        <v>899008.22307746578</v>
      </c>
      <c r="I19" s="323">
        <v>838137.63201588497</v>
      </c>
      <c r="J19" s="323">
        <v>784553.39238343097</v>
      </c>
      <c r="K19" s="323">
        <v>745541.85560923046</v>
      </c>
      <c r="L19" s="323">
        <v>713816.67026415688</v>
      </c>
      <c r="M19" s="323">
        <v>682091.4849190833</v>
      </c>
      <c r="N19" s="323">
        <v>650366.29957400961</v>
      </c>
      <c r="O19" s="323">
        <v>618641.11422893603</v>
      </c>
      <c r="P19" s="323">
        <v>586915.92888386233</v>
      </c>
      <c r="Q19" s="323">
        <v>555190.74353878875</v>
      </c>
      <c r="R19" s="323">
        <v>523465.55819371511</v>
      </c>
      <c r="S19" s="323">
        <v>491740.37284864153</v>
      </c>
      <c r="T19" s="323">
        <v>460015.18750356795</v>
      </c>
      <c r="U19" s="323">
        <v>428290.00215849438</v>
      </c>
      <c r="V19" s="323">
        <v>396564.8168134208</v>
      </c>
      <c r="W19" s="323">
        <v>364839.63146834722</v>
      </c>
      <c r="X19" s="323">
        <v>333114.44612327364</v>
      </c>
      <c r="Y19" s="323">
        <v>301389.26077820006</v>
      </c>
      <c r="Z19" s="323">
        <v>269664.07543312648</v>
      </c>
      <c r="AA19" s="323">
        <v>237938.89008805293</v>
      </c>
      <c r="AB19" s="323">
        <v>206213.70474297932</v>
      </c>
      <c r="AC19" s="323">
        <v>174488.51939790574</v>
      </c>
      <c r="AD19" s="323">
        <v>142763.33405283216</v>
      </c>
      <c r="AE19" s="323">
        <v>111038.14870775852</v>
      </c>
      <c r="AF19" s="323">
        <v>79312.963362684823</v>
      </c>
      <c r="AG19" s="323">
        <v>47587.778017611112</v>
      </c>
      <c r="AH19" s="323">
        <v>15862.59267253717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22">
        <v>8.6075949367088608E-2</v>
      </c>
      <c r="E21" s="322">
        <v>100157.23872039512</v>
      </c>
      <c r="F21" s="322">
        <v>91764.425066793061</v>
      </c>
      <c r="G21" s="322">
        <v>83458.719693286068</v>
      </c>
      <c r="H21" s="322">
        <v>77382.98629021224</v>
      </c>
      <c r="I21" s="322">
        <v>72143.492376050854</v>
      </c>
      <c r="J21" s="322">
        <v>67531.178078573808</v>
      </c>
      <c r="K21" s="322">
        <v>64173.22301446541</v>
      </c>
      <c r="L21" s="322">
        <v>61442.447567041352</v>
      </c>
      <c r="M21" s="322">
        <v>58711.672119617295</v>
      </c>
      <c r="N21" s="322">
        <v>55980.89667219323</v>
      </c>
      <c r="O21" s="322">
        <v>53250.12122476918</v>
      </c>
      <c r="P21" s="322">
        <v>50519.345777345115</v>
      </c>
      <c r="Q21" s="322">
        <v>47788.570329921058</v>
      </c>
      <c r="R21" s="322">
        <v>45057.794882497001</v>
      </c>
      <c r="S21" s="322">
        <v>42327.019435072943</v>
      </c>
      <c r="T21" s="322">
        <v>39596.243987648886</v>
      </c>
      <c r="U21" s="322">
        <v>36865.468540224836</v>
      </c>
      <c r="V21" s="322">
        <v>34134.693092800779</v>
      </c>
      <c r="W21" s="322">
        <v>31403.917645376721</v>
      </c>
      <c r="X21" s="322">
        <v>28673.142197952668</v>
      </c>
      <c r="Y21" s="322">
        <v>25942.366750528614</v>
      </c>
      <c r="Z21" s="322">
        <v>23211.591303104557</v>
      </c>
      <c r="AA21" s="322">
        <v>20480.815855680507</v>
      </c>
      <c r="AB21" s="322">
        <v>17750.040408256449</v>
      </c>
      <c r="AC21" s="322">
        <v>15019.264960832392</v>
      </c>
      <c r="AD21" s="322">
        <v>12288.489513408338</v>
      </c>
      <c r="AE21" s="322">
        <v>9557.7140659842771</v>
      </c>
      <c r="AF21" s="322">
        <v>6826.9386185602125</v>
      </c>
      <c r="AG21" s="322">
        <v>4096.163171136146</v>
      </c>
      <c r="AH21" s="322">
        <v>1365.3877237120603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323">
        <v>40158.462462118528</v>
      </c>
      <c r="F22" s="323">
        <v>40158.462462118528</v>
      </c>
      <c r="G22" s="323">
        <v>40158.462462118528</v>
      </c>
      <c r="H22" s="323">
        <v>40158.462462118528</v>
      </c>
      <c r="I22" s="323">
        <v>40158.462462118528</v>
      </c>
      <c r="J22" s="323">
        <v>40158.462462118528</v>
      </c>
      <c r="K22" s="323">
        <v>40158.462462118528</v>
      </c>
      <c r="L22" s="323">
        <v>40158.462462118528</v>
      </c>
      <c r="M22" s="323">
        <v>40158.462462118528</v>
      </c>
      <c r="N22" s="323">
        <v>40158.462462118528</v>
      </c>
      <c r="O22" s="323">
        <v>40158.462462118528</v>
      </c>
      <c r="P22" s="323">
        <v>40158.462462118528</v>
      </c>
      <c r="Q22" s="323">
        <v>40158.462462118528</v>
      </c>
      <c r="R22" s="323">
        <v>40158.462462118528</v>
      </c>
      <c r="S22" s="323">
        <v>40158.462462118528</v>
      </c>
      <c r="T22" s="323">
        <v>40158.462462118528</v>
      </c>
      <c r="U22" s="323">
        <v>40158.462462118528</v>
      </c>
      <c r="V22" s="323">
        <v>40158.462462118528</v>
      </c>
      <c r="W22" s="323">
        <v>40158.462462118528</v>
      </c>
      <c r="X22" s="323">
        <v>40158.462462118528</v>
      </c>
      <c r="Y22" s="323">
        <v>40158.462462118528</v>
      </c>
      <c r="Z22" s="323">
        <v>40158.462462118528</v>
      </c>
      <c r="AA22" s="323">
        <v>40158.462462118528</v>
      </c>
      <c r="AB22" s="323">
        <v>40158.462462118528</v>
      </c>
      <c r="AC22" s="323">
        <v>40158.462462118528</v>
      </c>
      <c r="AD22" s="323">
        <v>40158.462462118528</v>
      </c>
      <c r="AE22" s="323">
        <v>40158.462462118528</v>
      </c>
      <c r="AF22" s="323">
        <v>40158.462462118528</v>
      </c>
      <c r="AG22" s="323">
        <v>40158.462462118528</v>
      </c>
      <c r="AH22" s="323">
        <v>40158.462462118528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577.07710558064332</v>
      </c>
      <c r="F23" s="323">
        <v>577.07710558064332</v>
      </c>
      <c r="G23" s="323">
        <v>577.07710558064332</v>
      </c>
      <c r="H23" s="323">
        <v>577.07710558064332</v>
      </c>
      <c r="I23" s="323">
        <v>577.07710558064332</v>
      </c>
      <c r="J23" s="323">
        <v>577.07710558064332</v>
      </c>
      <c r="K23" s="323">
        <v>577.07710558064332</v>
      </c>
      <c r="L23" s="323">
        <v>577.07710558064332</v>
      </c>
      <c r="M23" s="323">
        <v>577.07710558064332</v>
      </c>
      <c r="N23" s="323">
        <v>577.07710558064332</v>
      </c>
      <c r="O23" s="323">
        <v>577.07710558064332</v>
      </c>
      <c r="P23" s="323">
        <v>577.07710558064332</v>
      </c>
      <c r="Q23" s="323">
        <v>577.07710558064332</v>
      </c>
      <c r="R23" s="323">
        <v>577.07710558064332</v>
      </c>
      <c r="S23" s="323">
        <v>577.07710558064332</v>
      </c>
      <c r="T23" s="323">
        <v>577.07710558064332</v>
      </c>
      <c r="U23" s="323">
        <v>577.07710558064332</v>
      </c>
      <c r="V23" s="323">
        <v>577.07710558064332</v>
      </c>
      <c r="W23" s="323">
        <v>577.07710558064332</v>
      </c>
      <c r="X23" s="323">
        <v>577.07710558064332</v>
      </c>
      <c r="Y23" s="323">
        <v>577.07710558064332</v>
      </c>
      <c r="Z23" s="323">
        <v>577.07710558064332</v>
      </c>
      <c r="AA23" s="323">
        <v>577.07710558064332</v>
      </c>
      <c r="AB23" s="323">
        <v>577.07710558064332</v>
      </c>
      <c r="AC23" s="323">
        <v>577.07710558064332</v>
      </c>
      <c r="AD23" s="323">
        <v>577.07710558064332</v>
      </c>
      <c r="AE23" s="323">
        <v>577.07710558064332</v>
      </c>
      <c r="AF23" s="323">
        <v>577.07710558064332</v>
      </c>
      <c r="AG23" s="323">
        <v>577.07710558064332</v>
      </c>
      <c r="AH23" s="323">
        <v>577.0771055806433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5476.6557214290742</v>
      </c>
      <c r="F24" s="68">
        <v>5476.6557214290742</v>
      </c>
      <c r="G24" s="68">
        <v>5476.6557214290742</v>
      </c>
      <c r="H24" s="68">
        <v>5476.6557214290742</v>
      </c>
      <c r="I24" s="68">
        <v>5476.6557214290742</v>
      </c>
      <c r="J24" s="68">
        <v>5476.6557214290742</v>
      </c>
      <c r="K24" s="68">
        <v>5476.6557214290742</v>
      </c>
      <c r="L24" s="68">
        <v>5476.6557214290742</v>
      </c>
      <c r="M24" s="68">
        <v>5476.6557214290742</v>
      </c>
      <c r="N24" s="68">
        <v>5476.6557214290742</v>
      </c>
      <c r="O24" s="68">
        <v>5476.6557214290742</v>
      </c>
      <c r="P24" s="68">
        <v>5476.6557214290742</v>
      </c>
      <c r="Q24" s="68">
        <v>5476.6557214290742</v>
      </c>
      <c r="R24" s="68">
        <v>5476.6557214290742</v>
      </c>
      <c r="S24" s="68">
        <v>5476.6557214290742</v>
      </c>
      <c r="T24" s="68">
        <v>5476.6557214290742</v>
      </c>
      <c r="U24" s="68">
        <v>5476.6557214290742</v>
      </c>
      <c r="V24" s="68">
        <v>5476.6557214290742</v>
      </c>
      <c r="W24" s="68">
        <v>5476.6557214290742</v>
      </c>
      <c r="X24" s="68">
        <v>5476.6557214290742</v>
      </c>
      <c r="Y24" s="68">
        <v>5476.6557214290742</v>
      </c>
      <c r="Z24" s="68">
        <v>5476.6557214290742</v>
      </c>
      <c r="AA24" s="68">
        <v>5476.6557214290742</v>
      </c>
      <c r="AB24" s="68">
        <v>5476.6557214290742</v>
      </c>
      <c r="AC24" s="68">
        <v>5476.6557214290742</v>
      </c>
      <c r="AD24" s="68">
        <v>5476.6557214290742</v>
      </c>
      <c r="AE24" s="68">
        <v>5476.6557214290742</v>
      </c>
      <c r="AF24" s="68">
        <v>5476.6557214290742</v>
      </c>
      <c r="AG24" s="68">
        <v>5476.6557214290742</v>
      </c>
      <c r="AH24" s="68">
        <v>5476.6557214290742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146369.43400952336</v>
      </c>
      <c r="F25" s="73">
        <v>137976.6203559213</v>
      </c>
      <c r="G25" s="73">
        <v>129670.91498241431</v>
      </c>
      <c r="H25" s="73">
        <v>123595.18157934048</v>
      </c>
      <c r="I25" s="73">
        <v>118355.68766517911</v>
      </c>
      <c r="J25" s="73">
        <v>113743.37336770206</v>
      </c>
      <c r="K25" s="73">
        <v>110385.41830359366</v>
      </c>
      <c r="L25" s="73">
        <v>107654.64285616961</v>
      </c>
      <c r="M25" s="73">
        <v>104923.86740874554</v>
      </c>
      <c r="N25" s="73">
        <v>102193.09196132148</v>
      </c>
      <c r="O25" s="73">
        <v>99462.316513897429</v>
      </c>
      <c r="P25" s="73">
        <v>96731.541066473364</v>
      </c>
      <c r="Q25" s="73">
        <v>94000.765619049314</v>
      </c>
      <c r="R25" s="73">
        <v>91269.99017162525</v>
      </c>
      <c r="S25" s="73">
        <v>88539.214724201185</v>
      </c>
      <c r="T25" s="73">
        <v>85808.439276777135</v>
      </c>
      <c r="U25" s="73">
        <v>83077.663829353085</v>
      </c>
      <c r="V25" s="73">
        <v>80346.88838192902</v>
      </c>
      <c r="W25" s="73">
        <v>77616.11293450497</v>
      </c>
      <c r="X25" s="73">
        <v>74885.33748708092</v>
      </c>
      <c r="Y25" s="73">
        <v>72154.562039656856</v>
      </c>
      <c r="Z25" s="73">
        <v>69423.786592232806</v>
      </c>
      <c r="AA25" s="73">
        <v>66693.011144808755</v>
      </c>
      <c r="AB25" s="73">
        <v>63962.235697384691</v>
      </c>
      <c r="AC25" s="73">
        <v>61231.460249960634</v>
      </c>
      <c r="AD25" s="73">
        <v>58500.684802536583</v>
      </c>
      <c r="AE25" s="73">
        <v>55769.909355112519</v>
      </c>
      <c r="AF25" s="73">
        <v>53039.133907688454</v>
      </c>
      <c r="AG25" s="73">
        <v>50308.35846026439</v>
      </c>
      <c r="AH25" s="73">
        <v>47577.583012840303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773" t="s">
        <v>33</v>
      </c>
      <c r="E28" s="322">
        <v>40158.462462118528</v>
      </c>
      <c r="F28" s="322">
        <v>40158.462462118528</v>
      </c>
      <c r="G28" s="322">
        <v>40158.462462118528</v>
      </c>
      <c r="H28" s="322">
        <v>40158.462462118528</v>
      </c>
      <c r="I28" s="322">
        <v>40158.462462118528</v>
      </c>
      <c r="J28" s="322">
        <v>40158.462462118528</v>
      </c>
      <c r="K28" s="322">
        <v>40158.462462118528</v>
      </c>
      <c r="L28" s="322">
        <v>40158.462462118528</v>
      </c>
      <c r="M28" s="322">
        <v>40158.462462118528</v>
      </c>
      <c r="N28" s="322">
        <v>40158.462462118528</v>
      </c>
      <c r="O28" s="322">
        <v>40158.462462118528</v>
      </c>
      <c r="P28" s="322">
        <v>40158.462462118528</v>
      </c>
      <c r="Q28" s="322">
        <v>40158.462462118528</v>
      </c>
      <c r="R28" s="322">
        <v>40158.462462118528</v>
      </c>
      <c r="S28" s="322">
        <v>40158.462462118528</v>
      </c>
      <c r="T28" s="322">
        <v>40158.462462118528</v>
      </c>
      <c r="U28" s="322">
        <v>40158.462462118528</v>
      </c>
      <c r="V28" s="322">
        <v>40158.462462118528</v>
      </c>
      <c r="W28" s="322">
        <v>40158.462462118528</v>
      </c>
      <c r="X28" s="322">
        <v>40158.462462118528</v>
      </c>
      <c r="Y28" s="322">
        <v>40158.462462118528</v>
      </c>
      <c r="Z28" s="322">
        <v>40158.462462118528</v>
      </c>
      <c r="AA28" s="322">
        <v>40158.462462118528</v>
      </c>
      <c r="AB28" s="322">
        <v>40158.462462118528</v>
      </c>
      <c r="AC28" s="322">
        <v>40158.462462118528</v>
      </c>
      <c r="AD28" s="322">
        <v>40158.462462118528</v>
      </c>
      <c r="AE28" s="322">
        <v>40158.462462118528</v>
      </c>
      <c r="AF28" s="322">
        <v>40158.462462118528</v>
      </c>
      <c r="AG28" s="322">
        <v>40158.462462118528</v>
      </c>
      <c r="AH28" s="322">
        <v>40158.462462118528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240950.77477271121</v>
      </c>
      <c r="F29" s="68">
        <v>385521.23963633791</v>
      </c>
      <c r="G29" s="68">
        <v>231312.74378180274</v>
      </c>
      <c r="H29" s="68">
        <v>138787.64626908166</v>
      </c>
      <c r="I29" s="68">
        <v>138787.64626908166</v>
      </c>
      <c r="J29" s="68">
        <v>69393.823134540828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773" t="s">
        <v>37</v>
      </c>
      <c r="E30" s="323">
        <v>-200792.31231059268</v>
      </c>
      <c r="F30" s="323">
        <v>-345362.77717421937</v>
      </c>
      <c r="G30" s="323">
        <v>-191154.2813196842</v>
      </c>
      <c r="H30" s="323">
        <v>-98629.183806963119</v>
      </c>
      <c r="I30" s="323">
        <v>-98629.183806963119</v>
      </c>
      <c r="J30" s="323">
        <v>-29235.360672422299</v>
      </c>
      <c r="K30" s="323">
        <v>40158.462462118528</v>
      </c>
      <c r="L30" s="323">
        <v>40158.462462118528</v>
      </c>
      <c r="M30" s="323">
        <v>40158.462462118528</v>
      </c>
      <c r="N30" s="323">
        <v>40158.462462118528</v>
      </c>
      <c r="O30" s="323">
        <v>40158.462462118528</v>
      </c>
      <c r="P30" s="323">
        <v>40158.462462118528</v>
      </c>
      <c r="Q30" s="323">
        <v>40158.462462118528</v>
      </c>
      <c r="R30" s="323">
        <v>40158.462462118528</v>
      </c>
      <c r="S30" s="323">
        <v>40158.462462118528</v>
      </c>
      <c r="T30" s="323">
        <v>40158.462462118528</v>
      </c>
      <c r="U30" s="323">
        <v>40158.462462118528</v>
      </c>
      <c r="V30" s="323">
        <v>40158.462462118528</v>
      </c>
      <c r="W30" s="323">
        <v>40158.462462118528</v>
      </c>
      <c r="X30" s="323">
        <v>40158.462462118528</v>
      </c>
      <c r="Y30" s="323">
        <v>40158.462462118528</v>
      </c>
      <c r="Z30" s="323">
        <v>40158.462462118528</v>
      </c>
      <c r="AA30" s="323">
        <v>40158.462462118528</v>
      </c>
      <c r="AB30" s="323">
        <v>40158.462462118528</v>
      </c>
      <c r="AC30" s="323">
        <v>40158.462462118528</v>
      </c>
      <c r="AD30" s="323">
        <v>40158.462462118528</v>
      </c>
      <c r="AE30" s="323">
        <v>40158.462462118528</v>
      </c>
      <c r="AF30" s="323">
        <v>40158.462462118528</v>
      </c>
      <c r="AG30" s="323">
        <v>40158.462462118528</v>
      </c>
      <c r="AH30" s="323">
        <v>40158.462462118528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773" t="s">
        <v>38</v>
      </c>
      <c r="E32" s="323">
        <v>-42166.38558522446</v>
      </c>
      <c r="F32" s="323">
        <v>-72526.183206586065</v>
      </c>
      <c r="G32" s="323">
        <v>-40142.399077133683</v>
      </c>
      <c r="H32" s="323">
        <v>-20712.128599462256</v>
      </c>
      <c r="I32" s="323">
        <v>-20712.128599462256</v>
      </c>
      <c r="J32" s="323">
        <v>-6139.4257412086827</v>
      </c>
      <c r="K32" s="323">
        <v>8433.2771170448905</v>
      </c>
      <c r="L32" s="323">
        <v>8433.2771170448905</v>
      </c>
      <c r="M32" s="323">
        <v>8433.2771170448905</v>
      </c>
      <c r="N32" s="323">
        <v>8433.2771170448905</v>
      </c>
      <c r="O32" s="323">
        <v>8433.2771170448905</v>
      </c>
      <c r="P32" s="323">
        <v>8433.2771170448905</v>
      </c>
      <c r="Q32" s="323">
        <v>8433.2771170448905</v>
      </c>
      <c r="R32" s="323">
        <v>8433.2771170448905</v>
      </c>
      <c r="S32" s="323">
        <v>8433.2771170448905</v>
      </c>
      <c r="T32" s="323">
        <v>8433.2771170448905</v>
      </c>
      <c r="U32" s="323">
        <v>8433.2771170448905</v>
      </c>
      <c r="V32" s="323">
        <v>8433.2771170448905</v>
      </c>
      <c r="W32" s="323">
        <v>8433.2771170448905</v>
      </c>
      <c r="X32" s="323">
        <v>8433.2771170448905</v>
      </c>
      <c r="Y32" s="323">
        <v>8433.2771170448905</v>
      </c>
      <c r="Z32" s="323">
        <v>8433.2771170448905</v>
      </c>
      <c r="AA32" s="323">
        <v>8433.2771170448905</v>
      </c>
      <c r="AB32" s="323">
        <v>8433.2771170448905</v>
      </c>
      <c r="AC32" s="323">
        <v>8433.2771170448905</v>
      </c>
      <c r="AD32" s="323">
        <v>8433.2771170448905</v>
      </c>
      <c r="AE32" s="323">
        <v>8433.2771170448905</v>
      </c>
      <c r="AF32" s="323">
        <v>8433.2771170448905</v>
      </c>
      <c r="AG32" s="323">
        <v>8433.2771170448905</v>
      </c>
      <c r="AH32" s="323">
        <v>8433.2771170448905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s="773" t="s">
        <v>46</v>
      </c>
    </row>
    <row r="43" spans="2:60">
      <c r="B43" s="773" t="s">
        <v>47</v>
      </c>
    </row>
    <row r="44" spans="2:60">
      <c r="E44" s="773">
        <v>2020</v>
      </c>
      <c r="F44" s="773">
        <v>2021</v>
      </c>
      <c r="G44" s="773">
        <v>2022</v>
      </c>
      <c r="H44" s="773">
        <v>2023</v>
      </c>
      <c r="I44" s="773">
        <v>2024</v>
      </c>
      <c r="J44" s="773">
        <v>2025</v>
      </c>
      <c r="K44" s="773">
        <v>2026</v>
      </c>
      <c r="L44" s="773">
        <v>2027</v>
      </c>
      <c r="M44" s="773">
        <v>2028</v>
      </c>
      <c r="N44" s="773">
        <v>2029</v>
      </c>
      <c r="O44" s="773">
        <v>2030</v>
      </c>
      <c r="P44" s="773">
        <v>2031</v>
      </c>
      <c r="Q44" s="773">
        <v>2032</v>
      </c>
      <c r="R44" s="773">
        <v>2033</v>
      </c>
      <c r="S44" s="773">
        <v>2034</v>
      </c>
      <c r="T44" s="773">
        <v>2035</v>
      </c>
      <c r="U44" s="773">
        <v>2036</v>
      </c>
      <c r="V44" s="773">
        <v>2037</v>
      </c>
      <c r="W44" s="773">
        <v>2038</v>
      </c>
      <c r="X44" s="773">
        <v>2039</v>
      </c>
      <c r="Y44" s="773">
        <v>2040</v>
      </c>
      <c r="Z44" s="773">
        <v>2041</v>
      </c>
      <c r="AA44" s="773">
        <v>2042</v>
      </c>
      <c r="AB44" s="773">
        <v>2043</v>
      </c>
      <c r="AC44" s="773">
        <v>2044</v>
      </c>
      <c r="AD44" s="773">
        <v>2045</v>
      </c>
      <c r="AE44" s="773">
        <v>2046</v>
      </c>
      <c r="AF44" s="773">
        <v>2047</v>
      </c>
      <c r="AG44" s="773">
        <v>2048</v>
      </c>
      <c r="AH44" s="773">
        <v>2049</v>
      </c>
      <c r="AI44" s="773">
        <v>2050</v>
      </c>
      <c r="AJ44" s="773">
        <v>2051</v>
      </c>
      <c r="AK44" s="773">
        <v>2052</v>
      </c>
      <c r="AL44" s="773">
        <v>2053</v>
      </c>
      <c r="AM44" s="773">
        <v>2054</v>
      </c>
      <c r="AN44" s="773">
        <v>2055</v>
      </c>
      <c r="AO44" s="773">
        <v>2056</v>
      </c>
      <c r="AP44" s="773">
        <v>2057</v>
      </c>
      <c r="AQ44" s="773">
        <v>2058</v>
      </c>
      <c r="AR44" s="773">
        <v>2059</v>
      </c>
      <c r="AS44" s="773">
        <v>2060</v>
      </c>
      <c r="AT44" s="773">
        <v>2061</v>
      </c>
      <c r="AU44" s="773">
        <v>2062</v>
      </c>
      <c r="AV44" s="773">
        <v>2063</v>
      </c>
      <c r="AW44" s="773">
        <v>2064</v>
      </c>
      <c r="AX44" s="773">
        <v>2065</v>
      </c>
      <c r="AY44" s="773">
        <v>2066</v>
      </c>
      <c r="AZ44" s="773">
        <v>2067</v>
      </c>
      <c r="BA44" s="773">
        <v>2068</v>
      </c>
      <c r="BB44" s="773">
        <v>2069</v>
      </c>
      <c r="BC44" s="773">
        <v>2070</v>
      </c>
      <c r="BD44" s="773">
        <v>2071</v>
      </c>
      <c r="BE44" s="773">
        <v>2072</v>
      </c>
      <c r="BF44" s="773">
        <v>2073</v>
      </c>
      <c r="BG44" s="773">
        <v>2074</v>
      </c>
      <c r="BH44" s="773">
        <v>2075</v>
      </c>
    </row>
    <row r="45" spans="2:60">
      <c r="C45" s="560">
        <v>2020</v>
      </c>
      <c r="D45" s="615">
        <v>0</v>
      </c>
      <c r="E45" s="102">
        <v>146369.43400952336</v>
      </c>
      <c r="F45" s="103">
        <v>137976.6203559213</v>
      </c>
      <c r="G45" s="103">
        <v>129670.91498241431</v>
      </c>
      <c r="H45" s="103">
        <v>123595.18157934048</v>
      </c>
      <c r="I45" s="103">
        <v>118355.68766517911</v>
      </c>
      <c r="J45" s="103">
        <v>113743.37336770206</v>
      </c>
      <c r="K45" s="103">
        <v>110385.41830359366</v>
      </c>
      <c r="L45" s="103">
        <v>107654.64285616961</v>
      </c>
      <c r="M45" s="103">
        <v>104923.86740874554</v>
      </c>
      <c r="N45" s="103">
        <v>102193.09196132148</v>
      </c>
      <c r="O45" s="103">
        <v>99462.316513897429</v>
      </c>
      <c r="P45" s="103">
        <v>96731.541066473364</v>
      </c>
      <c r="Q45" s="103">
        <v>94000.765619049314</v>
      </c>
      <c r="R45" s="103">
        <v>91269.99017162525</v>
      </c>
      <c r="S45" s="103">
        <v>88539.214724201185</v>
      </c>
      <c r="T45" s="103">
        <v>85808.439276777135</v>
      </c>
      <c r="U45" s="103">
        <v>83077.663829353085</v>
      </c>
      <c r="V45" s="103">
        <v>80346.88838192902</v>
      </c>
      <c r="W45" s="103">
        <v>77616.11293450497</v>
      </c>
      <c r="X45" s="103">
        <v>74885.33748708092</v>
      </c>
      <c r="Y45" s="103">
        <v>72154.562039656856</v>
      </c>
      <c r="Z45" s="103">
        <v>69423.786592232806</v>
      </c>
      <c r="AA45" s="103">
        <v>66693.011144808755</v>
      </c>
      <c r="AB45" s="103">
        <v>63962.235697384691</v>
      </c>
      <c r="AC45" s="103">
        <v>61231.460249960634</v>
      </c>
      <c r="AD45" s="103">
        <v>58500.684802536583</v>
      </c>
      <c r="AE45" s="103">
        <v>55769.909355112519</v>
      </c>
      <c r="AF45" s="103">
        <v>53039.133907688454</v>
      </c>
      <c r="AG45" s="103">
        <v>50308.35846026439</v>
      </c>
      <c r="AH45" s="103">
        <v>47577.583012840303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615">
        <v>-2.4472935311551602E-2</v>
      </c>
      <c r="E46" s="78"/>
      <c r="F46" s="79">
        <v>142787.34431941988</v>
      </c>
      <c r="G46" s="79">
        <v>134599.92745144432</v>
      </c>
      <c r="H46" s="79">
        <v>126497.48706825997</v>
      </c>
      <c r="I46" s="79">
        <v>120570.44469572981</v>
      </c>
      <c r="J46" s="79">
        <v>115459.17657719497</v>
      </c>
      <c r="K46" s="79">
        <v>110959.73914915664</v>
      </c>
      <c r="L46" s="79">
        <v>107683.96310211124</v>
      </c>
      <c r="M46" s="79">
        <v>105020.01774556238</v>
      </c>
      <c r="N46" s="79">
        <v>102356.0723890135</v>
      </c>
      <c r="O46" s="79">
        <v>99692.127032464618</v>
      </c>
      <c r="P46" s="79">
        <v>97028.181675915752</v>
      </c>
      <c r="Q46" s="79">
        <v>94364.236319366872</v>
      </c>
      <c r="R46" s="79">
        <v>91700.290962817991</v>
      </c>
      <c r="S46" s="79">
        <v>89036.345606269111</v>
      </c>
      <c r="T46" s="79">
        <v>86372.400249720231</v>
      </c>
      <c r="U46" s="79">
        <v>83708.454893171365</v>
      </c>
      <c r="V46" s="79">
        <v>81044.5095366225</v>
      </c>
      <c r="W46" s="79">
        <v>78380.564180073619</v>
      </c>
      <c r="X46" s="79">
        <v>75716.618823524754</v>
      </c>
      <c r="Y46" s="79">
        <v>73052.673466975873</v>
      </c>
      <c r="Z46" s="79">
        <v>70388.728110426993</v>
      </c>
      <c r="AA46" s="79">
        <v>67724.782753878128</v>
      </c>
      <c r="AB46" s="79">
        <v>65060.837397329262</v>
      </c>
      <c r="AC46" s="79">
        <v>62396.892040780382</v>
      </c>
      <c r="AD46" s="79">
        <v>59732.946684231501</v>
      </c>
      <c r="AE46" s="79">
        <v>57069.001327682636</v>
      </c>
      <c r="AF46" s="79">
        <v>54405.055971133756</v>
      </c>
      <c r="AG46" s="79">
        <v>51741.110614584875</v>
      </c>
      <c r="AH46" s="79">
        <v>49077.165258035988</v>
      </c>
      <c r="AI46" s="79">
        <v>46413.219901487086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615">
        <v>-2.31994211194371E-2</v>
      </c>
      <c r="E47" s="78"/>
      <c r="F47" s="80"/>
      <c r="G47" s="79">
        <v>139474.7605880276</v>
      </c>
      <c r="H47" s="79">
        <v>131477.28705185259</v>
      </c>
      <c r="I47" s="79">
        <v>123562.81859521287</v>
      </c>
      <c r="J47" s="79">
        <v>117773.28017467578</v>
      </c>
      <c r="K47" s="79">
        <v>112780.59051767718</v>
      </c>
      <c r="L47" s="79">
        <v>108385.53743333246</v>
      </c>
      <c r="M47" s="79">
        <v>105185.75749429544</v>
      </c>
      <c r="N47" s="79">
        <v>102583.61412791233</v>
      </c>
      <c r="O47" s="79">
        <v>99981.470761529185</v>
      </c>
      <c r="P47" s="79">
        <v>97379.327395146058</v>
      </c>
      <c r="Q47" s="79">
        <v>94777.184028762931</v>
      </c>
      <c r="R47" s="79">
        <v>92175.040662379804</v>
      </c>
      <c r="S47" s="79">
        <v>89572.897295996663</v>
      </c>
      <c r="T47" s="79">
        <v>86970.753929613536</v>
      </c>
      <c r="U47" s="79">
        <v>84368.610563230395</v>
      </c>
      <c r="V47" s="79">
        <v>81766.467196847283</v>
      </c>
      <c r="W47" s="79">
        <v>79164.323830464156</v>
      </c>
      <c r="X47" s="79">
        <v>76562.18046408103</v>
      </c>
      <c r="Y47" s="79">
        <v>73960.037097697903</v>
      </c>
      <c r="Z47" s="79">
        <v>71357.893731314776</v>
      </c>
      <c r="AA47" s="79">
        <v>68755.750364931635</v>
      </c>
      <c r="AB47" s="79">
        <v>66153.606998548523</v>
      </c>
      <c r="AC47" s="79">
        <v>63551.463632165403</v>
      </c>
      <c r="AD47" s="79">
        <v>60949.320265782269</v>
      </c>
      <c r="AE47" s="79">
        <v>58347.176899399135</v>
      </c>
      <c r="AF47" s="79">
        <v>55745.033533016016</v>
      </c>
      <c r="AG47" s="79">
        <v>53142.890166632882</v>
      </c>
      <c r="AH47" s="79">
        <v>50540.746800249748</v>
      </c>
      <c r="AI47" s="79">
        <v>47938.603433866607</v>
      </c>
      <c r="AJ47" s="79">
        <v>45336.460067483451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615">
        <v>-2.380116541989016E-2</v>
      </c>
      <c r="E48" s="78"/>
      <c r="F48" s="80"/>
      <c r="G48" s="80"/>
      <c r="H48" s="79">
        <v>136155.09873937236</v>
      </c>
      <c r="I48" s="79">
        <v>128347.97439377305</v>
      </c>
      <c r="J48" s="79">
        <v>120621.87951008033</v>
      </c>
      <c r="K48" s="79">
        <v>114970.13885119524</v>
      </c>
      <c r="L48" s="79">
        <v>110096.28102661304</v>
      </c>
      <c r="M48" s="79">
        <v>105805.83532775802</v>
      </c>
      <c r="N48" s="79">
        <v>102682.21388035726</v>
      </c>
      <c r="O48" s="79">
        <v>100142.00455868369</v>
      </c>
      <c r="P48" s="79">
        <v>97601.795237010112</v>
      </c>
      <c r="Q48" s="79">
        <v>95061.585915336545</v>
      </c>
      <c r="R48" s="79">
        <v>92521.376593662964</v>
      </c>
      <c r="S48" s="79">
        <v>89981.167271989398</v>
      </c>
      <c r="T48" s="79">
        <v>87440.957950315817</v>
      </c>
      <c r="U48" s="79">
        <v>84900.748628642235</v>
      </c>
      <c r="V48" s="79">
        <v>82360.539306968654</v>
      </c>
      <c r="W48" s="79">
        <v>79820.329985295102</v>
      </c>
      <c r="X48" s="79">
        <v>77280.120663621521</v>
      </c>
      <c r="Y48" s="79">
        <v>74739.911341947954</v>
      </c>
      <c r="Z48" s="79">
        <v>72199.702020274373</v>
      </c>
      <c r="AA48" s="79">
        <v>69659.492698600807</v>
      </c>
      <c r="AB48" s="79">
        <v>67119.283376927226</v>
      </c>
      <c r="AC48" s="79">
        <v>64579.074055253666</v>
      </c>
      <c r="AD48" s="79">
        <v>62038.8647335801</v>
      </c>
      <c r="AE48" s="79">
        <v>59498.655411906519</v>
      </c>
      <c r="AF48" s="79">
        <v>56958.446090232937</v>
      </c>
      <c r="AG48" s="79">
        <v>54418.236768559378</v>
      </c>
      <c r="AH48" s="79">
        <v>51878.027446885797</v>
      </c>
      <c r="AI48" s="79">
        <v>49337.818125212216</v>
      </c>
      <c r="AJ48" s="79">
        <v>46797.608803538635</v>
      </c>
      <c r="AK48" s="79">
        <v>44257.399481865032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615">
        <v>-2.4437900028493432E-2</v>
      </c>
      <c r="E49" s="78"/>
      <c r="F49" s="80"/>
      <c r="G49" s="80"/>
      <c r="H49" s="80"/>
      <c r="I49" s="79">
        <v>132827.75404800993</v>
      </c>
      <c r="J49" s="79">
        <v>125211.41942667839</v>
      </c>
      <c r="K49" s="79">
        <v>117674.134077364</v>
      </c>
      <c r="L49" s="79">
        <v>112160.51009168771</v>
      </c>
      <c r="M49" s="79">
        <v>107405.75911737575</v>
      </c>
      <c r="N49" s="79">
        <v>103220.16290158703</v>
      </c>
      <c r="O49" s="79">
        <v>100172.87620284471</v>
      </c>
      <c r="P49" s="79">
        <v>97694.744262625652</v>
      </c>
      <c r="Q49" s="79">
        <v>95216.612322406567</v>
      </c>
      <c r="R49" s="79">
        <v>92738.48038218751</v>
      </c>
      <c r="S49" s="79">
        <v>90260.348441968439</v>
      </c>
      <c r="T49" s="79">
        <v>87782.216501749368</v>
      </c>
      <c r="U49" s="79">
        <v>85304.084561530297</v>
      </c>
      <c r="V49" s="79">
        <v>82825.952621311226</v>
      </c>
      <c r="W49" s="79">
        <v>80347.820681092155</v>
      </c>
      <c r="X49" s="79">
        <v>77869.688740873098</v>
      </c>
      <c r="Y49" s="79">
        <v>75391.556800654027</v>
      </c>
      <c r="Z49" s="79">
        <v>72913.42486043497</v>
      </c>
      <c r="AA49" s="79">
        <v>70435.292920215899</v>
      </c>
      <c r="AB49" s="79">
        <v>67957.160979996828</v>
      </c>
      <c r="AC49" s="79">
        <v>65479.029039777757</v>
      </c>
      <c r="AD49" s="79">
        <v>63000.897099558701</v>
      </c>
      <c r="AE49" s="79">
        <v>60522.765159339644</v>
      </c>
      <c r="AF49" s="79">
        <v>58044.633219120566</v>
      </c>
      <c r="AG49" s="79">
        <v>55566.501278901495</v>
      </c>
      <c r="AH49" s="79">
        <v>53088.369338682438</v>
      </c>
      <c r="AI49" s="79">
        <v>50610.23739846336</v>
      </c>
      <c r="AJ49" s="79">
        <v>48132.105458244288</v>
      </c>
      <c r="AK49" s="79">
        <v>45653.97351802521</v>
      </c>
      <c r="AL49" s="79">
        <v>43175.841577806117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615">
        <v>-2.5113010327961021E-2</v>
      </c>
      <c r="E50" s="78"/>
      <c r="F50" s="80"/>
      <c r="G50" s="80"/>
      <c r="H50" s="80"/>
      <c r="I50" s="80"/>
      <c r="J50" s="79">
        <v>129492.0492887624</v>
      </c>
      <c r="K50" s="79">
        <v>122066.98375743756</v>
      </c>
      <c r="L50" s="79">
        <v>114718.98233294529</v>
      </c>
      <c r="M50" s="79">
        <v>109343.82204336578</v>
      </c>
      <c r="N50" s="79">
        <v>104708.47717937861</v>
      </c>
      <c r="O50" s="79">
        <v>100627.99388458565</v>
      </c>
      <c r="P50" s="79">
        <v>97657.23372818112</v>
      </c>
      <c r="Q50" s="79">
        <v>95241.335140970827</v>
      </c>
      <c r="R50" s="79">
        <v>92825.436553760519</v>
      </c>
      <c r="S50" s="79">
        <v>90409.537966550226</v>
      </c>
      <c r="T50" s="79">
        <v>87993.639379339933</v>
      </c>
      <c r="U50" s="79">
        <v>85577.740792129625</v>
      </c>
      <c r="V50" s="79">
        <v>83161.842204919332</v>
      </c>
      <c r="W50" s="79">
        <v>80745.943617709025</v>
      </c>
      <c r="X50" s="79">
        <v>78330.045030498732</v>
      </c>
      <c r="Y50" s="79">
        <v>75914.146443288439</v>
      </c>
      <c r="Z50" s="79">
        <v>73498.247856078146</v>
      </c>
      <c r="AA50" s="79">
        <v>71082.349268867867</v>
      </c>
      <c r="AB50" s="79">
        <v>68666.450681657559</v>
      </c>
      <c r="AC50" s="79">
        <v>66250.552094447266</v>
      </c>
      <c r="AD50" s="79">
        <v>63834.653507236959</v>
      </c>
      <c r="AE50" s="79">
        <v>61418.754920026673</v>
      </c>
      <c r="AF50" s="79">
        <v>59002.856332816387</v>
      </c>
      <c r="AG50" s="79">
        <v>56586.957745606087</v>
      </c>
      <c r="AH50" s="79">
        <v>54171.059158395787</v>
      </c>
      <c r="AI50" s="79">
        <v>51755.160571185501</v>
      </c>
      <c r="AJ50" s="79">
        <v>49339.261983975193</v>
      </c>
      <c r="AK50" s="79">
        <v>46923.363396764893</v>
      </c>
      <c r="AL50" s="79">
        <v>44507.464809554585</v>
      </c>
      <c r="AM50" s="79">
        <v>42091.566222344263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615">
        <v>-2.1829861088077045E-2</v>
      </c>
      <c r="E51" s="78"/>
      <c r="F51" s="80"/>
      <c r="G51" s="80"/>
      <c r="H51" s="80"/>
      <c r="I51" s="80"/>
      <c r="J51" s="80"/>
      <c r="K51" s="79">
        <v>126665.25584077829</v>
      </c>
      <c r="L51" s="79">
        <v>119402.27845857214</v>
      </c>
      <c r="M51" s="79">
        <v>112214.68288445153</v>
      </c>
      <c r="N51" s="79">
        <v>106956.86159731969</v>
      </c>
      <c r="O51" s="79">
        <v>102422.70566780868</v>
      </c>
      <c r="P51" s="79">
        <v>98431.298756513279</v>
      </c>
      <c r="Q51" s="79">
        <v>95525.389881649055</v>
      </c>
      <c r="R51" s="79">
        <v>93162.230025000448</v>
      </c>
      <c r="S51" s="79">
        <v>90799.070168351813</v>
      </c>
      <c r="T51" s="79">
        <v>88435.910311703206</v>
      </c>
      <c r="U51" s="79">
        <v>86072.7504550546</v>
      </c>
      <c r="V51" s="79">
        <v>83709.590598405965</v>
      </c>
      <c r="W51" s="79">
        <v>81346.430741757358</v>
      </c>
      <c r="X51" s="79">
        <v>78983.270885108737</v>
      </c>
      <c r="Y51" s="79">
        <v>76620.111028460131</v>
      </c>
      <c r="Z51" s="79">
        <v>74256.95117181151</v>
      </c>
      <c r="AA51" s="79">
        <v>71893.791315162904</v>
      </c>
      <c r="AB51" s="79">
        <v>69530.631458514312</v>
      </c>
      <c r="AC51" s="79">
        <v>67167.471601865676</v>
      </c>
      <c r="AD51" s="79">
        <v>64804.31174521707</v>
      </c>
      <c r="AE51" s="79">
        <v>62441.151888568449</v>
      </c>
      <c r="AF51" s="79">
        <v>60077.992031919843</v>
      </c>
      <c r="AG51" s="79">
        <v>57714.832175271236</v>
      </c>
      <c r="AH51" s="79">
        <v>55351.672318622623</v>
      </c>
      <c r="AI51" s="79">
        <v>52988.512461974002</v>
      </c>
      <c r="AJ51" s="79">
        <v>50625.352605325395</v>
      </c>
      <c r="AK51" s="79">
        <v>48262.192748676774</v>
      </c>
      <c r="AL51" s="79">
        <v>45899.032892028154</v>
      </c>
      <c r="AM51" s="79">
        <v>43535.873035379533</v>
      </c>
      <c r="AN51" s="79">
        <v>41172.71317873089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615">
        <v>-2.232584490816714E-2</v>
      </c>
      <c r="E52" s="78"/>
      <c r="F52" s="80"/>
      <c r="G52" s="80"/>
      <c r="H52" s="80"/>
      <c r="I52" s="80"/>
      <c r="J52" s="80"/>
      <c r="K52" s="80"/>
      <c r="L52" s="79">
        <v>123837.34698362376</v>
      </c>
      <c r="M52" s="79">
        <v>116736.52170802427</v>
      </c>
      <c r="N52" s="79">
        <v>109709.3952779541</v>
      </c>
      <c r="O52" s="79">
        <v>104568.95929343363</v>
      </c>
      <c r="P52" s="79">
        <v>100136.03222599434</v>
      </c>
      <c r="Q52" s="79">
        <v>96233.736846365893</v>
      </c>
      <c r="R52" s="79">
        <v>93392.704842359162</v>
      </c>
      <c r="S52" s="79">
        <v>91082.304526163294</v>
      </c>
      <c r="T52" s="79">
        <v>88771.904209967412</v>
      </c>
      <c r="U52" s="79">
        <v>86461.503893771544</v>
      </c>
      <c r="V52" s="79">
        <v>84151.103577575675</v>
      </c>
      <c r="W52" s="79">
        <v>81840.703261379793</v>
      </c>
      <c r="X52" s="79">
        <v>79530.302945183925</v>
      </c>
      <c r="Y52" s="79">
        <v>77219.902628988042</v>
      </c>
      <c r="Z52" s="79">
        <v>74909.502312792189</v>
      </c>
      <c r="AA52" s="79">
        <v>72599.101996596306</v>
      </c>
      <c r="AB52" s="79">
        <v>70288.701680400438</v>
      </c>
      <c r="AC52" s="79">
        <v>67978.301364204599</v>
      </c>
      <c r="AD52" s="79">
        <v>65667.901048008702</v>
      </c>
      <c r="AE52" s="79">
        <v>63357.500731812841</v>
      </c>
      <c r="AF52" s="79">
        <v>61047.100415616966</v>
      </c>
      <c r="AG52" s="79">
        <v>58736.700099421098</v>
      </c>
      <c r="AH52" s="79">
        <v>56426.299783225237</v>
      </c>
      <c r="AI52" s="79">
        <v>54115.899467029369</v>
      </c>
      <c r="AJ52" s="79">
        <v>51805.499150833486</v>
      </c>
      <c r="AK52" s="79">
        <v>49495.098834637625</v>
      </c>
      <c r="AL52" s="79">
        <v>47184.69851844175</v>
      </c>
      <c r="AM52" s="79">
        <v>44874.298202245875</v>
      </c>
      <c r="AN52" s="79">
        <v>42563.897886049992</v>
      </c>
      <c r="AO52" s="79">
        <v>40253.497569854095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615">
        <v>-2.284534515771118E-2</v>
      </c>
      <c r="E53" s="78"/>
      <c r="F53" s="80"/>
      <c r="G53" s="80"/>
      <c r="H53" s="80"/>
      <c r="I53" s="80"/>
      <c r="J53" s="80"/>
      <c r="K53" s="80"/>
      <c r="L53" s="80"/>
      <c r="M53" s="79">
        <v>121008.24004836763</v>
      </c>
      <c r="N53" s="79">
        <v>114069.63557709381</v>
      </c>
      <c r="O53" s="79">
        <v>107203.04627578547</v>
      </c>
      <c r="P53" s="79">
        <v>102180.04532559248</v>
      </c>
      <c r="Q53" s="79">
        <v>97848.390007067806</v>
      </c>
      <c r="R53" s="79">
        <v>94035.243912294318</v>
      </c>
      <c r="S53" s="79">
        <v>91259.116265023215</v>
      </c>
      <c r="T53" s="79">
        <v>89001.49784150334</v>
      </c>
      <c r="U53" s="79">
        <v>86743.879417983437</v>
      </c>
      <c r="V53" s="79">
        <v>84486.260994463548</v>
      </c>
      <c r="W53" s="79">
        <v>82228.642570943659</v>
      </c>
      <c r="X53" s="79">
        <v>79971.024147423755</v>
      </c>
      <c r="Y53" s="79">
        <v>77713.405723903867</v>
      </c>
      <c r="Z53" s="79">
        <v>75455.787300383963</v>
      </c>
      <c r="AA53" s="79">
        <v>73198.168876864089</v>
      </c>
      <c r="AB53" s="79">
        <v>70940.550453344185</v>
      </c>
      <c r="AC53" s="79">
        <v>68682.932029824296</v>
      </c>
      <c r="AD53" s="79">
        <v>66425.313606304437</v>
      </c>
      <c r="AE53" s="79">
        <v>64167.695182784519</v>
      </c>
      <c r="AF53" s="79">
        <v>61910.076759264637</v>
      </c>
      <c r="AG53" s="79">
        <v>59652.458335744741</v>
      </c>
      <c r="AH53" s="79">
        <v>57394.839912224852</v>
      </c>
      <c r="AI53" s="79">
        <v>55137.22148870497</v>
      </c>
      <c r="AJ53" s="79">
        <v>52879.603065185082</v>
      </c>
      <c r="AK53" s="79">
        <v>50621.984641665178</v>
      </c>
      <c r="AL53" s="79">
        <v>48364.366218145296</v>
      </c>
      <c r="AM53" s="79">
        <v>46106.747794625408</v>
      </c>
      <c r="AN53" s="79">
        <v>43849.129371105511</v>
      </c>
      <c r="AO53" s="79">
        <v>41591.510947585608</v>
      </c>
      <c r="AP53" s="79">
        <v>39333.89252406569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615">
        <v>-2.3390110446045949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118177.84394875467</v>
      </c>
      <c r="O54" s="79">
        <v>111401.53420240537</v>
      </c>
      <c r="P54" s="79">
        <v>104695.55518324226</v>
      </c>
      <c r="Q54" s="79">
        <v>99790.042780044882</v>
      </c>
      <c r="R54" s="79">
        <v>95559.705357834711</v>
      </c>
      <c r="S54" s="79">
        <v>91835.749171364878</v>
      </c>
      <c r="T54" s="79">
        <v>89124.555456375776</v>
      </c>
      <c r="U54" s="79">
        <v>86919.742977127054</v>
      </c>
      <c r="V54" s="79">
        <v>84714.930497878304</v>
      </c>
      <c r="W54" s="79">
        <v>82510.118018629582</v>
      </c>
      <c r="X54" s="79">
        <v>80305.305539380846</v>
      </c>
      <c r="Y54" s="79">
        <v>78100.493060132096</v>
      </c>
      <c r="Z54" s="79">
        <v>75895.680580883374</v>
      </c>
      <c r="AA54" s="79">
        <v>73690.868101634624</v>
      </c>
      <c r="AB54" s="79">
        <v>71486.055622385917</v>
      </c>
      <c r="AC54" s="79">
        <v>69281.243143137166</v>
      </c>
      <c r="AD54" s="79">
        <v>67076.43066388843</v>
      </c>
      <c r="AE54" s="79">
        <v>64871.618184639738</v>
      </c>
      <c r="AF54" s="79">
        <v>62666.805705390972</v>
      </c>
      <c r="AG54" s="79">
        <v>60461.993226142251</v>
      </c>
      <c r="AH54" s="79">
        <v>58257.180746893515</v>
      </c>
      <c r="AI54" s="79">
        <v>56052.368267644786</v>
      </c>
      <c r="AJ54" s="79">
        <v>53847.555788396057</v>
      </c>
      <c r="AK54" s="79">
        <v>51642.743309147329</v>
      </c>
      <c r="AL54" s="79">
        <v>49437.930829898585</v>
      </c>
      <c r="AM54" s="79">
        <v>47233.118350649864</v>
      </c>
      <c r="AN54" s="79">
        <v>45028.305871401135</v>
      </c>
      <c r="AO54" s="79">
        <v>42823.493392152392</v>
      </c>
      <c r="AP54" s="79">
        <v>40618.680912903648</v>
      </c>
      <c r="AQ54" s="79">
        <v>38413.86843365489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615">
        <v>-2.3962070873380769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115346.05807639127</v>
      </c>
      <c r="P55" s="79">
        <v>108732.12274444399</v>
      </c>
      <c r="Q55" s="79">
        <v>102186.83286981347</v>
      </c>
      <c r="R55" s="79">
        <v>97398.866702491752</v>
      </c>
      <c r="S55" s="79">
        <v>93269.896925410896</v>
      </c>
      <c r="T55" s="79">
        <v>89635.174441010618</v>
      </c>
      <c r="U55" s="79">
        <v>86988.946541971542</v>
      </c>
      <c r="V55" s="79">
        <v>84836.965935613101</v>
      </c>
      <c r="W55" s="79">
        <v>82684.985329254618</v>
      </c>
      <c r="X55" s="79">
        <v>80533.004722896163</v>
      </c>
      <c r="Y55" s="79">
        <v>78381.024116537708</v>
      </c>
      <c r="Z55" s="79">
        <v>76229.043510179225</v>
      </c>
      <c r="AA55" s="79">
        <v>74077.062903820784</v>
      </c>
      <c r="AB55" s="79">
        <v>71925.082297462301</v>
      </c>
      <c r="AC55" s="79">
        <v>69773.101691103861</v>
      </c>
      <c r="AD55" s="79">
        <v>67621.121084745391</v>
      </c>
      <c r="AE55" s="79">
        <v>65469.140478386922</v>
      </c>
      <c r="AF55" s="79">
        <v>63317.159872028504</v>
      </c>
      <c r="AG55" s="79">
        <v>61165.179265670013</v>
      </c>
      <c r="AH55" s="79">
        <v>59013.198659311565</v>
      </c>
      <c r="AI55" s="79">
        <v>56861.218052953096</v>
      </c>
      <c r="AJ55" s="79">
        <v>54709.237446594641</v>
      </c>
      <c r="AK55" s="79">
        <v>52557.256840236187</v>
      </c>
      <c r="AL55" s="79">
        <v>50405.276233877732</v>
      </c>
      <c r="AM55" s="79">
        <v>48253.295627519263</v>
      </c>
      <c r="AN55" s="79">
        <v>46101.315021160808</v>
      </c>
      <c r="AO55" s="79">
        <v>43949.334414802353</v>
      </c>
      <c r="AP55" s="79">
        <v>41797.353808443884</v>
      </c>
      <c r="AQ55" s="79">
        <v>39645.373202085415</v>
      </c>
      <c r="AR55" s="79">
        <v>37493.392595726931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615">
        <v>-1.1061508256286313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114070.1567026492</v>
      </c>
      <c r="Q56" s="79">
        <v>107529.38147098279</v>
      </c>
      <c r="R56" s="79">
        <v>101056.49237434029</v>
      </c>
      <c r="S56" s="79">
        <v>96321.488334309208</v>
      </c>
      <c r="T56" s="79">
        <v>92238.191190507496</v>
      </c>
      <c r="U56" s="79">
        <v>88643.674218877713</v>
      </c>
      <c r="V56" s="79">
        <v>86026.717591591878</v>
      </c>
      <c r="W56" s="79">
        <v>83898.541136478045</v>
      </c>
      <c r="X56" s="79">
        <v>81770.364681364154</v>
      </c>
      <c r="Y56" s="79">
        <v>79642.188226250306</v>
      </c>
      <c r="Z56" s="79">
        <v>77514.011771136458</v>
      </c>
      <c r="AA56" s="79">
        <v>75385.835316022567</v>
      </c>
      <c r="AB56" s="79">
        <v>73257.658860908734</v>
      </c>
      <c r="AC56" s="79">
        <v>71129.482405794857</v>
      </c>
      <c r="AD56" s="79">
        <v>69001.30595068101</v>
      </c>
      <c r="AE56" s="79">
        <v>66873.129495567147</v>
      </c>
      <c r="AF56" s="79">
        <v>64744.953040453278</v>
      </c>
      <c r="AG56" s="79">
        <v>62616.776585339459</v>
      </c>
      <c r="AH56" s="79">
        <v>60488.600130225575</v>
      </c>
      <c r="AI56" s="79">
        <v>58360.423675111728</v>
      </c>
      <c r="AJ56" s="79">
        <v>56232.247219997858</v>
      </c>
      <c r="AK56" s="79">
        <v>54104.070764884011</v>
      </c>
      <c r="AL56" s="79">
        <v>51975.894309770156</v>
      </c>
      <c r="AM56" s="79">
        <v>49847.717854656301</v>
      </c>
      <c r="AN56" s="79">
        <v>47719.541399542439</v>
      </c>
      <c r="AO56" s="79">
        <v>45591.364944428584</v>
      </c>
      <c r="AP56" s="79">
        <v>43463.188489314729</v>
      </c>
      <c r="AQ56" s="79">
        <v>41335.012034200867</v>
      </c>
      <c r="AR56" s="79">
        <v>39206.835579086997</v>
      </c>
      <c r="AS56" s="79">
        <v>37078.659123973113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615">
        <v>-1.119647033454519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112792.97357707107</v>
      </c>
      <c r="R57" s="79">
        <v>106325.43194125094</v>
      </c>
      <c r="S57" s="79">
        <v>99925.016355357802</v>
      </c>
      <c r="T57" s="79">
        <v>95243.027647594878</v>
      </c>
      <c r="U57" s="79">
        <v>91205.449019130872</v>
      </c>
      <c r="V57" s="79">
        <v>87651.177950140962</v>
      </c>
      <c r="W57" s="79">
        <v>85063.522000099329</v>
      </c>
      <c r="X57" s="79">
        <v>82959.173609531848</v>
      </c>
      <c r="Y57" s="79">
        <v>80854.825218964324</v>
      </c>
      <c r="Z57" s="79">
        <v>78750.47682839683</v>
      </c>
      <c r="AA57" s="79">
        <v>76646.128437829349</v>
      </c>
      <c r="AB57" s="79">
        <v>74541.780047261811</v>
      </c>
      <c r="AC57" s="79">
        <v>72437.431656694345</v>
      </c>
      <c r="AD57" s="79">
        <v>70333.083266126821</v>
      </c>
      <c r="AE57" s="79">
        <v>68228.734875559327</v>
      </c>
      <c r="AF57" s="79">
        <v>66124.386484991832</v>
      </c>
      <c r="AG57" s="79">
        <v>64020.038094424322</v>
      </c>
      <c r="AH57" s="79">
        <v>61915.689703856864</v>
      </c>
      <c r="AI57" s="79">
        <v>59811.34131328934</v>
      </c>
      <c r="AJ57" s="79">
        <v>57706.992922721853</v>
      </c>
      <c r="AK57" s="79">
        <v>55602.644532154343</v>
      </c>
      <c r="AL57" s="79">
        <v>53498.296141586856</v>
      </c>
      <c r="AM57" s="79">
        <v>51393.947751019361</v>
      </c>
      <c r="AN57" s="79">
        <v>49289.599360451866</v>
      </c>
      <c r="AO57" s="79">
        <v>47185.250969884364</v>
      </c>
      <c r="AP57" s="79">
        <v>45080.902579316869</v>
      </c>
      <c r="AQ57" s="79">
        <v>42976.554188749367</v>
      </c>
      <c r="AR57" s="79">
        <v>40872.205798181865</v>
      </c>
      <c r="AS57" s="79">
        <v>38767.857407614356</v>
      </c>
      <c r="AT57" s="79">
        <v>36663.509017046832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615">
        <v>-1.133461045195224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111514.50915985763</v>
      </c>
      <c r="S58" s="79">
        <v>105120.27458906129</v>
      </c>
      <c r="T58" s="79">
        <v>98792.405220564862</v>
      </c>
      <c r="U58" s="79">
        <v>94163.485030944867</v>
      </c>
      <c r="V58" s="79">
        <v>90171.670783403635</v>
      </c>
      <c r="W58" s="79">
        <v>86657.685992421364</v>
      </c>
      <c r="X58" s="79">
        <v>84099.36011455713</v>
      </c>
      <c r="Y58" s="79">
        <v>82018.863693251929</v>
      </c>
      <c r="Z58" s="79">
        <v>79938.36727194667</v>
      </c>
      <c r="AA58" s="79">
        <v>77857.870850641455</v>
      </c>
      <c r="AB58" s="79">
        <v>75777.374429336254</v>
      </c>
      <c r="AC58" s="79">
        <v>73696.878008030995</v>
      </c>
      <c r="AD58" s="79">
        <v>71616.381586725794</v>
      </c>
      <c r="AE58" s="79">
        <v>69535.88516542055</v>
      </c>
      <c r="AF58" s="79">
        <v>67455.388744115335</v>
      </c>
      <c r="AG58" s="79">
        <v>65374.892322810112</v>
      </c>
      <c r="AH58" s="79">
        <v>63294.395901504875</v>
      </c>
      <c r="AI58" s="79">
        <v>61213.899480199696</v>
      </c>
      <c r="AJ58" s="79">
        <v>59133.403058894444</v>
      </c>
      <c r="AK58" s="79">
        <v>57052.906637589236</v>
      </c>
      <c r="AL58" s="79">
        <v>54972.410216283999</v>
      </c>
      <c r="AM58" s="79">
        <v>52891.913794978784</v>
      </c>
      <c r="AN58" s="79">
        <v>50811.417373673568</v>
      </c>
      <c r="AO58" s="79">
        <v>48730.920952368346</v>
      </c>
      <c r="AP58" s="79">
        <v>46650.424531063123</v>
      </c>
      <c r="AQ58" s="79">
        <v>44569.928109757901</v>
      </c>
      <c r="AR58" s="79">
        <v>42489.431688452678</v>
      </c>
      <c r="AS58" s="79">
        <v>40408.935267147448</v>
      </c>
      <c r="AT58" s="79">
        <v>38328.438845842218</v>
      </c>
      <c r="AU58" s="79">
        <v>36247.942424536966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615">
        <v>-1.1476042527042931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110234.76391035678</v>
      </c>
      <c r="T59" s="79">
        <v>103913.90984742279</v>
      </c>
      <c r="U59" s="79">
        <v>97658.659376904805</v>
      </c>
      <c r="V59" s="79">
        <v>93082.860872235178</v>
      </c>
      <c r="W59" s="79">
        <v>89136.856854758778</v>
      </c>
      <c r="X59" s="79">
        <v>85663.198702677211</v>
      </c>
      <c r="Y59" s="79">
        <v>83134.232281385368</v>
      </c>
      <c r="Z59" s="79">
        <v>81077.61172548843</v>
      </c>
      <c r="AA59" s="79">
        <v>79020.991169591434</v>
      </c>
      <c r="AB59" s="79">
        <v>76964.370613694482</v>
      </c>
      <c r="AC59" s="79">
        <v>74907.75005779753</v>
      </c>
      <c r="AD59" s="79">
        <v>72851.129501900534</v>
      </c>
      <c r="AE59" s="79">
        <v>70794.508946003596</v>
      </c>
      <c r="AF59" s="79">
        <v>68737.888390106615</v>
      </c>
      <c r="AG59" s="79">
        <v>66681.267834209648</v>
      </c>
      <c r="AH59" s="79">
        <v>64624.647278312688</v>
      </c>
      <c r="AI59" s="79">
        <v>62568.026722415714</v>
      </c>
      <c r="AJ59" s="79">
        <v>60511.406166518791</v>
      </c>
      <c r="AK59" s="79">
        <v>58454.785610621802</v>
      </c>
      <c r="AL59" s="79">
        <v>56398.16505472485</v>
      </c>
      <c r="AM59" s="79">
        <v>54341.544498827876</v>
      </c>
      <c r="AN59" s="79">
        <v>52284.923942930916</v>
      </c>
      <c r="AO59" s="79">
        <v>50228.303387033964</v>
      </c>
      <c r="AP59" s="79">
        <v>48171.682831136997</v>
      </c>
      <c r="AQ59" s="79">
        <v>46115.062275240038</v>
      </c>
      <c r="AR59" s="79">
        <v>44058.441719343071</v>
      </c>
      <c r="AS59" s="79">
        <v>42001.821163446111</v>
      </c>
      <c r="AT59" s="79">
        <v>39945.200607549137</v>
      </c>
      <c r="AU59" s="79">
        <v>37888.58005165217</v>
      </c>
      <c r="AV59" s="79">
        <v>35831.95949575517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615">
        <v>-1.1620885987922748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108953.73828704894</v>
      </c>
      <c r="U60" s="79">
        <v>102706.33814852661</v>
      </c>
      <c r="V60" s="79">
        <v>96523.779230552405</v>
      </c>
      <c r="W60" s="79">
        <v>92001.155558609258</v>
      </c>
      <c r="X60" s="79">
        <v>88101.007603927836</v>
      </c>
      <c r="Y60" s="79">
        <v>84667.716437192619</v>
      </c>
      <c r="Z60" s="79">
        <v>82168.138846349902</v>
      </c>
      <c r="AA60" s="79">
        <v>80135.418043453465</v>
      </c>
      <c r="AB60" s="79">
        <v>78102.697240556954</v>
      </c>
      <c r="AC60" s="79">
        <v>76069.976437660502</v>
      </c>
      <c r="AD60" s="79">
        <v>74037.255634764049</v>
      </c>
      <c r="AE60" s="79">
        <v>72004.534831867553</v>
      </c>
      <c r="AF60" s="79">
        <v>69971.814028971115</v>
      </c>
      <c r="AG60" s="79">
        <v>67939.093226074619</v>
      </c>
      <c r="AH60" s="79">
        <v>65906.372423178153</v>
      </c>
      <c r="AI60" s="79">
        <v>63873.651620281693</v>
      </c>
      <c r="AJ60" s="79">
        <v>61840.930817385219</v>
      </c>
      <c r="AK60" s="79">
        <v>59808.210014488788</v>
      </c>
      <c r="AL60" s="79">
        <v>57775.489211592299</v>
      </c>
      <c r="AM60" s="79">
        <v>55742.76840869584</v>
      </c>
      <c r="AN60" s="79">
        <v>53710.047605799366</v>
      </c>
      <c r="AO60" s="79">
        <v>51677.326802902906</v>
      </c>
      <c r="AP60" s="79">
        <v>49644.606000006446</v>
      </c>
      <c r="AQ60" s="79">
        <v>47611.885197109979</v>
      </c>
      <c r="AR60" s="79">
        <v>45579.164394213512</v>
      </c>
      <c r="AS60" s="79">
        <v>43546.443591317046</v>
      </c>
      <c r="AT60" s="79">
        <v>41513.722788420586</v>
      </c>
      <c r="AU60" s="79">
        <v>39481.001985524104</v>
      </c>
      <c r="AV60" s="79">
        <v>37448.281182627637</v>
      </c>
      <c r="AW60" s="79">
        <v>35415.560379731134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615">
        <v>-1.1769266109428472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107671.43274753162</v>
      </c>
      <c r="V61" s="79">
        <v>101497.55992373165</v>
      </c>
      <c r="W61" s="79">
        <v>95387.765186900302</v>
      </c>
      <c r="X61" s="79">
        <v>90918.369476465057</v>
      </c>
      <c r="Y61" s="79">
        <v>87064.123400928424</v>
      </c>
      <c r="Z61" s="79">
        <v>83671.239551565668</v>
      </c>
      <c r="AA61" s="79">
        <v>81201.080154550742</v>
      </c>
      <c r="AB61" s="79">
        <v>79192.282983709767</v>
      </c>
      <c r="AC61" s="79">
        <v>77183.485812868705</v>
      </c>
      <c r="AD61" s="79">
        <v>75174.688642027715</v>
      </c>
      <c r="AE61" s="79">
        <v>73165.891471186726</v>
      </c>
      <c r="AF61" s="79">
        <v>71157.094300345692</v>
      </c>
      <c r="AG61" s="79">
        <v>69148.297129504717</v>
      </c>
      <c r="AH61" s="79">
        <v>67139.49995866367</v>
      </c>
      <c r="AI61" s="79">
        <v>65130.702787822665</v>
      </c>
      <c r="AJ61" s="79">
        <v>63121.905616981669</v>
      </c>
      <c r="AK61" s="79">
        <v>61113.10844614065</v>
      </c>
      <c r="AL61" s="79">
        <v>59104.311275299682</v>
      </c>
      <c r="AM61" s="79">
        <v>57095.514104458656</v>
      </c>
      <c r="AN61" s="79">
        <v>55086.716933617652</v>
      </c>
      <c r="AO61" s="79">
        <v>53077.919762776641</v>
      </c>
      <c r="AP61" s="79">
        <v>51069.122591935637</v>
      </c>
      <c r="AQ61" s="79">
        <v>49060.32542109464</v>
      </c>
      <c r="AR61" s="79">
        <v>47051.528250253628</v>
      </c>
      <c r="AS61" s="79">
        <v>45042.731079412624</v>
      </c>
      <c r="AT61" s="79">
        <v>43033.93390857162</v>
      </c>
      <c r="AU61" s="79">
        <v>41025.136737730616</v>
      </c>
      <c r="AV61" s="79">
        <v>39016.339566889597</v>
      </c>
      <c r="AW61" s="79">
        <v>37007.542396048586</v>
      </c>
      <c r="AX61" s="79">
        <v>34998.745225207545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615">
        <v>-1.192131437536457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106387.84774850238</v>
      </c>
      <c r="W62" s="79">
        <v>100287.57560354844</v>
      </c>
      <c r="X62" s="79">
        <v>94250.617650543805</v>
      </c>
      <c r="Y62" s="79">
        <v>89834.503011440567</v>
      </c>
      <c r="Z62" s="79">
        <v>86026.204615050417</v>
      </c>
      <c r="AA62" s="79">
        <v>82673.768400695015</v>
      </c>
      <c r="AB62" s="79">
        <v>80233.056550409165</v>
      </c>
      <c r="AC62" s="79">
        <v>78248.206882158134</v>
      </c>
      <c r="AD62" s="79">
        <v>76263.357213907002</v>
      </c>
      <c r="AE62" s="79">
        <v>74278.507545655957</v>
      </c>
      <c r="AF62" s="79">
        <v>72293.657877404898</v>
      </c>
      <c r="AG62" s="79">
        <v>70308.808209153809</v>
      </c>
      <c r="AH62" s="79">
        <v>68323.958540902764</v>
      </c>
      <c r="AI62" s="79">
        <v>66339.108872651661</v>
      </c>
      <c r="AJ62" s="79">
        <v>64354.259204400594</v>
      </c>
      <c r="AK62" s="79">
        <v>62369.409536149535</v>
      </c>
      <c r="AL62" s="79">
        <v>60384.559867898461</v>
      </c>
      <c r="AM62" s="79">
        <v>58399.71019964743</v>
      </c>
      <c r="AN62" s="79">
        <v>56414.860531396342</v>
      </c>
      <c r="AO62" s="79">
        <v>54430.010863145275</v>
      </c>
      <c r="AP62" s="79">
        <v>52445.161194894201</v>
      </c>
      <c r="AQ62" s="79">
        <v>50460.311526643141</v>
      </c>
      <c r="AR62" s="79">
        <v>48475.461858392082</v>
      </c>
      <c r="AS62" s="79">
        <v>46490.612190141008</v>
      </c>
      <c r="AT62" s="79">
        <v>44505.762521889941</v>
      </c>
      <c r="AU62" s="79">
        <v>42520.912853638874</v>
      </c>
      <c r="AV62" s="79">
        <v>40536.063185387808</v>
      </c>
      <c r="AW62" s="79">
        <v>38551.213517136734</v>
      </c>
      <c r="AX62" s="79">
        <v>36566.36384888566</v>
      </c>
      <c r="AY62" s="79">
        <v>34581.514180634556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615">
        <v>-1.207716886800037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105102.9837457406</v>
      </c>
      <c r="X63" s="79">
        <v>99076.385617622029</v>
      </c>
      <c r="Y63" s="79">
        <v>93112.337025264846</v>
      </c>
      <c r="Z63" s="79">
        <v>88749.556548398512</v>
      </c>
      <c r="AA63" s="79">
        <v>84987.251614841298</v>
      </c>
      <c r="AB63" s="79">
        <v>81675.303338765865</v>
      </c>
      <c r="AC63" s="79">
        <v>79264.068377654054</v>
      </c>
      <c r="AD63" s="79">
        <v>77303.190074024082</v>
      </c>
      <c r="AE63" s="79">
        <v>75342.311770394008</v>
      </c>
      <c r="AF63" s="79">
        <v>73381.433466764036</v>
      </c>
      <c r="AG63" s="79">
        <v>71420.555163134035</v>
      </c>
      <c r="AH63" s="79">
        <v>69459.676859504005</v>
      </c>
      <c r="AI63" s="79">
        <v>67498.798555874018</v>
      </c>
      <c r="AJ63" s="79">
        <v>65537.920252243988</v>
      </c>
      <c r="AK63" s="79">
        <v>63577.04194861398</v>
      </c>
      <c r="AL63" s="79">
        <v>61616.163644983986</v>
      </c>
      <c r="AM63" s="79">
        <v>59655.285341353971</v>
      </c>
      <c r="AN63" s="79">
        <v>57694.407037724006</v>
      </c>
      <c r="AO63" s="79">
        <v>55733.528734093976</v>
      </c>
      <c r="AP63" s="79">
        <v>53772.650430463975</v>
      </c>
      <c r="AQ63" s="79">
        <v>51811.772126833966</v>
      </c>
      <c r="AR63" s="79">
        <v>49850.893823203965</v>
      </c>
      <c r="AS63" s="79">
        <v>47890.015519573972</v>
      </c>
      <c r="AT63" s="79">
        <v>45929.137215943956</v>
      </c>
      <c r="AU63" s="79">
        <v>43968.258912313955</v>
      </c>
      <c r="AV63" s="79">
        <v>42007.380608683947</v>
      </c>
      <c r="AW63" s="79">
        <v>40046.502305053946</v>
      </c>
      <c r="AX63" s="79">
        <v>38085.624001423937</v>
      </c>
      <c r="AY63" s="79">
        <v>36124.745697793922</v>
      </c>
      <c r="AZ63" s="79">
        <v>34163.867394163884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615">
        <v>-1.2236974687266269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103816.84119408781</v>
      </c>
      <c r="Y64" s="79">
        <v>97863.990394713357</v>
      </c>
      <c r="Z64" s="79">
        <v>91972.923714014469</v>
      </c>
      <c r="AA64" s="79">
        <v>87663.530471409656</v>
      </c>
      <c r="AB64" s="79">
        <v>83947.264768090157</v>
      </c>
      <c r="AC64" s="79">
        <v>80675.844719234592</v>
      </c>
      <c r="AD64" s="79">
        <v>78294.115979306953</v>
      </c>
      <c r="AE64" s="79">
        <v>76357.23289384332</v>
      </c>
      <c r="AF64" s="79">
        <v>74420.349808379571</v>
      </c>
      <c r="AG64" s="79">
        <v>72483.466722915939</v>
      </c>
      <c r="AH64" s="79">
        <v>70546.583637452262</v>
      </c>
      <c r="AI64" s="79">
        <v>68609.700551988557</v>
      </c>
      <c r="AJ64" s="79">
        <v>66672.81746652491</v>
      </c>
      <c r="AK64" s="79">
        <v>64735.934381061204</v>
      </c>
      <c r="AL64" s="79">
        <v>62799.051295597528</v>
      </c>
      <c r="AM64" s="79">
        <v>60862.168210133859</v>
      </c>
      <c r="AN64" s="79">
        <v>58925.285124670176</v>
      </c>
      <c r="AO64" s="79">
        <v>56988.402039206543</v>
      </c>
      <c r="AP64" s="79">
        <v>55051.518953742838</v>
      </c>
      <c r="AQ64" s="79">
        <v>53114.635868279169</v>
      </c>
      <c r="AR64" s="79">
        <v>51177.752782815493</v>
      </c>
      <c r="AS64" s="79">
        <v>49240.869697351824</v>
      </c>
      <c r="AT64" s="79">
        <v>47303.986611888155</v>
      </c>
      <c r="AU64" s="79">
        <v>45367.103526424471</v>
      </c>
      <c r="AV64" s="79">
        <v>43430.220440960802</v>
      </c>
      <c r="AW64" s="79">
        <v>41493.337355497119</v>
      </c>
      <c r="AX64" s="79">
        <v>39556.45427003345</v>
      </c>
      <c r="AY64" s="79">
        <v>37619.571184569773</v>
      </c>
      <c r="AZ64" s="79">
        <v>35682.68809910609</v>
      </c>
      <c r="BA64" s="79">
        <v>33745.805013642377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37">
        <v>2040</v>
      </c>
      <c r="D65" s="615">
        <v>-1.2400884402316932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102529.42054742624</v>
      </c>
      <c r="Z65" s="79">
        <v>96650.390362679071</v>
      </c>
      <c r="AA65" s="79">
        <v>90832.378118893859</v>
      </c>
      <c r="AB65" s="79">
        <v>86576.425163734719</v>
      </c>
      <c r="AC65" s="79">
        <v>82906.244441810384</v>
      </c>
      <c r="AD65" s="79">
        <v>79675.392894812088</v>
      </c>
      <c r="AE65" s="79">
        <v>77323.199697665972</v>
      </c>
      <c r="AF65" s="79">
        <v>75410.335675445982</v>
      </c>
      <c r="AG65" s="79">
        <v>73497.471653225875</v>
      </c>
      <c r="AH65" s="79">
        <v>71584.607631005871</v>
      </c>
      <c r="AI65" s="79">
        <v>69671.743608785837</v>
      </c>
      <c r="AJ65" s="79">
        <v>67758.879586565774</v>
      </c>
      <c r="AK65" s="79">
        <v>65846.015564345755</v>
      </c>
      <c r="AL65" s="79">
        <v>63933.151542125692</v>
      </c>
      <c r="AM65" s="79">
        <v>62020.287519905651</v>
      </c>
      <c r="AN65" s="79">
        <v>60107.423497685624</v>
      </c>
      <c r="AO65" s="79">
        <v>58194.559475465576</v>
      </c>
      <c r="AP65" s="79">
        <v>56281.695453245578</v>
      </c>
      <c r="AQ65" s="79">
        <v>54368.831431025515</v>
      </c>
      <c r="AR65" s="79">
        <v>52455.967408805482</v>
      </c>
      <c r="AS65" s="79">
        <v>50543.103386585448</v>
      </c>
      <c r="AT65" s="79">
        <v>48630.239364365414</v>
      </c>
      <c r="AU65" s="79">
        <v>46717.37534214538</v>
      </c>
      <c r="AV65" s="79">
        <v>44804.511319925339</v>
      </c>
      <c r="AW65" s="79">
        <v>42891.647297705305</v>
      </c>
      <c r="AX65" s="79">
        <v>40978.783275485264</v>
      </c>
      <c r="AY65" s="79">
        <v>39065.919253265231</v>
      </c>
      <c r="AZ65" s="79">
        <v>37153.055231045189</v>
      </c>
      <c r="BA65" s="79">
        <v>35240.191208825148</v>
      </c>
      <c r="BB65" s="79">
        <v>33327.327186605071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37">
        <v>2041</v>
      </c>
      <c r="D66" s="615">
        <v>-1.2208162765511454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101277.72469312968</v>
      </c>
      <c r="AA66" s="79">
        <v>95470.466665781263</v>
      </c>
      <c r="AB66" s="79">
        <v>89723.48166243991</v>
      </c>
      <c r="AC66" s="79">
        <v>85519.486073679713</v>
      </c>
      <c r="AD66" s="79">
        <v>81894.111515387485</v>
      </c>
      <c r="AE66" s="79">
        <v>78702.702729946148</v>
      </c>
      <c r="AF66" s="79">
        <v>76379.225490206722</v>
      </c>
      <c r="AG66" s="79">
        <v>74489.714023318273</v>
      </c>
      <c r="AH66" s="79">
        <v>72600.202556429722</v>
      </c>
      <c r="AI66" s="79">
        <v>70710.691089541273</v>
      </c>
      <c r="AJ66" s="79">
        <v>68821.179622652795</v>
      </c>
      <c r="AK66" s="79">
        <v>66931.668155764288</v>
      </c>
      <c r="AL66" s="79">
        <v>65042.156688875817</v>
      </c>
      <c r="AM66" s="79">
        <v>63152.64522198731</v>
      </c>
      <c r="AN66" s="79">
        <v>61263.133755098817</v>
      </c>
      <c r="AO66" s="79">
        <v>59373.622288210347</v>
      </c>
      <c r="AP66" s="79">
        <v>57484.110821321854</v>
      </c>
      <c r="AQ66" s="79">
        <v>55594.599354433405</v>
      </c>
      <c r="AR66" s="79">
        <v>53705.087887544898</v>
      </c>
      <c r="AS66" s="79">
        <v>51815.57642065642</v>
      </c>
      <c r="AT66" s="79">
        <v>49926.064953767935</v>
      </c>
      <c r="AU66" s="79">
        <v>48036.553486879457</v>
      </c>
      <c r="AV66" s="79">
        <v>46147.042019990979</v>
      </c>
      <c r="AW66" s="79">
        <v>44257.530553102486</v>
      </c>
      <c r="AX66" s="79">
        <v>42368.019086214008</v>
      </c>
      <c r="AY66" s="79">
        <v>40478.507619325523</v>
      </c>
      <c r="AZ66" s="79">
        <v>38588.996152437037</v>
      </c>
      <c r="BA66" s="79">
        <v>36699.484685548552</v>
      </c>
      <c r="BB66" s="79">
        <v>34809.97321866006</v>
      </c>
      <c r="BC66" s="79">
        <v>32920.461751771538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37">
        <v>2042</v>
      </c>
      <c r="D67" s="615">
        <v>-1.2371532303575258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100024.76405045603</v>
      </c>
      <c r="AB67" s="79">
        <v>94289.350703388147</v>
      </c>
      <c r="AC67" s="79">
        <v>88613.4647106638</v>
      </c>
      <c r="AD67" s="79">
        <v>84461.478989134033</v>
      </c>
      <c r="AE67" s="79">
        <v>80880.95586930227</v>
      </c>
      <c r="AF67" s="79">
        <v>77729.029700743937</v>
      </c>
      <c r="AG67" s="79">
        <v>75434.297434732565</v>
      </c>
      <c r="AH67" s="79">
        <v>73568.162119994711</v>
      </c>
      <c r="AI67" s="79">
        <v>71702.026805256741</v>
      </c>
      <c r="AJ67" s="79">
        <v>69835.891490518887</v>
      </c>
      <c r="AK67" s="79">
        <v>67969.756175780989</v>
      </c>
      <c r="AL67" s="79">
        <v>66103.620861043077</v>
      </c>
      <c r="AM67" s="79">
        <v>64237.485546305186</v>
      </c>
      <c r="AN67" s="79">
        <v>62371.350231567267</v>
      </c>
      <c r="AO67" s="79">
        <v>60505.214916829362</v>
      </c>
      <c r="AP67" s="79">
        <v>58639.079602091479</v>
      </c>
      <c r="AQ67" s="79">
        <v>56772.944287353574</v>
      </c>
      <c r="AR67" s="79">
        <v>54906.808972615712</v>
      </c>
      <c r="AS67" s="79">
        <v>53040.673657877785</v>
      </c>
      <c r="AT67" s="79">
        <v>51174.538343139895</v>
      </c>
      <c r="AU67" s="79">
        <v>49308.403028401997</v>
      </c>
      <c r="AV67" s="79">
        <v>47442.267713664107</v>
      </c>
      <c r="AW67" s="79">
        <v>45576.132398926216</v>
      </c>
      <c r="AX67" s="79">
        <v>43709.997084188311</v>
      </c>
      <c r="AY67" s="79">
        <v>41843.861769450421</v>
      </c>
      <c r="AZ67" s="79">
        <v>39977.726454712523</v>
      </c>
      <c r="BA67" s="79">
        <v>38111.591139974626</v>
      </c>
      <c r="BB67" s="79">
        <v>36245.455825236721</v>
      </c>
      <c r="BC67" s="79">
        <v>34379.320510498816</v>
      </c>
      <c r="BD67" s="79">
        <v>32513.185195760881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37">
        <v>2043</v>
      </c>
      <c r="D68" s="615">
        <v>-1.2539153789480159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98770.538151270899</v>
      </c>
      <c r="AC68" s="79">
        <v>93107.042034208134</v>
      </c>
      <c r="AD68" s="79">
        <v>87502.326848838115</v>
      </c>
      <c r="AE68" s="79">
        <v>83402.403514802339</v>
      </c>
      <c r="AF68" s="79">
        <v>79866.777125016932</v>
      </c>
      <c r="AG68" s="79">
        <v>76754.373443419245</v>
      </c>
      <c r="AH68" s="79">
        <v>74488.415178197072</v>
      </c>
      <c r="AI68" s="79">
        <v>72645.679621162693</v>
      </c>
      <c r="AJ68" s="79">
        <v>70802.944064128198</v>
      </c>
      <c r="AK68" s="79">
        <v>68960.208507093819</v>
      </c>
      <c r="AL68" s="79">
        <v>67117.472950059411</v>
      </c>
      <c r="AM68" s="79">
        <v>65274.737393024974</v>
      </c>
      <c r="AN68" s="79">
        <v>63432.001835990559</v>
      </c>
      <c r="AO68" s="79">
        <v>61589.266278956122</v>
      </c>
      <c r="AP68" s="79">
        <v>59746.530721921692</v>
      </c>
      <c r="AQ68" s="79">
        <v>57903.795164887284</v>
      </c>
      <c r="AR68" s="79">
        <v>56061.059607852862</v>
      </c>
      <c r="AS68" s="79">
        <v>54218.324050818475</v>
      </c>
      <c r="AT68" s="79">
        <v>52375.588493784031</v>
      </c>
      <c r="AU68" s="79">
        <v>50532.852936749616</v>
      </c>
      <c r="AV68" s="79">
        <v>48690.117379715201</v>
      </c>
      <c r="AW68" s="79">
        <v>46847.381822680785</v>
      </c>
      <c r="AX68" s="79">
        <v>45004.64626564637</v>
      </c>
      <c r="AY68" s="79">
        <v>43161.910708611947</v>
      </c>
      <c r="AZ68" s="79">
        <v>41319.175151577532</v>
      </c>
      <c r="BA68" s="79">
        <v>39476.439594543117</v>
      </c>
      <c r="BB68" s="79">
        <v>37633.704037508694</v>
      </c>
      <c r="BC68" s="79">
        <v>35790.968480474272</v>
      </c>
      <c r="BD68" s="79">
        <v>33948.232923439842</v>
      </c>
      <c r="BE68" s="79">
        <v>32105.497366405387</v>
      </c>
      <c r="BF68" s="79">
        <v>0</v>
      </c>
      <c r="BG68" s="79">
        <v>0</v>
      </c>
      <c r="BH68" s="79">
        <v>0</v>
      </c>
    </row>
    <row r="69" spans="2:64">
      <c r="C69" s="37">
        <v>2044</v>
      </c>
      <c r="D69" s="615">
        <v>-1.2711196027647207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97515.046479073877</v>
      </c>
      <c r="AD69" s="79">
        <v>91923.540171356915</v>
      </c>
      <c r="AE69" s="79">
        <v>86390.067619387279</v>
      </c>
      <c r="AF69" s="79">
        <v>82342.259214548758</v>
      </c>
      <c r="AG69" s="79">
        <v>78851.574864884431</v>
      </c>
      <c r="AH69" s="79">
        <v>75778.733556600695</v>
      </c>
      <c r="AI69" s="79">
        <v>73541.578331078228</v>
      </c>
      <c r="AJ69" s="79">
        <v>71722.266146936439</v>
      </c>
      <c r="AK69" s="79">
        <v>69902.95396279452</v>
      </c>
      <c r="AL69" s="79">
        <v>68083.641778652716</v>
      </c>
      <c r="AM69" s="79">
        <v>66264.329594510898</v>
      </c>
      <c r="AN69" s="79">
        <v>64445.017410369037</v>
      </c>
      <c r="AO69" s="79">
        <v>62625.705226227205</v>
      </c>
      <c r="AP69" s="79">
        <v>60806.393042085343</v>
      </c>
      <c r="AQ69" s="79">
        <v>58987.080857943496</v>
      </c>
      <c r="AR69" s="79">
        <v>57167.768673801671</v>
      </c>
      <c r="AS69" s="79">
        <v>55348.456489659824</v>
      </c>
      <c r="AT69" s="79">
        <v>53529.144305518021</v>
      </c>
      <c r="AU69" s="79">
        <v>51709.832121376159</v>
      </c>
      <c r="AV69" s="79">
        <v>49890.51993723432</v>
      </c>
      <c r="AW69" s="79">
        <v>48071.207753092487</v>
      </c>
      <c r="AX69" s="79">
        <v>46251.895568950655</v>
      </c>
      <c r="AY69" s="79">
        <v>44432.583384808815</v>
      </c>
      <c r="AZ69" s="79">
        <v>42613.271200666975</v>
      </c>
      <c r="BA69" s="79">
        <v>40793.959016525136</v>
      </c>
      <c r="BB69" s="79">
        <v>38974.646832383303</v>
      </c>
      <c r="BC69" s="79">
        <v>37155.334648241464</v>
      </c>
      <c r="BD69" s="79">
        <v>35336.022464099617</v>
      </c>
      <c r="BE69" s="79">
        <v>33516.71027995777</v>
      </c>
      <c r="BF69" s="79">
        <v>31697.398095815894</v>
      </c>
      <c r="BG69" s="79">
        <v>0</v>
      </c>
      <c r="BH69" s="79">
        <v>0</v>
      </c>
    </row>
    <row r="70" spans="2:64">
      <c r="C70" s="37">
        <v>2045</v>
      </c>
      <c r="D70" s="615">
        <v>-1.2887836888923671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96258.288465835765</v>
      </c>
      <c r="AE70" s="79">
        <v>90738.844579376047</v>
      </c>
      <c r="AF70" s="79">
        <v>85276.686519085531</v>
      </c>
      <c r="AG70" s="79">
        <v>81281.045608726185</v>
      </c>
      <c r="AH70" s="79">
        <v>77835.348629591041</v>
      </c>
      <c r="AI70" s="79">
        <v>74802.109598874013</v>
      </c>
      <c r="AJ70" s="79">
        <v>72593.786464993289</v>
      </c>
      <c r="AK70" s="79">
        <v>70797.921279530754</v>
      </c>
      <c r="AL70" s="79">
        <v>69002.056094068088</v>
      </c>
      <c r="AM70" s="79">
        <v>67206.190908605524</v>
      </c>
      <c r="AN70" s="79">
        <v>65410.32572314296</v>
      </c>
      <c r="AO70" s="79">
        <v>63614.460537680352</v>
      </c>
      <c r="AP70" s="79">
        <v>61818.595352217773</v>
      </c>
      <c r="AQ70" s="79">
        <v>60022.730166755166</v>
      </c>
      <c r="AR70" s="79">
        <v>58226.864981292565</v>
      </c>
      <c r="AS70" s="79">
        <v>56430.999795829994</v>
      </c>
      <c r="AT70" s="79">
        <v>54635.1346103674</v>
      </c>
      <c r="AU70" s="79">
        <v>52839.269424904844</v>
      </c>
      <c r="AV70" s="79">
        <v>51043.404239442236</v>
      </c>
      <c r="AW70" s="79">
        <v>49247.53905397965</v>
      </c>
      <c r="AX70" s="79">
        <v>47451.673868517064</v>
      </c>
      <c r="AY70" s="79">
        <v>45655.808683054485</v>
      </c>
      <c r="AZ70" s="79">
        <v>43859.943497591899</v>
      </c>
      <c r="BA70" s="79">
        <v>42064.078312129306</v>
      </c>
      <c r="BB70" s="79">
        <v>40268.21312666672</v>
      </c>
      <c r="BC70" s="79">
        <v>38472.347941204142</v>
      </c>
      <c r="BD70" s="79">
        <v>36676.482755741556</v>
      </c>
      <c r="BE70" s="79">
        <v>34880.617570278955</v>
      </c>
      <c r="BF70" s="79">
        <v>33084.752384816362</v>
      </c>
      <c r="BG70" s="79">
        <v>31288.88719935374</v>
      </c>
      <c r="BH70" s="79">
        <v>0</v>
      </c>
    </row>
    <row r="71" spans="2:64">
      <c r="C71" s="37">
        <v>2046</v>
      </c>
      <c r="D71" s="615">
        <v>-1.3069263928379237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95000.263488581695</v>
      </c>
      <c r="AF71" s="79">
        <v>89552.95467101199</v>
      </c>
      <c r="AG71" s="79">
        <v>84162.182996029936</v>
      </c>
      <c r="AH71" s="79">
        <v>80218.762171291106</v>
      </c>
      <c r="AI71" s="79">
        <v>76818.097915393504</v>
      </c>
      <c r="AJ71" s="79">
        <v>73824.50108612678</v>
      </c>
      <c r="AK71" s="79">
        <v>71645.039110121885</v>
      </c>
      <c r="AL71" s="79">
        <v>69872.644560747955</v>
      </c>
      <c r="AM71" s="79">
        <v>68100.250011373879</v>
      </c>
      <c r="AN71" s="79">
        <v>66327.855461999919</v>
      </c>
      <c r="AO71" s="79">
        <v>64555.460912625953</v>
      </c>
      <c r="AP71" s="79">
        <v>62783.066363251943</v>
      </c>
      <c r="AQ71" s="79">
        <v>61010.671813877962</v>
      </c>
      <c r="AR71" s="79">
        <v>59238.277264503951</v>
      </c>
      <c r="AS71" s="79">
        <v>57465.882715129948</v>
      </c>
      <c r="AT71" s="79">
        <v>55693.488165755974</v>
      </c>
      <c r="AU71" s="79">
        <v>53921.093616381979</v>
      </c>
      <c r="AV71" s="79">
        <v>52148.699067008019</v>
      </c>
      <c r="AW71" s="79">
        <v>50376.304517634009</v>
      </c>
      <c r="AX71" s="79">
        <v>48603.909968260028</v>
      </c>
      <c r="AY71" s="79">
        <v>46831.51541888604</v>
      </c>
      <c r="AZ71" s="79">
        <v>45059.120869512059</v>
      </c>
      <c r="BA71" s="79">
        <v>43286.72632013807</v>
      </c>
      <c r="BB71" s="79">
        <v>41514.331770764074</v>
      </c>
      <c r="BC71" s="79">
        <v>39741.937221390086</v>
      </c>
      <c r="BD71" s="79">
        <v>37969.542672016105</v>
      </c>
      <c r="BE71" s="79">
        <v>36197.148122642117</v>
      </c>
      <c r="BF71" s="79">
        <v>34424.753573268114</v>
      </c>
      <c r="BG71" s="79">
        <v>32652.359023894121</v>
      </c>
      <c r="BH71" s="79">
        <v>30879.964474520097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37">
        <v>2047</v>
      </c>
      <c r="D72" s="615">
        <v>-1.325567505439575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93740.970865695082</v>
      </c>
      <c r="AG72" s="79">
        <v>88365.869803732028</v>
      </c>
      <c r="AH72" s="79">
        <v>83046.556446365968</v>
      </c>
      <c r="AI72" s="79">
        <v>79155.40832668262</v>
      </c>
      <c r="AJ72" s="79">
        <v>75799.82217113029</v>
      </c>
      <c r="AK72" s="79">
        <v>72845.907488676195</v>
      </c>
      <c r="AL72" s="79">
        <v>70695.335752418629</v>
      </c>
      <c r="AM72" s="79">
        <v>68946.435489259384</v>
      </c>
      <c r="AN72" s="79">
        <v>67197.535226099993</v>
      </c>
      <c r="AO72" s="79">
        <v>65448.63496294072</v>
      </c>
      <c r="AP72" s="79">
        <v>63699.734699781438</v>
      </c>
      <c r="AQ72" s="79">
        <v>61950.834436622114</v>
      </c>
      <c r="AR72" s="79">
        <v>60201.934173462818</v>
      </c>
      <c r="AS72" s="79">
        <v>58453.033910303486</v>
      </c>
      <c r="AT72" s="79">
        <v>56704.133647144168</v>
      </c>
      <c r="AU72" s="79">
        <v>54955.23338398488</v>
      </c>
      <c r="AV72" s="79">
        <v>53206.333120825569</v>
      </c>
      <c r="AW72" s="79">
        <v>51457.432857666288</v>
      </c>
      <c r="AX72" s="79">
        <v>49708.532594506964</v>
      </c>
      <c r="AY72" s="79">
        <v>47959.632331347668</v>
      </c>
      <c r="AZ72" s="79">
        <v>46210.732068188365</v>
      </c>
      <c r="BA72" s="79">
        <v>44461.831805029062</v>
      </c>
      <c r="BB72" s="79">
        <v>42712.931541869759</v>
      </c>
      <c r="BC72" s="79">
        <v>40964.031278710449</v>
      </c>
      <c r="BD72" s="79">
        <v>39215.131015551146</v>
      </c>
      <c r="BE72" s="79">
        <v>37466.23075239185</v>
      </c>
      <c r="BF72" s="79">
        <v>35717.33048923254</v>
      </c>
      <c r="BG72" s="79">
        <v>33968.430226073222</v>
      </c>
      <c r="BH72" s="79">
        <v>32219.529962913915</v>
      </c>
      <c r="BI72" s="79">
        <v>30470.629699754576</v>
      </c>
      <c r="BJ72" s="79">
        <v>0</v>
      </c>
      <c r="BK72" s="79">
        <v>0</v>
      </c>
      <c r="BL72" s="79">
        <v>0</v>
      </c>
    </row>
    <row r="73" spans="2:64">
      <c r="C73" s="37">
        <v>2048</v>
      </c>
      <c r="D73" s="615">
        <v>-1.3447279254078884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92480.409852915618</v>
      </c>
      <c r="AH73" s="79">
        <v>87177.589275951672</v>
      </c>
      <c r="AI73" s="79">
        <v>81929.80621074207</v>
      </c>
      <c r="AJ73" s="79">
        <v>78090.983446443075</v>
      </c>
      <c r="AK73" s="79">
        <v>74780.520794985583</v>
      </c>
      <c r="AL73" s="79">
        <v>71866.328228159167</v>
      </c>
      <c r="AM73" s="79">
        <v>69744.675830594992</v>
      </c>
      <c r="AN73" s="79">
        <v>68019.293517661979</v>
      </c>
      <c r="AO73" s="79">
        <v>66293.911204728822</v>
      </c>
      <c r="AP73" s="79">
        <v>64568.528891795788</v>
      </c>
      <c r="AQ73" s="79">
        <v>62843.146578862739</v>
      </c>
      <c r="AR73" s="79">
        <v>61117.764265929654</v>
      </c>
      <c r="AS73" s="79">
        <v>59392.381952996591</v>
      </c>
      <c r="AT73" s="79">
        <v>57666.999640063492</v>
      </c>
      <c r="AU73" s="79">
        <v>55941.617327130414</v>
      </c>
      <c r="AV73" s="79">
        <v>54216.235014197358</v>
      </c>
      <c r="AW73" s="79">
        <v>52490.852701264281</v>
      </c>
      <c r="AX73" s="79">
        <v>50765.47038833124</v>
      </c>
      <c r="AY73" s="79">
        <v>49040.088075398147</v>
      </c>
      <c r="AZ73" s="79">
        <v>47314.705762465084</v>
      </c>
      <c r="BA73" s="79">
        <v>45589.323449532021</v>
      </c>
      <c r="BB73" s="79">
        <v>43863.941136598951</v>
      </c>
      <c r="BC73" s="79">
        <v>42138.55882366588</v>
      </c>
      <c r="BD73" s="79">
        <v>40413.17651073281</v>
      </c>
      <c r="BE73" s="79">
        <v>38687.79419779974</v>
      </c>
      <c r="BF73" s="79">
        <v>36962.411884866677</v>
      </c>
      <c r="BG73" s="79">
        <v>35237.029571933606</v>
      </c>
      <c r="BH73" s="79">
        <v>33511.647259000521</v>
      </c>
      <c r="BI73" s="79">
        <v>31786.264946067451</v>
      </c>
      <c r="BJ73" s="79">
        <v>30060.882633134348</v>
      </c>
      <c r="BK73" s="79">
        <v>0</v>
      </c>
      <c r="BL73" s="79">
        <v>0</v>
      </c>
    </row>
    <row r="74" spans="2:64">
      <c r="C74" s="37">
        <v>2049</v>
      </c>
      <c r="D74" s="615">
        <v>-1.3644297380617027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91218.579639001095</v>
      </c>
      <c r="AI74" s="79">
        <v>85988.112322945293</v>
      </c>
      <c r="AJ74" s="79">
        <v>80811.93157046639</v>
      </c>
      <c r="AK74" s="79">
        <v>77025.486845554959</v>
      </c>
      <c r="AL74" s="79">
        <v>73760.193130981381</v>
      </c>
      <c r="AM74" s="79">
        <v>70885.762674161131</v>
      </c>
      <c r="AN74" s="79">
        <v>68793.058732847625</v>
      </c>
      <c r="AO74" s="79">
        <v>67091.21804928752</v>
      </c>
      <c r="AP74" s="79">
        <v>65389.377365727283</v>
      </c>
      <c r="AQ74" s="79">
        <v>63687.536682167163</v>
      </c>
      <c r="AR74" s="79">
        <v>61985.695998607029</v>
      </c>
      <c r="AS74" s="79">
        <v>60283.855315046865</v>
      </c>
      <c r="AT74" s="79">
        <v>58582.014631486716</v>
      </c>
      <c r="AU74" s="79">
        <v>56880.173947926531</v>
      </c>
      <c r="AV74" s="79">
        <v>55178.333264366367</v>
      </c>
      <c r="AW74" s="79">
        <v>53476.492580806233</v>
      </c>
      <c r="AX74" s="79">
        <v>51774.651897246069</v>
      </c>
      <c r="AY74" s="79">
        <v>50072.811213685942</v>
      </c>
      <c r="AZ74" s="79">
        <v>48370.970530125764</v>
      </c>
      <c r="BA74" s="79">
        <v>46669.129846565615</v>
      </c>
      <c r="BB74" s="79">
        <v>44967.289163005473</v>
      </c>
      <c r="BC74" s="79">
        <v>43265.448479445316</v>
      </c>
      <c r="BD74" s="79">
        <v>41563.60779588516</v>
      </c>
      <c r="BE74" s="79">
        <v>39861.767112325004</v>
      </c>
      <c r="BF74" s="79">
        <v>38159.926428764848</v>
      </c>
      <c r="BG74" s="79">
        <v>36458.085745204706</v>
      </c>
      <c r="BH74" s="79">
        <v>34756.245061644549</v>
      </c>
      <c r="BI74" s="79">
        <v>33054.404378084379</v>
      </c>
      <c r="BJ74" s="79">
        <v>31352.563694524226</v>
      </c>
      <c r="BK74" s="79">
        <v>29650.723010964037</v>
      </c>
      <c r="BL74" s="79">
        <v>0</v>
      </c>
    </row>
    <row r="75" spans="2:64">
      <c r="C75" s="53">
        <v>2050</v>
      </c>
      <c r="D75" s="615">
        <v>-1.384696300884467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89955.479341020487</v>
      </c>
      <c r="AJ75" s="79">
        <v>84797.438112409087</v>
      </c>
      <c r="AK75" s="79">
        <v>79692.931743336856</v>
      </c>
      <c r="AL75" s="79">
        <v>75958.917778466304</v>
      </c>
      <c r="AM75" s="79">
        <v>72738.838465171444</v>
      </c>
      <c r="AN75" s="79">
        <v>69904.21014055828</v>
      </c>
      <c r="AO75" s="79">
        <v>67840.483793308609</v>
      </c>
      <c r="AP75" s="79">
        <v>66162.208434740707</v>
      </c>
      <c r="AQ75" s="79">
        <v>64483.933076172674</v>
      </c>
      <c r="AR75" s="79">
        <v>62805.657717604758</v>
      </c>
      <c r="AS75" s="79">
        <v>61127.382359036827</v>
      </c>
      <c r="AT75" s="79">
        <v>59449.107000468866</v>
      </c>
      <c r="AU75" s="79">
        <v>57770.831641900921</v>
      </c>
      <c r="AV75" s="79">
        <v>56092.556283332939</v>
      </c>
      <c r="AW75" s="79">
        <v>54414.280924764978</v>
      </c>
      <c r="AX75" s="79">
        <v>52736.005566197055</v>
      </c>
      <c r="AY75" s="79">
        <v>51057.730207629094</v>
      </c>
      <c r="AZ75" s="79">
        <v>49379.454849061171</v>
      </c>
      <c r="BA75" s="79">
        <v>47701.179490493196</v>
      </c>
      <c r="BB75" s="79">
        <v>46022.90413192525</v>
      </c>
      <c r="BC75" s="79">
        <v>44344.628773357312</v>
      </c>
      <c r="BD75" s="79">
        <v>42666.353414789359</v>
      </c>
      <c r="BE75" s="79">
        <v>40988.078056221406</v>
      </c>
      <c r="BF75" s="79">
        <v>39309.80269765346</v>
      </c>
      <c r="BG75" s="79">
        <v>37631.527339085507</v>
      </c>
      <c r="BH75" s="79">
        <v>35953.251980517569</v>
      </c>
      <c r="BI75" s="79">
        <v>34274.976621949616</v>
      </c>
      <c r="BJ75" s="79">
        <v>32596.701263381648</v>
      </c>
      <c r="BK75" s="79">
        <v>30918.425904813703</v>
      </c>
      <c r="BL75" s="79">
        <v>29240.150546245717</v>
      </c>
    </row>
    <row r="76" spans="2:64">
      <c r="D76" s="30"/>
    </row>
    <row r="77" spans="2:64">
      <c r="B77" s="773" t="s">
        <v>46</v>
      </c>
    </row>
    <row r="78" spans="2:64">
      <c r="B78" s="773" t="s">
        <v>48</v>
      </c>
    </row>
    <row r="79" spans="2:64">
      <c r="B79" s="85" t="s">
        <v>49</v>
      </c>
      <c r="D79" s="773" t="s">
        <v>57</v>
      </c>
      <c r="E79" s="773">
        <v>2020</v>
      </c>
      <c r="F79" s="773">
        <v>2021</v>
      </c>
      <c r="G79" s="773">
        <v>2022</v>
      </c>
      <c r="H79" s="773">
        <v>2023</v>
      </c>
      <c r="I79" s="773">
        <v>2024</v>
      </c>
      <c r="J79" s="773">
        <v>2025</v>
      </c>
      <c r="K79" s="773">
        <v>2026</v>
      </c>
      <c r="L79" s="773">
        <v>2027</v>
      </c>
      <c r="M79" s="773">
        <v>2028</v>
      </c>
      <c r="N79" s="773">
        <v>2029</v>
      </c>
      <c r="O79" s="773">
        <v>2030</v>
      </c>
      <c r="P79" s="773">
        <v>2031</v>
      </c>
      <c r="Q79" s="773">
        <v>2032</v>
      </c>
      <c r="R79" s="773">
        <v>2033</v>
      </c>
      <c r="S79" s="773">
        <v>2034</v>
      </c>
      <c r="T79" s="773">
        <v>2035</v>
      </c>
      <c r="U79" s="773">
        <v>2036</v>
      </c>
      <c r="V79" s="773">
        <v>2037</v>
      </c>
      <c r="W79" s="773">
        <v>2038</v>
      </c>
      <c r="X79" s="773">
        <v>2039</v>
      </c>
      <c r="Y79" s="773">
        <v>2040</v>
      </c>
      <c r="Z79" s="773">
        <v>2041</v>
      </c>
      <c r="AA79" s="773">
        <v>2042</v>
      </c>
      <c r="AB79" s="773">
        <v>2043</v>
      </c>
      <c r="AC79" s="773">
        <v>2044</v>
      </c>
      <c r="AD79" s="773">
        <v>2045</v>
      </c>
      <c r="AE79" s="773">
        <v>2046</v>
      </c>
      <c r="AF79" s="773">
        <v>2047</v>
      </c>
      <c r="AG79" s="773">
        <v>2048</v>
      </c>
      <c r="AH79" s="773">
        <v>2049</v>
      </c>
      <c r="AI79" s="773">
        <v>2050</v>
      </c>
      <c r="AJ79" s="773">
        <v>2051</v>
      </c>
      <c r="AK79" s="773">
        <v>2052</v>
      </c>
      <c r="AL79" s="773">
        <v>2053</v>
      </c>
      <c r="AM79" s="773">
        <v>2054</v>
      </c>
      <c r="AN79" s="773">
        <v>2055</v>
      </c>
      <c r="AO79" s="773">
        <v>2056</v>
      </c>
      <c r="AP79" s="773">
        <v>2057</v>
      </c>
      <c r="AQ79" s="773">
        <v>2058</v>
      </c>
      <c r="AR79" s="773">
        <v>2059</v>
      </c>
      <c r="AS79" s="773">
        <v>2060</v>
      </c>
      <c r="AT79" s="773">
        <v>2061</v>
      </c>
      <c r="AU79" s="773">
        <v>2062</v>
      </c>
      <c r="AV79" s="773">
        <v>2063</v>
      </c>
      <c r="AW79" s="773">
        <v>2064</v>
      </c>
      <c r="AX79" s="773">
        <v>2065</v>
      </c>
      <c r="AY79" s="773">
        <v>2066</v>
      </c>
      <c r="AZ79" s="773">
        <v>2067</v>
      </c>
      <c r="BA79" s="773">
        <v>2068</v>
      </c>
      <c r="BB79" s="773">
        <v>2069</v>
      </c>
      <c r="BC79" s="773">
        <v>2070</v>
      </c>
      <c r="BD79" s="773">
        <v>2071</v>
      </c>
      <c r="BE79" s="773">
        <v>2072</v>
      </c>
      <c r="BF79" s="773">
        <v>2073</v>
      </c>
      <c r="BG79" s="773">
        <v>2074</v>
      </c>
      <c r="BH79" s="773">
        <v>2075</v>
      </c>
    </row>
    <row r="80" spans="2:64">
      <c r="C80" s="101">
        <v>2020</v>
      </c>
      <c r="D80" s="60">
        <v>6301.7906597224473</v>
      </c>
      <c r="E80" s="102">
        <v>9382.6560262514977</v>
      </c>
      <c r="F80" s="102">
        <v>8844.6551510205954</v>
      </c>
      <c r="G80" s="102">
        <v>8312.2381398983525</v>
      </c>
      <c r="H80" s="102">
        <v>7922.7680499577236</v>
      </c>
      <c r="I80" s="102">
        <v>7586.9030554601986</v>
      </c>
      <c r="J80" s="102">
        <v>7291.241882545004</v>
      </c>
      <c r="K80" s="102">
        <v>7075.9883527944658</v>
      </c>
      <c r="L80" s="102">
        <v>6900.938644626257</v>
      </c>
      <c r="M80" s="102">
        <v>6725.8889364580482</v>
      </c>
      <c r="N80" s="102">
        <v>6550.8392282898376</v>
      </c>
      <c r="O80" s="102">
        <v>6375.7895201216306</v>
      </c>
      <c r="P80" s="102">
        <v>6200.7398119534209</v>
      </c>
      <c r="Q80" s="102">
        <v>6025.6901037852122</v>
      </c>
      <c r="R80" s="102">
        <v>5850.6403956170043</v>
      </c>
      <c r="S80" s="102">
        <v>5675.5906874487937</v>
      </c>
      <c r="T80" s="102">
        <v>5500.5409792805858</v>
      </c>
      <c r="U80" s="102">
        <v>5325.491271112377</v>
      </c>
      <c r="V80" s="102">
        <v>5150.4415629441683</v>
      </c>
      <c r="W80" s="102">
        <v>4975.3918547759595</v>
      </c>
      <c r="X80" s="102">
        <v>4800.3421466077507</v>
      </c>
      <c r="Y80" s="102">
        <v>4625.2924384395428</v>
      </c>
      <c r="Z80" s="102">
        <v>4450.242730271334</v>
      </c>
      <c r="AA80" s="102">
        <v>4275.1930221031253</v>
      </c>
      <c r="AB80" s="102">
        <v>4100.1433139349165</v>
      </c>
      <c r="AC80" s="102">
        <v>3925.0936057667068</v>
      </c>
      <c r="AD80" s="102">
        <v>3750.0438975984989</v>
      </c>
      <c r="AE80" s="102">
        <v>3574.9941894302897</v>
      </c>
      <c r="AF80" s="102">
        <v>3399.9444812620804</v>
      </c>
      <c r="AG80" s="102">
        <v>3224.8947730938712</v>
      </c>
      <c r="AH80" s="102">
        <v>3049.8450649256602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6147.5673445601196</v>
      </c>
      <c r="E81" s="78"/>
      <c r="F81" s="79">
        <v>9153.0348922705052</v>
      </c>
      <c r="G81" s="79">
        <v>8628.2004776566864</v>
      </c>
      <c r="H81" s="79">
        <v>8108.8132736064081</v>
      </c>
      <c r="I81" s="79">
        <v>7728.8746599826809</v>
      </c>
      <c r="J81" s="79">
        <v>7401.2292677689084</v>
      </c>
      <c r="K81" s="79">
        <v>7112.8037916126041</v>
      </c>
      <c r="L81" s="79">
        <v>6902.8181475712345</v>
      </c>
      <c r="M81" s="79">
        <v>6732.0524195873322</v>
      </c>
      <c r="N81" s="79">
        <v>6561.28669160343</v>
      </c>
      <c r="O81" s="79">
        <v>6390.5209636195259</v>
      </c>
      <c r="P81" s="79">
        <v>6219.7552356356255</v>
      </c>
      <c r="Q81" s="79">
        <v>6048.9895076517223</v>
      </c>
      <c r="R81" s="79">
        <v>5878.2237796678201</v>
      </c>
      <c r="S81" s="79">
        <v>5707.4580516839187</v>
      </c>
      <c r="T81" s="79">
        <v>5536.6923237000146</v>
      </c>
      <c r="U81" s="79">
        <v>5365.9265957161133</v>
      </c>
      <c r="V81" s="79">
        <v>5195.160867732211</v>
      </c>
      <c r="W81" s="79">
        <v>5024.3951397483088</v>
      </c>
      <c r="X81" s="79">
        <v>4853.6294117644065</v>
      </c>
      <c r="Y81" s="79">
        <v>4682.8636837805043</v>
      </c>
      <c r="Z81" s="79">
        <v>4512.0979557966029</v>
      </c>
      <c r="AA81" s="79">
        <v>4341.3322278127007</v>
      </c>
      <c r="AB81" s="79">
        <v>4170.5664998287984</v>
      </c>
      <c r="AC81" s="79">
        <v>3999.8007718448966</v>
      </c>
      <c r="AD81" s="79">
        <v>3829.0350438609935</v>
      </c>
      <c r="AE81" s="79">
        <v>3658.2693158770921</v>
      </c>
      <c r="AF81" s="79">
        <v>3487.5035878931894</v>
      </c>
      <c r="AG81" s="79">
        <v>3316.7378599092867</v>
      </c>
      <c r="AH81" s="79">
        <v>3145.972131925384</v>
      </c>
      <c r="AI81" s="79">
        <v>2975.2064039414795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6004.9473408735676</v>
      </c>
      <c r="E82" s="78"/>
      <c r="F82" s="80"/>
      <c r="G82" s="79">
        <v>8940.6897812838197</v>
      </c>
      <c r="H82" s="79">
        <v>8428.0312212726003</v>
      </c>
      <c r="I82" s="79">
        <v>7920.6934996931323</v>
      </c>
      <c r="J82" s="79">
        <v>7549.5692419663965</v>
      </c>
      <c r="K82" s="79">
        <v>7229.5250331844345</v>
      </c>
      <c r="L82" s="79">
        <v>6947.7908611110543</v>
      </c>
      <c r="M82" s="79">
        <v>6742.6767624548365</v>
      </c>
      <c r="N82" s="79">
        <v>6575.8727005072005</v>
      </c>
      <c r="O82" s="79">
        <v>6409.0686385595636</v>
      </c>
      <c r="P82" s="79">
        <v>6242.2645766119258</v>
      </c>
      <c r="Q82" s="79">
        <v>6075.4605146642907</v>
      </c>
      <c r="R82" s="79">
        <v>5908.6564527166538</v>
      </c>
      <c r="S82" s="79">
        <v>5741.8523907690169</v>
      </c>
      <c r="T82" s="79">
        <v>5575.0483288213818</v>
      </c>
      <c r="U82" s="79">
        <v>5408.2442668737431</v>
      </c>
      <c r="V82" s="79">
        <v>5241.440204926108</v>
      </c>
      <c r="W82" s="79">
        <v>5074.6361429784711</v>
      </c>
      <c r="X82" s="79">
        <v>4907.8320810308351</v>
      </c>
      <c r="Y82" s="79">
        <v>4741.0280190831982</v>
      </c>
      <c r="Z82" s="79">
        <v>4574.2239571355622</v>
      </c>
      <c r="AA82" s="79">
        <v>4407.4198951879262</v>
      </c>
      <c r="AB82" s="79">
        <v>4240.6158332402902</v>
      </c>
      <c r="AC82" s="79">
        <v>4073.8117712926537</v>
      </c>
      <c r="AD82" s="79">
        <v>3907.0077093450172</v>
      </c>
      <c r="AE82" s="79">
        <v>3740.2036473973799</v>
      </c>
      <c r="AF82" s="79">
        <v>3573.3995854497443</v>
      </c>
      <c r="AG82" s="79">
        <v>3406.5955235021074</v>
      </c>
      <c r="AH82" s="79">
        <v>3239.7914615544705</v>
      </c>
      <c r="AI82" s="79">
        <v>3072.9873996068336</v>
      </c>
      <c r="AJ82" s="79">
        <v>2906.1833376591953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5862.0225958757073</v>
      </c>
      <c r="E83" s="78"/>
      <c r="F83" s="80"/>
      <c r="G83" s="80"/>
      <c r="H83" s="79">
        <v>8727.8909448315608</v>
      </c>
      <c r="I83" s="79">
        <v>8227.4342560110927</v>
      </c>
      <c r="J83" s="79">
        <v>7732.1717634666875</v>
      </c>
      <c r="K83" s="79">
        <v>7369.8806955894397</v>
      </c>
      <c r="L83" s="79">
        <v>7057.4539119623751</v>
      </c>
      <c r="M83" s="79">
        <v>6782.4253415229487</v>
      </c>
      <c r="N83" s="79">
        <v>6582.1931974587997</v>
      </c>
      <c r="O83" s="79">
        <v>6419.3592665822889</v>
      </c>
      <c r="P83" s="79">
        <v>6256.5253357057773</v>
      </c>
      <c r="Q83" s="79">
        <v>6093.6914048292647</v>
      </c>
      <c r="R83" s="79">
        <v>5930.8574739527548</v>
      </c>
      <c r="S83" s="79">
        <v>5768.0235430762432</v>
      </c>
      <c r="T83" s="79">
        <v>5605.1896121997315</v>
      </c>
      <c r="U83" s="79">
        <v>5442.3556813232217</v>
      </c>
      <c r="V83" s="79">
        <v>5279.5217504467082</v>
      </c>
      <c r="W83" s="79">
        <v>5116.6878195701984</v>
      </c>
      <c r="X83" s="79">
        <v>4953.8538886936867</v>
      </c>
      <c r="Y83" s="79">
        <v>4791.019957817176</v>
      </c>
      <c r="Z83" s="79">
        <v>4628.1860269406643</v>
      </c>
      <c r="AA83" s="79">
        <v>4465.3520960641536</v>
      </c>
      <c r="AB83" s="79">
        <v>4302.5181651876428</v>
      </c>
      <c r="AC83" s="79">
        <v>4139.684234311133</v>
      </c>
      <c r="AD83" s="79">
        <v>3976.8503034346213</v>
      </c>
      <c r="AE83" s="79">
        <v>3814.0163725581101</v>
      </c>
      <c r="AF83" s="79">
        <v>3651.182441681598</v>
      </c>
      <c r="AG83" s="79">
        <v>3488.3485108050882</v>
      </c>
      <c r="AH83" s="79">
        <v>3325.5145799285765</v>
      </c>
      <c r="AI83" s="79">
        <v>3162.6806490520648</v>
      </c>
      <c r="AJ83" s="79">
        <v>2999.8467181755532</v>
      </c>
      <c r="AK83" s="79">
        <v>2837.0127872990402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5718.7670737129292</v>
      </c>
      <c r="E84" s="78"/>
      <c r="F84" s="80"/>
      <c r="G84" s="80"/>
      <c r="H84" s="80"/>
      <c r="I84" s="79">
        <v>8514.5996184621745</v>
      </c>
      <c r="J84" s="79">
        <v>8026.3730401716912</v>
      </c>
      <c r="K84" s="79">
        <v>7543.213722907949</v>
      </c>
      <c r="L84" s="79">
        <v>7189.7762879287011</v>
      </c>
      <c r="M84" s="79">
        <v>6884.9845588061389</v>
      </c>
      <c r="N84" s="79">
        <v>6616.6771090760903</v>
      </c>
      <c r="O84" s="79">
        <v>6421.3382181310717</v>
      </c>
      <c r="P84" s="79">
        <v>6262.4836065785676</v>
      </c>
      <c r="Q84" s="79">
        <v>6103.6289950260634</v>
      </c>
      <c r="R84" s="79">
        <v>5944.7743834735575</v>
      </c>
      <c r="S84" s="79">
        <v>5785.9197719210542</v>
      </c>
      <c r="T84" s="79">
        <v>5627.0651603685492</v>
      </c>
      <c r="U84" s="79">
        <v>5468.2105488160441</v>
      </c>
      <c r="V84" s="79">
        <v>5309.3559372635418</v>
      </c>
      <c r="W84" s="79">
        <v>5150.501325711035</v>
      </c>
      <c r="X84" s="79">
        <v>4991.6467141585317</v>
      </c>
      <c r="Y84" s="79">
        <v>4832.7921026060267</v>
      </c>
      <c r="Z84" s="79">
        <v>4673.9374910535225</v>
      </c>
      <c r="AA84" s="79">
        <v>4515.0828795010184</v>
      </c>
      <c r="AB84" s="79">
        <v>4356.2282679485143</v>
      </c>
      <c r="AC84" s="79">
        <v>4197.3736563960101</v>
      </c>
      <c r="AD84" s="79">
        <v>4038.5190448435069</v>
      </c>
      <c r="AE84" s="79">
        <v>3879.6644332910023</v>
      </c>
      <c r="AF84" s="79">
        <v>3720.8098217384977</v>
      </c>
      <c r="AG84" s="79">
        <v>3561.9552101859927</v>
      </c>
      <c r="AH84" s="79">
        <v>3403.1005986334894</v>
      </c>
      <c r="AI84" s="79">
        <v>3244.2459870809844</v>
      </c>
      <c r="AJ84" s="79">
        <v>3085.3913755284798</v>
      </c>
      <c r="AK84" s="79">
        <v>2926.5367639759747</v>
      </c>
      <c r="AL84" s="79">
        <v>2767.6821524234688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5575.1516171275716</v>
      </c>
      <c r="E85" s="78"/>
      <c r="F85" s="80"/>
      <c r="G85" s="80"/>
      <c r="H85" s="80"/>
      <c r="I85" s="80"/>
      <c r="J85" s="79">
        <v>8300.7723903052811</v>
      </c>
      <c r="K85" s="79">
        <v>7824.8066511177922</v>
      </c>
      <c r="L85" s="79">
        <v>7353.7809187785442</v>
      </c>
      <c r="M85" s="79">
        <v>7009.2193617542189</v>
      </c>
      <c r="N85" s="79">
        <v>6712.0818704729882</v>
      </c>
      <c r="O85" s="79">
        <v>6450.5124284990798</v>
      </c>
      <c r="P85" s="79">
        <v>6260.0790851398151</v>
      </c>
      <c r="Q85" s="79">
        <v>6105.2137910878737</v>
      </c>
      <c r="R85" s="79">
        <v>5950.3484970359314</v>
      </c>
      <c r="S85" s="79">
        <v>5795.4832029839881</v>
      </c>
      <c r="T85" s="79">
        <v>5640.6179089320467</v>
      </c>
      <c r="U85" s="79">
        <v>5485.7526148801044</v>
      </c>
      <c r="V85" s="79">
        <v>5330.887320828162</v>
      </c>
      <c r="W85" s="79">
        <v>5176.0220267762215</v>
      </c>
      <c r="X85" s="79">
        <v>5021.1567327242774</v>
      </c>
      <c r="Y85" s="79">
        <v>4866.291438672336</v>
      </c>
      <c r="Z85" s="79">
        <v>4711.4261446203936</v>
      </c>
      <c r="AA85" s="79">
        <v>4556.5608505684513</v>
      </c>
      <c r="AB85" s="79">
        <v>4401.6955565165099</v>
      </c>
      <c r="AC85" s="79">
        <v>4246.8302624645676</v>
      </c>
      <c r="AD85" s="79">
        <v>4091.9649684126257</v>
      </c>
      <c r="AE85" s="79">
        <v>3937.0996743606847</v>
      </c>
      <c r="AF85" s="79">
        <v>3782.2343803087424</v>
      </c>
      <c r="AG85" s="79">
        <v>3627.3690862568001</v>
      </c>
      <c r="AH85" s="79">
        <v>3472.5037922048573</v>
      </c>
      <c r="AI85" s="79">
        <v>3317.6384981529163</v>
      </c>
      <c r="AJ85" s="79">
        <v>3162.7732041009735</v>
      </c>
      <c r="AK85" s="79">
        <v>3007.9079100490312</v>
      </c>
      <c r="AL85" s="79">
        <v>2853.0426159970884</v>
      </c>
      <c r="AM85" s="79">
        <v>2698.1773219451447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5453.4468317807086</v>
      </c>
      <c r="E86" s="78"/>
      <c r="F86" s="80"/>
      <c r="G86" s="80"/>
      <c r="H86" s="80"/>
      <c r="I86" s="80"/>
      <c r="J86" s="80"/>
      <c r="K86" s="79">
        <v>8119.5676821011712</v>
      </c>
      <c r="L86" s="79">
        <v>7653.9922088828298</v>
      </c>
      <c r="M86" s="79">
        <v>7193.2489028494574</v>
      </c>
      <c r="N86" s="79">
        <v>6856.2090767512645</v>
      </c>
      <c r="O86" s="79">
        <v>6565.5580556287623</v>
      </c>
      <c r="P86" s="79">
        <v>6309.6986382380301</v>
      </c>
      <c r="Q86" s="79">
        <v>6123.422428310836</v>
      </c>
      <c r="R86" s="79">
        <v>5971.9378221154129</v>
      </c>
      <c r="S86" s="79">
        <v>5820.4532159199889</v>
      </c>
      <c r="T86" s="79">
        <v>5668.968609724564</v>
      </c>
      <c r="U86" s="79">
        <v>5517.4840035291409</v>
      </c>
      <c r="V86" s="79">
        <v>5365.9993973337159</v>
      </c>
      <c r="W86" s="79">
        <v>5214.5147911382919</v>
      </c>
      <c r="X86" s="79">
        <v>5063.0301849428697</v>
      </c>
      <c r="Y86" s="79">
        <v>4911.5455787474439</v>
      </c>
      <c r="Z86" s="79">
        <v>4760.0609725520198</v>
      </c>
      <c r="AA86" s="79">
        <v>4608.5763663565958</v>
      </c>
      <c r="AB86" s="79">
        <v>4457.0917601611718</v>
      </c>
      <c r="AC86" s="79">
        <v>4305.6071539657487</v>
      </c>
      <c r="AD86" s="79">
        <v>4154.1225477703247</v>
      </c>
      <c r="AE86" s="79">
        <v>4002.6379415749007</v>
      </c>
      <c r="AF86" s="79">
        <v>3851.1533353794775</v>
      </c>
      <c r="AG86" s="79">
        <v>3699.6687291840535</v>
      </c>
      <c r="AH86" s="79">
        <v>3548.184122988629</v>
      </c>
      <c r="AI86" s="79">
        <v>3396.6995167932046</v>
      </c>
      <c r="AJ86" s="79">
        <v>3245.2149105977815</v>
      </c>
      <c r="AK86" s="79">
        <v>3093.730304402357</v>
      </c>
      <c r="AL86" s="79">
        <v>2942.2456982069325</v>
      </c>
      <c r="AM86" s="79">
        <v>2790.761092011508</v>
      </c>
      <c r="AN86" s="79">
        <v>2639.2764858160826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5331.694023599438</v>
      </c>
      <c r="E87" s="78"/>
      <c r="F87" s="80"/>
      <c r="G87" s="80"/>
      <c r="H87" s="80"/>
      <c r="I87" s="80"/>
      <c r="J87" s="80"/>
      <c r="K87" s="80"/>
      <c r="L87" s="79">
        <v>7938.2914733092139</v>
      </c>
      <c r="M87" s="79">
        <v>7483.1103658989923</v>
      </c>
      <c r="N87" s="79">
        <v>7032.6535434585967</v>
      </c>
      <c r="O87" s="79">
        <v>6703.138416245748</v>
      </c>
      <c r="P87" s="79">
        <v>6418.9764247432267</v>
      </c>
      <c r="Q87" s="79">
        <v>6168.8292850234548</v>
      </c>
      <c r="R87" s="79">
        <v>5986.7118488691758</v>
      </c>
      <c r="S87" s="79">
        <v>5838.609264497647</v>
      </c>
      <c r="T87" s="79">
        <v>5690.5066801261164</v>
      </c>
      <c r="U87" s="79">
        <v>5542.4040957545858</v>
      </c>
      <c r="V87" s="79">
        <v>5394.3015113830561</v>
      </c>
      <c r="W87" s="79">
        <v>5246.1989270115255</v>
      </c>
      <c r="X87" s="79">
        <v>5098.0963426399949</v>
      </c>
      <c r="Y87" s="79">
        <v>4949.9937582684661</v>
      </c>
      <c r="Z87" s="79">
        <v>4801.8911738969346</v>
      </c>
      <c r="AA87" s="79">
        <v>4653.7885895254039</v>
      </c>
      <c r="AB87" s="79">
        <v>4505.6860051538742</v>
      </c>
      <c r="AC87" s="79">
        <v>4357.5834207823436</v>
      </c>
      <c r="AD87" s="79">
        <v>4209.4808364108148</v>
      </c>
      <c r="AE87" s="79">
        <v>4061.3782520392842</v>
      </c>
      <c r="AF87" s="79">
        <v>3913.2756676677541</v>
      </c>
      <c r="AG87" s="79">
        <v>3765.1730832962248</v>
      </c>
      <c r="AH87" s="79">
        <v>3617.0704989246947</v>
      </c>
      <c r="AI87" s="79">
        <v>3468.9679145531641</v>
      </c>
      <c r="AJ87" s="79">
        <v>3320.8653301816335</v>
      </c>
      <c r="AK87" s="79">
        <v>3172.7627458101038</v>
      </c>
      <c r="AL87" s="79">
        <v>3024.6601614385731</v>
      </c>
      <c r="AM87" s="79">
        <v>2876.5575770670425</v>
      </c>
      <c r="AN87" s="79">
        <v>2728.4549926955119</v>
      </c>
      <c r="AO87" s="79">
        <v>2580.3524083239804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5209.8896333550019</v>
      </c>
      <c r="E88" s="78"/>
      <c r="F88" s="80"/>
      <c r="G88" s="80"/>
      <c r="H88" s="80"/>
      <c r="I88" s="80"/>
      <c r="J88" s="80"/>
      <c r="K88" s="80"/>
      <c r="L88" s="80"/>
      <c r="M88" s="79">
        <v>7756.938464638949</v>
      </c>
      <c r="N88" s="79">
        <v>7312.1561267367833</v>
      </c>
      <c r="O88" s="79">
        <v>6871.9901458836839</v>
      </c>
      <c r="P88" s="79">
        <v>6550.0029054867</v>
      </c>
      <c r="Q88" s="79">
        <v>6272.3326927607568</v>
      </c>
      <c r="R88" s="79">
        <v>6027.9002507880969</v>
      </c>
      <c r="S88" s="79">
        <v>5849.9433503219998</v>
      </c>
      <c r="T88" s="79">
        <v>5705.2242206091878</v>
      </c>
      <c r="U88" s="79">
        <v>5560.505090896374</v>
      </c>
      <c r="V88" s="79">
        <v>5415.7859611835602</v>
      </c>
      <c r="W88" s="79">
        <v>5271.0668314707473</v>
      </c>
      <c r="X88" s="79">
        <v>5126.3477017579335</v>
      </c>
      <c r="Y88" s="79">
        <v>4981.6285720451187</v>
      </c>
      <c r="Z88" s="79">
        <v>4836.9094423323068</v>
      </c>
      <c r="AA88" s="79">
        <v>4692.190312619492</v>
      </c>
      <c r="AB88" s="79">
        <v>4547.4711829066782</v>
      </c>
      <c r="AC88" s="79">
        <v>4402.7520531938653</v>
      </c>
      <c r="AD88" s="79">
        <v>4258.0329234810515</v>
      </c>
      <c r="AE88" s="79">
        <v>4113.3137937682386</v>
      </c>
      <c r="AF88" s="79">
        <v>3968.5946640554248</v>
      </c>
      <c r="AG88" s="79">
        <v>3823.8755343426114</v>
      </c>
      <c r="AH88" s="79">
        <v>3679.156404629799</v>
      </c>
      <c r="AI88" s="79">
        <v>3534.4372749169852</v>
      </c>
      <c r="AJ88" s="79">
        <v>3389.7181452041714</v>
      </c>
      <c r="AK88" s="79">
        <v>3244.9990154913576</v>
      </c>
      <c r="AL88" s="79">
        <v>3100.2798857785442</v>
      </c>
      <c r="AM88" s="79">
        <v>2955.5607560657304</v>
      </c>
      <c r="AN88" s="79">
        <v>2810.8416263529166</v>
      </c>
      <c r="AO88" s="79">
        <v>2666.1224966401028</v>
      </c>
      <c r="AP88" s="79">
        <v>2521.4033669272876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5088.0297394191175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7575.5028172278617</v>
      </c>
      <c r="O89" s="79">
        <v>7141.1239873336781</v>
      </c>
      <c r="P89" s="79">
        <v>6711.2535373873252</v>
      </c>
      <c r="Q89" s="79">
        <v>6396.7976141054442</v>
      </c>
      <c r="R89" s="79">
        <v>6125.6221383227376</v>
      </c>
      <c r="S89" s="79">
        <v>5886.9069981644152</v>
      </c>
      <c r="T89" s="79">
        <v>5713.1125292548559</v>
      </c>
      <c r="U89" s="79">
        <v>5571.7783959696826</v>
      </c>
      <c r="V89" s="79">
        <v>5430.4442626845066</v>
      </c>
      <c r="W89" s="79">
        <v>5289.1101293993315</v>
      </c>
      <c r="X89" s="79">
        <v>5147.7759961141564</v>
      </c>
      <c r="Y89" s="79">
        <v>5006.4418628289814</v>
      </c>
      <c r="Z89" s="79">
        <v>4865.1077295438054</v>
      </c>
      <c r="AA89" s="79">
        <v>4723.7735962586312</v>
      </c>
      <c r="AB89" s="79">
        <v>4582.4394629734552</v>
      </c>
      <c r="AC89" s="79">
        <v>4441.1053296882792</v>
      </c>
      <c r="AD89" s="79">
        <v>4299.771196403105</v>
      </c>
      <c r="AE89" s="79">
        <v>4158.4370631179299</v>
      </c>
      <c r="AF89" s="79">
        <v>4017.1029298327549</v>
      </c>
      <c r="AG89" s="79">
        <v>3875.7687965475798</v>
      </c>
      <c r="AH89" s="79">
        <v>3734.4346632624047</v>
      </c>
      <c r="AI89" s="79">
        <v>3593.1005299772305</v>
      </c>
      <c r="AJ89" s="79">
        <v>3451.766396692055</v>
      </c>
      <c r="AK89" s="79">
        <v>3310.4322634068794</v>
      </c>
      <c r="AL89" s="79">
        <v>3169.0981301217043</v>
      </c>
      <c r="AM89" s="79">
        <v>3027.7639968365293</v>
      </c>
      <c r="AN89" s="79">
        <v>2886.4298635513537</v>
      </c>
      <c r="AO89" s="79">
        <v>2745.0957302661782</v>
      </c>
      <c r="AP89" s="79">
        <v>2603.7615969810031</v>
      </c>
      <c r="AQ89" s="79">
        <v>2462.4274636958262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4966.1100101972879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7393.9780818199524</v>
      </c>
      <c r="P90" s="79">
        <v>6970.0078682335889</v>
      </c>
      <c r="Q90" s="79">
        <v>6550.4380044752224</v>
      </c>
      <c r="R90" s="79">
        <v>6243.517096313577</v>
      </c>
      <c r="S90" s="79">
        <v>5978.8395465006979</v>
      </c>
      <c r="T90" s="79">
        <v>5745.8445154493984</v>
      </c>
      <c r="U90" s="79">
        <v>5576.2145219212516</v>
      </c>
      <c r="V90" s="79">
        <v>5438.2670471546853</v>
      </c>
      <c r="W90" s="79">
        <v>5300.3195723881163</v>
      </c>
      <c r="X90" s="79">
        <v>5162.3720976215491</v>
      </c>
      <c r="Y90" s="79">
        <v>5024.424622854981</v>
      </c>
      <c r="Z90" s="79">
        <v>4886.4771480884128</v>
      </c>
      <c r="AA90" s="79">
        <v>4748.5296733218438</v>
      </c>
      <c r="AB90" s="79">
        <v>4610.5821985552775</v>
      </c>
      <c r="AC90" s="79">
        <v>4472.6347237887085</v>
      </c>
      <c r="AD90" s="79">
        <v>4334.6872490221394</v>
      </c>
      <c r="AE90" s="79">
        <v>4196.7397742555722</v>
      </c>
      <c r="AF90" s="79">
        <v>4058.7922994890046</v>
      </c>
      <c r="AG90" s="79">
        <v>3920.8448247224369</v>
      </c>
      <c r="AH90" s="79">
        <v>3782.8973499558692</v>
      </c>
      <c r="AI90" s="79">
        <v>3644.9498751893011</v>
      </c>
      <c r="AJ90" s="79">
        <v>3507.0024004227344</v>
      </c>
      <c r="AK90" s="79">
        <v>3369.0549256561658</v>
      </c>
      <c r="AL90" s="79">
        <v>3231.1074508895977</v>
      </c>
      <c r="AM90" s="79">
        <v>3093.1599761230295</v>
      </c>
      <c r="AN90" s="79">
        <v>2955.2125013564619</v>
      </c>
      <c r="AO90" s="79">
        <v>2817.2650265898933</v>
      </c>
      <c r="AP90" s="79">
        <v>2679.3175518233252</v>
      </c>
      <c r="AQ90" s="79">
        <v>2541.3700770567571</v>
      </c>
      <c r="AR90" s="79">
        <v>2403.4226022901876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4911.177343317866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7312.1895322211012</v>
      </c>
      <c r="Q91" s="79">
        <v>6892.9090686527425</v>
      </c>
      <c r="R91" s="79">
        <v>6477.9802804064284</v>
      </c>
      <c r="S91" s="79">
        <v>6174.4543804044397</v>
      </c>
      <c r="T91" s="79">
        <v>5912.7045634940696</v>
      </c>
      <c r="U91" s="79">
        <v>5682.2868089024178</v>
      </c>
      <c r="V91" s="79">
        <v>5514.5331789481961</v>
      </c>
      <c r="W91" s="79">
        <v>5378.1116113126945</v>
      </c>
      <c r="X91" s="79">
        <v>5241.6900436771894</v>
      </c>
      <c r="Y91" s="79">
        <v>5105.2684760416869</v>
      </c>
      <c r="Z91" s="79">
        <v>4968.8469084061826</v>
      </c>
      <c r="AA91" s="79">
        <v>4832.4253407706783</v>
      </c>
      <c r="AB91" s="79">
        <v>4696.003773135174</v>
      </c>
      <c r="AC91" s="79">
        <v>4559.5822054996715</v>
      </c>
      <c r="AD91" s="79">
        <v>4423.1606378641673</v>
      </c>
      <c r="AE91" s="79">
        <v>4286.7390702286621</v>
      </c>
      <c r="AF91" s="79">
        <v>4150.3175025931596</v>
      </c>
      <c r="AG91" s="79">
        <v>4013.8959349576558</v>
      </c>
      <c r="AH91" s="79">
        <v>3877.4743673221524</v>
      </c>
      <c r="AI91" s="79">
        <v>3741.052799686649</v>
      </c>
      <c r="AJ91" s="79">
        <v>3604.6312320511452</v>
      </c>
      <c r="AK91" s="79">
        <v>3468.2096644156427</v>
      </c>
      <c r="AL91" s="79">
        <v>3331.7880967801384</v>
      </c>
      <c r="AM91" s="79">
        <v>3195.3665291446341</v>
      </c>
      <c r="AN91" s="79">
        <v>3058.9449615091303</v>
      </c>
      <c r="AO91" s="79">
        <v>2922.5233938736269</v>
      </c>
      <c r="AP91" s="79">
        <v>2786.1018262381226</v>
      </c>
      <c r="AQ91" s="79">
        <v>2649.6802586026188</v>
      </c>
      <c r="AR91" s="79">
        <v>2513.2586909671149</v>
      </c>
      <c r="AS91" s="79">
        <v>2376.8371233316097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4856.1894918857161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7230.3188190430155</v>
      </c>
      <c r="R92" s="79">
        <v>6815.732816746855</v>
      </c>
      <c r="S92" s="79">
        <v>6405.449766369089</v>
      </c>
      <c r="T92" s="79">
        <v>6105.3222851022392</v>
      </c>
      <c r="U92" s="79">
        <v>5846.5031422519787</v>
      </c>
      <c r="V92" s="79">
        <v>5618.6652532141643</v>
      </c>
      <c r="W92" s="79">
        <v>5452.7898718012375</v>
      </c>
      <c r="X92" s="79">
        <v>5317.8957442007586</v>
      </c>
      <c r="Y92" s="79">
        <v>5183.001616600277</v>
      </c>
      <c r="Z92" s="79">
        <v>5048.1074889997972</v>
      </c>
      <c r="AA92" s="79">
        <v>4913.2133613993165</v>
      </c>
      <c r="AB92" s="79">
        <v>4778.3192337988348</v>
      </c>
      <c r="AC92" s="79">
        <v>4643.4251061983541</v>
      </c>
      <c r="AD92" s="79">
        <v>4508.5309785978743</v>
      </c>
      <c r="AE92" s="79">
        <v>4373.6368509973936</v>
      </c>
      <c r="AF92" s="79">
        <v>4238.7427233969111</v>
      </c>
      <c r="AG92" s="79">
        <v>4103.8485957964313</v>
      </c>
      <c r="AH92" s="79">
        <v>3968.954468195951</v>
      </c>
      <c r="AI92" s="79">
        <v>3834.0603405954707</v>
      </c>
      <c r="AJ92" s="79">
        <v>3699.16621299499</v>
      </c>
      <c r="AK92" s="79">
        <v>3564.2720853945093</v>
      </c>
      <c r="AL92" s="79">
        <v>3429.37795779403</v>
      </c>
      <c r="AM92" s="79">
        <v>3294.4838301935488</v>
      </c>
      <c r="AN92" s="79">
        <v>3159.5897025930676</v>
      </c>
      <c r="AO92" s="79">
        <v>3024.6955749925869</v>
      </c>
      <c r="AP92" s="79">
        <v>2889.8014473921066</v>
      </c>
      <c r="AQ92" s="79">
        <v>2754.9073197916255</v>
      </c>
      <c r="AR92" s="79">
        <v>2620.0131921911448</v>
      </c>
      <c r="AS92" s="79">
        <v>2485.1190645906636</v>
      </c>
      <c r="AT92" s="79">
        <v>2350.2249369901815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4801.146475714328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7148.3659717857436</v>
      </c>
      <c r="S93" s="79">
        <v>6738.4791403244417</v>
      </c>
      <c r="T93" s="79">
        <v>6332.8464884977466</v>
      </c>
      <c r="U93" s="79">
        <v>6036.1208353169823</v>
      </c>
      <c r="V93" s="79">
        <v>5780.2353066284377</v>
      </c>
      <c r="W93" s="79">
        <v>5554.9798713090622</v>
      </c>
      <c r="X93" s="79">
        <v>5390.9846227280195</v>
      </c>
      <c r="Y93" s="79">
        <v>5257.6194675161478</v>
      </c>
      <c r="Z93" s="79">
        <v>5124.2543123042742</v>
      </c>
      <c r="AA93" s="79">
        <v>4990.8891570924015</v>
      </c>
      <c r="AB93" s="79">
        <v>4857.524001880528</v>
      </c>
      <c r="AC93" s="79">
        <v>4724.1588466686544</v>
      </c>
      <c r="AD93" s="79">
        <v>4590.7936914567808</v>
      </c>
      <c r="AE93" s="79">
        <v>4457.4285362449082</v>
      </c>
      <c r="AF93" s="79">
        <v>4324.0633810330346</v>
      </c>
      <c r="AG93" s="79">
        <v>4190.6982258211601</v>
      </c>
      <c r="AH93" s="79">
        <v>4057.3330706092875</v>
      </c>
      <c r="AI93" s="79">
        <v>3923.9679153974143</v>
      </c>
      <c r="AJ93" s="79">
        <v>3790.6027601855417</v>
      </c>
      <c r="AK93" s="79">
        <v>3657.2376049736681</v>
      </c>
      <c r="AL93" s="79">
        <v>3523.872449761795</v>
      </c>
      <c r="AM93" s="79">
        <v>3390.5072945499228</v>
      </c>
      <c r="AN93" s="79">
        <v>3257.1421393380492</v>
      </c>
      <c r="AO93" s="79">
        <v>3123.7769841261756</v>
      </c>
      <c r="AP93" s="79">
        <v>2990.4118289143021</v>
      </c>
      <c r="AQ93" s="79">
        <v>2857.0466737024294</v>
      </c>
      <c r="AR93" s="79">
        <v>2723.6815184905554</v>
      </c>
      <c r="AS93" s="79">
        <v>2590.3163632786823</v>
      </c>
      <c r="AT93" s="79">
        <v>2456.9512080668082</v>
      </c>
      <c r="AU93" s="79">
        <v>2323.5860528549338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4746.0483145804656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7066.3310198946638</v>
      </c>
      <c r="T94" s="79">
        <v>6661.148067142487</v>
      </c>
      <c r="U94" s="79">
        <v>6260.1704728785116</v>
      </c>
      <c r="V94" s="79">
        <v>5966.850055912515</v>
      </c>
      <c r="W94" s="79">
        <v>5713.9010804332547</v>
      </c>
      <c r="X94" s="79">
        <v>5491.2306860690524</v>
      </c>
      <c r="Y94" s="79">
        <v>5329.1174539349586</v>
      </c>
      <c r="Z94" s="79">
        <v>5197.2828029159236</v>
      </c>
      <c r="AA94" s="79">
        <v>5065.4481518968869</v>
      </c>
      <c r="AB94" s="79">
        <v>4933.6135008778519</v>
      </c>
      <c r="AC94" s="79">
        <v>4801.7788498588152</v>
      </c>
      <c r="AD94" s="79">
        <v>4669.9441988397784</v>
      </c>
      <c r="AE94" s="79">
        <v>4538.1095478207426</v>
      </c>
      <c r="AF94" s="79">
        <v>4406.2748968017067</v>
      </c>
      <c r="AG94" s="79">
        <v>4274.4402457826709</v>
      </c>
      <c r="AH94" s="79">
        <v>4142.6055947636332</v>
      </c>
      <c r="AI94" s="79">
        <v>4010.7709437445974</v>
      </c>
      <c r="AJ94" s="79">
        <v>3878.9362927255615</v>
      </c>
      <c r="AK94" s="79">
        <v>3747.1016417065262</v>
      </c>
      <c r="AL94" s="79">
        <v>3615.2669906874899</v>
      </c>
      <c r="AM94" s="79">
        <v>3483.4323396684536</v>
      </c>
      <c r="AN94" s="79">
        <v>3351.5976886494186</v>
      </c>
      <c r="AO94" s="79">
        <v>3219.7630376303823</v>
      </c>
      <c r="AP94" s="79">
        <v>3087.9283866113456</v>
      </c>
      <c r="AQ94" s="79">
        <v>2956.0937355923093</v>
      </c>
      <c r="AR94" s="79">
        <v>2824.2590845732739</v>
      </c>
      <c r="AS94" s="79">
        <v>2692.4244335542371</v>
      </c>
      <c r="AT94" s="79">
        <v>2560.5897825352008</v>
      </c>
      <c r="AU94" s="79">
        <v>2428.7551315161641</v>
      </c>
      <c r="AV94" s="79">
        <v>2296.9204804971268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4690.8950282235546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6984.2139927595463</v>
      </c>
      <c r="U95" s="79">
        <v>6583.7396249055519</v>
      </c>
      <c r="V95" s="79">
        <v>6187.4217455482303</v>
      </c>
      <c r="W95" s="79">
        <v>5897.5099717057246</v>
      </c>
      <c r="X95" s="79">
        <v>5647.5004874312708</v>
      </c>
      <c r="Y95" s="79">
        <v>5427.4177203328609</v>
      </c>
      <c r="Z95" s="79">
        <v>5267.1883875865315</v>
      </c>
      <c r="AA95" s="79">
        <v>5136.8857720162459</v>
      </c>
      <c r="AB95" s="79">
        <v>5006.5831564459595</v>
      </c>
      <c r="AC95" s="79">
        <v>4876.280540875674</v>
      </c>
      <c r="AD95" s="79">
        <v>4745.9779253053866</v>
      </c>
      <c r="AE95" s="79">
        <v>4615.6753097351002</v>
      </c>
      <c r="AF95" s="79">
        <v>4485.3726941648138</v>
      </c>
      <c r="AG95" s="79">
        <v>4355.0700785945282</v>
      </c>
      <c r="AH95" s="79">
        <v>4224.7674630242418</v>
      </c>
      <c r="AI95" s="79">
        <v>4094.464847453954</v>
      </c>
      <c r="AJ95" s="79">
        <v>3964.162231883668</v>
      </c>
      <c r="AK95" s="79">
        <v>3833.859616313382</v>
      </c>
      <c r="AL95" s="79">
        <v>3703.5570007430965</v>
      </c>
      <c r="AM95" s="79">
        <v>3573.2543851728101</v>
      </c>
      <c r="AN95" s="79">
        <v>3442.9517696025232</v>
      </c>
      <c r="AO95" s="79">
        <v>3312.6491540322381</v>
      </c>
      <c r="AP95" s="79">
        <v>3182.3465384619517</v>
      </c>
      <c r="AQ95" s="79">
        <v>3052.0439228916648</v>
      </c>
      <c r="AR95" s="79">
        <v>2921.7413073213784</v>
      </c>
      <c r="AS95" s="79">
        <v>2791.4386917510928</v>
      </c>
      <c r="AT95" s="79">
        <v>2661.136076180806</v>
      </c>
      <c r="AU95" s="79">
        <v>2530.8334606105191</v>
      </c>
      <c r="AV95" s="79">
        <v>2400.5308450402322</v>
      </c>
      <c r="AW95" s="79">
        <v>2270.2282294699448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4635.6866363449972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6902.0149197135652</v>
      </c>
      <c r="V96" s="79">
        <v>6506.2538412648491</v>
      </c>
      <c r="W96" s="79">
        <v>6114.6003324936082</v>
      </c>
      <c r="X96" s="79">
        <v>5828.1006074657116</v>
      </c>
      <c r="Y96" s="79">
        <v>5581.0335513415648</v>
      </c>
      <c r="Z96" s="79">
        <v>5363.5409968952354</v>
      </c>
      <c r="AA96" s="79">
        <v>5205.1974458045343</v>
      </c>
      <c r="AB96" s="79">
        <v>5076.4283963916496</v>
      </c>
      <c r="AC96" s="79">
        <v>4947.659346978764</v>
      </c>
      <c r="AD96" s="79">
        <v>4818.8902975658802</v>
      </c>
      <c r="AE96" s="79">
        <v>4690.1212481529938</v>
      </c>
      <c r="AF96" s="79">
        <v>4561.3521987401091</v>
      </c>
      <c r="AG96" s="79">
        <v>4432.5831493272235</v>
      </c>
      <c r="AH96" s="79">
        <v>4303.8140999143397</v>
      </c>
      <c r="AI96" s="79">
        <v>4175.0450505014542</v>
      </c>
      <c r="AJ96" s="79">
        <v>4046.2760010885677</v>
      </c>
      <c r="AK96" s="79">
        <v>3917.506951675683</v>
      </c>
      <c r="AL96" s="79">
        <v>3788.7379022627983</v>
      </c>
      <c r="AM96" s="79">
        <v>3659.9688528499141</v>
      </c>
      <c r="AN96" s="79">
        <v>3531.199803437029</v>
      </c>
      <c r="AO96" s="79">
        <v>3402.4307540241434</v>
      </c>
      <c r="AP96" s="79">
        <v>3273.6617046112597</v>
      </c>
      <c r="AQ96" s="79">
        <v>3144.8926551983741</v>
      </c>
      <c r="AR96" s="79">
        <v>3016.1236057854885</v>
      </c>
      <c r="AS96" s="79">
        <v>2887.3545563726034</v>
      </c>
      <c r="AT96" s="79">
        <v>2758.5855069597192</v>
      </c>
      <c r="AU96" s="79">
        <v>2629.8164575468336</v>
      </c>
      <c r="AV96" s="79">
        <v>2501.047408133948</v>
      </c>
      <c r="AW96" s="79">
        <v>2372.2783587210624</v>
      </c>
      <c r="AX96" s="79">
        <v>2243.5093093081764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4580.423158607451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6819.7338300322026</v>
      </c>
      <c r="W97" s="79">
        <v>6428.6907438172075</v>
      </c>
      <c r="X97" s="79">
        <v>6041.7062596502428</v>
      </c>
      <c r="Y97" s="79">
        <v>5758.6219879128594</v>
      </c>
      <c r="Z97" s="79">
        <v>5514.5002958365649</v>
      </c>
      <c r="AA97" s="79">
        <v>5299.6005385060907</v>
      </c>
      <c r="AB97" s="79">
        <v>5143.1446506672537</v>
      </c>
      <c r="AC97" s="79">
        <v>5015.910697574237</v>
      </c>
      <c r="AD97" s="79">
        <v>4888.6767444812194</v>
      </c>
      <c r="AE97" s="79">
        <v>4761.4427913882027</v>
      </c>
      <c r="AF97" s="79">
        <v>4634.2088382951843</v>
      </c>
      <c r="AG97" s="79">
        <v>4506.9748852021676</v>
      </c>
      <c r="AH97" s="79">
        <v>4379.74093210915</v>
      </c>
      <c r="AI97" s="79">
        <v>4252.5069790161342</v>
      </c>
      <c r="AJ97" s="79">
        <v>4125.2730259231166</v>
      </c>
      <c r="AK97" s="79">
        <v>3998.0390728300977</v>
      </c>
      <c r="AL97" s="79">
        <v>3870.805119737081</v>
      </c>
      <c r="AM97" s="79">
        <v>3743.5711666440643</v>
      </c>
      <c r="AN97" s="79">
        <v>3616.3372135510476</v>
      </c>
      <c r="AO97" s="79">
        <v>3489.1032604580305</v>
      </c>
      <c r="AP97" s="79">
        <v>3361.8693073650129</v>
      </c>
      <c r="AQ97" s="79">
        <v>3234.6353542719971</v>
      </c>
      <c r="AR97" s="79">
        <v>3107.4014011789791</v>
      </c>
      <c r="AS97" s="79">
        <v>2980.1674480859615</v>
      </c>
      <c r="AT97" s="79">
        <v>2852.9334949929444</v>
      </c>
      <c r="AU97" s="79">
        <v>2725.6995418999277</v>
      </c>
      <c r="AV97" s="79">
        <v>2598.4655888069101</v>
      </c>
      <c r="AW97" s="79">
        <v>2471.2316357138925</v>
      </c>
      <c r="AX97" s="79">
        <v>2343.9976826208749</v>
      </c>
      <c r="AY97" s="79">
        <v>2216.7637295278564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4525.1046146340514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6737.3707529320891</v>
      </c>
      <c r="X98" s="79">
        <v>6351.0503601039763</v>
      </c>
      <c r="Y98" s="79">
        <v>5968.7395529015921</v>
      </c>
      <c r="Z98" s="79">
        <v>5689.0741377178556</v>
      </c>
      <c r="AA98" s="79">
        <v>5447.9007445411089</v>
      </c>
      <c r="AB98" s="79">
        <v>5235.5963678696071</v>
      </c>
      <c r="AC98" s="79">
        <v>5081.0300242085923</v>
      </c>
      <c r="AD98" s="79">
        <v>4955.3326970528233</v>
      </c>
      <c r="AE98" s="79">
        <v>4829.6353698970534</v>
      </c>
      <c r="AF98" s="79">
        <v>4703.9380427412843</v>
      </c>
      <c r="AG98" s="79">
        <v>4578.2407155855135</v>
      </c>
      <c r="AH98" s="79">
        <v>4452.5433884297445</v>
      </c>
      <c r="AI98" s="79">
        <v>4326.8460612739746</v>
      </c>
      <c r="AJ98" s="79">
        <v>4201.1487341182064</v>
      </c>
      <c r="AK98" s="79">
        <v>4075.4514069624361</v>
      </c>
      <c r="AL98" s="79">
        <v>3949.7540798066648</v>
      </c>
      <c r="AM98" s="79">
        <v>3824.0567526508958</v>
      </c>
      <c r="AN98" s="79">
        <v>3698.3594254951267</v>
      </c>
      <c r="AO98" s="79">
        <v>3572.6620983393577</v>
      </c>
      <c r="AP98" s="79">
        <v>3446.9647711835883</v>
      </c>
      <c r="AQ98" s="79">
        <v>3321.2674440278183</v>
      </c>
      <c r="AR98" s="79">
        <v>3195.5701168720502</v>
      </c>
      <c r="AS98" s="79">
        <v>3069.8727897162794</v>
      </c>
      <c r="AT98" s="79">
        <v>2944.1754625605095</v>
      </c>
      <c r="AU98" s="79">
        <v>2818.47813540474</v>
      </c>
      <c r="AV98" s="79">
        <v>2692.780808248971</v>
      </c>
      <c r="AW98" s="79">
        <v>2567.083481093201</v>
      </c>
      <c r="AX98" s="79">
        <v>2441.3861539374311</v>
      </c>
      <c r="AY98" s="79">
        <v>2315.6888267816612</v>
      </c>
      <c r="AZ98" s="79">
        <v>2189.9914996258904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4469.7310240075421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6654.9257175697312</v>
      </c>
      <c r="Y99" s="79">
        <v>6273.332717609831</v>
      </c>
      <c r="Z99" s="79">
        <v>5895.7002380778504</v>
      </c>
      <c r="AA99" s="79">
        <v>5619.4570815006209</v>
      </c>
      <c r="AB99" s="79">
        <v>5381.2349210314205</v>
      </c>
      <c r="AC99" s="79">
        <v>5171.5285076432438</v>
      </c>
      <c r="AD99" s="79">
        <v>5018.8535884171115</v>
      </c>
      <c r="AE99" s="79">
        <v>4894.6944162720047</v>
      </c>
      <c r="AF99" s="79">
        <v>4770.5352441268969</v>
      </c>
      <c r="AG99" s="79">
        <v>4646.3760719817901</v>
      </c>
      <c r="AH99" s="79">
        <v>4522.2168998366815</v>
      </c>
      <c r="AI99" s="79">
        <v>4398.0577276915747</v>
      </c>
      <c r="AJ99" s="79">
        <v>4273.8985555464669</v>
      </c>
      <c r="AK99" s="79">
        <v>4149.739383401361</v>
      </c>
      <c r="AL99" s="79">
        <v>4025.5802112562533</v>
      </c>
      <c r="AM99" s="79">
        <v>3901.4210391111442</v>
      </c>
      <c r="AN99" s="79">
        <v>3777.2618669660374</v>
      </c>
      <c r="AO99" s="79">
        <v>3653.1026948209301</v>
      </c>
      <c r="AP99" s="79">
        <v>3528.9435226758233</v>
      </c>
      <c r="AQ99" s="79">
        <v>3404.784350530716</v>
      </c>
      <c r="AR99" s="79">
        <v>3280.6251783856083</v>
      </c>
      <c r="AS99" s="79">
        <v>3156.4660062405023</v>
      </c>
      <c r="AT99" s="79">
        <v>3032.3068340953937</v>
      </c>
      <c r="AU99" s="79">
        <v>2908.147661950286</v>
      </c>
      <c r="AV99" s="79">
        <v>2783.9884898051787</v>
      </c>
      <c r="AW99" s="79">
        <v>2659.8293176600719</v>
      </c>
      <c r="AX99" s="79">
        <v>2535.6701455149641</v>
      </c>
      <c r="AY99" s="79">
        <v>2411.5109733698564</v>
      </c>
      <c r="AZ99" s="79">
        <v>2287.3518012247487</v>
      </c>
      <c r="BA99" s="79">
        <v>2163.1926290796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37">
        <v>2040</v>
      </c>
      <c r="D100" s="60">
        <v>4414.3024062693739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6572.3987530401428</v>
      </c>
      <c r="Z100" s="79">
        <v>6195.5378437614791</v>
      </c>
      <c r="AA100" s="79">
        <v>5822.588340954735</v>
      </c>
      <c r="AB100" s="79">
        <v>5549.7708438291502</v>
      </c>
      <c r="AC100" s="79">
        <v>5314.5028488339985</v>
      </c>
      <c r="AD100" s="79">
        <v>5107.3969804366734</v>
      </c>
      <c r="AE100" s="79">
        <v>4956.6153652349976</v>
      </c>
      <c r="AF100" s="79">
        <v>4833.9958766311493</v>
      </c>
      <c r="AG100" s="79">
        <v>4711.3763880273009</v>
      </c>
      <c r="AH100" s="79">
        <v>4588.7568994234525</v>
      </c>
      <c r="AI100" s="79">
        <v>4466.1374108196032</v>
      </c>
      <c r="AJ100" s="79">
        <v>4343.5179222157549</v>
      </c>
      <c r="AK100" s="79">
        <v>4220.8984336119056</v>
      </c>
      <c r="AL100" s="79">
        <v>4098.2789450080591</v>
      </c>
      <c r="AM100" s="79">
        <v>3975.6594564042102</v>
      </c>
      <c r="AN100" s="79">
        <v>3853.0399678003596</v>
      </c>
      <c r="AO100" s="79">
        <v>3730.4204791965117</v>
      </c>
      <c r="AP100" s="79">
        <v>3607.8009905926633</v>
      </c>
      <c r="AQ100" s="79">
        <v>3485.1815019888154</v>
      </c>
      <c r="AR100" s="79">
        <v>3362.562013384967</v>
      </c>
      <c r="AS100" s="79">
        <v>3239.9425247811182</v>
      </c>
      <c r="AT100" s="79">
        <v>3117.3230361772708</v>
      </c>
      <c r="AU100" s="79">
        <v>2994.703547573421</v>
      </c>
      <c r="AV100" s="79">
        <v>2872.0840589695722</v>
      </c>
      <c r="AW100" s="79">
        <v>2749.4645703657238</v>
      </c>
      <c r="AX100" s="79">
        <v>2626.8450817618759</v>
      </c>
      <c r="AY100" s="79">
        <v>2504.2255931580271</v>
      </c>
      <c r="AZ100" s="79">
        <v>2381.6061045541783</v>
      </c>
      <c r="BA100" s="79">
        <v>2258.986615950329</v>
      </c>
      <c r="BB100" s="79">
        <v>2136.3671273464793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37">
        <v>2041</v>
      </c>
      <c r="D101" s="60">
        <v>4360.411883997449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6492.161839303184</v>
      </c>
      <c r="AA101" s="79">
        <v>6119.9017093449529</v>
      </c>
      <c r="AB101" s="79">
        <v>5751.5052347717901</v>
      </c>
      <c r="AC101" s="79">
        <v>5482.018338056394</v>
      </c>
      <c r="AD101" s="79">
        <v>5249.6225330376583</v>
      </c>
      <c r="AE101" s="79">
        <v>5045.0450467914206</v>
      </c>
      <c r="AF101" s="79">
        <v>4896.1041980901737</v>
      </c>
      <c r="AG101" s="79">
        <v>4774.9816681614247</v>
      </c>
      <c r="AH101" s="79">
        <v>4653.8591382326758</v>
      </c>
      <c r="AI101" s="79">
        <v>4532.7366083039269</v>
      </c>
      <c r="AJ101" s="79">
        <v>4411.6140783751771</v>
      </c>
      <c r="AK101" s="79">
        <v>4290.4915484464282</v>
      </c>
      <c r="AL101" s="79">
        <v>4169.3690185176793</v>
      </c>
      <c r="AM101" s="79">
        <v>4048.2464885889317</v>
      </c>
      <c r="AN101" s="79">
        <v>3927.1239586601828</v>
      </c>
      <c r="AO101" s="79">
        <v>3806.0014287314316</v>
      </c>
      <c r="AP101" s="79">
        <v>3684.8788988026831</v>
      </c>
      <c r="AQ101" s="79">
        <v>3563.7563688739342</v>
      </c>
      <c r="AR101" s="79">
        <v>3442.6338389451862</v>
      </c>
      <c r="AS101" s="79">
        <v>3321.5113090164373</v>
      </c>
      <c r="AT101" s="79">
        <v>3200.3887790876879</v>
      </c>
      <c r="AU101" s="79">
        <v>3079.2662491589399</v>
      </c>
      <c r="AV101" s="79">
        <v>2958.1437192301901</v>
      </c>
      <c r="AW101" s="79">
        <v>2837.0211893014407</v>
      </c>
      <c r="AX101" s="79">
        <v>2715.8986593726918</v>
      </c>
      <c r="AY101" s="79">
        <v>2594.7761294439433</v>
      </c>
      <c r="AZ101" s="79">
        <v>2473.6535995151944</v>
      </c>
      <c r="BA101" s="79">
        <v>2352.531069586445</v>
      </c>
      <c r="BB101" s="79">
        <v>2231.4085396576952</v>
      </c>
      <c r="BC101" s="79">
        <v>2110.2860097289454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>
      <c r="C102" s="37">
        <v>2042</v>
      </c>
      <c r="D102" s="60">
        <v>4306.466907517680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6411.8438493882059</v>
      </c>
      <c r="AB102" s="79">
        <v>6044.1891476530864</v>
      </c>
      <c r="AC102" s="79">
        <v>5680.3503019656291</v>
      </c>
      <c r="AD102" s="79">
        <v>5414.1973710983375</v>
      </c>
      <c r="AE102" s="79">
        <v>5184.6766582886066</v>
      </c>
      <c r="AF102" s="79">
        <v>4982.6301090220486</v>
      </c>
      <c r="AG102" s="79">
        <v>4835.5318868418308</v>
      </c>
      <c r="AH102" s="79">
        <v>4715.9078282047858</v>
      </c>
      <c r="AI102" s="79">
        <v>4596.2837695677417</v>
      </c>
      <c r="AJ102" s="79">
        <v>4476.6597109306967</v>
      </c>
      <c r="AK102" s="79">
        <v>4357.0356522936509</v>
      </c>
      <c r="AL102" s="79">
        <v>4237.4115936566068</v>
      </c>
      <c r="AM102" s="79">
        <v>4117.7875350195618</v>
      </c>
      <c r="AN102" s="79">
        <v>3998.1634763825186</v>
      </c>
      <c r="AO102" s="79">
        <v>3878.5394177454741</v>
      </c>
      <c r="AP102" s="79">
        <v>3758.9153591084273</v>
      </c>
      <c r="AQ102" s="79">
        <v>3639.2913004713828</v>
      </c>
      <c r="AR102" s="79">
        <v>3519.6672418343383</v>
      </c>
      <c r="AS102" s="79">
        <v>3400.0431831972946</v>
      </c>
      <c r="AT102" s="79">
        <v>3280.4191245602501</v>
      </c>
      <c r="AU102" s="79">
        <v>3160.7950659232047</v>
      </c>
      <c r="AV102" s="79">
        <v>3041.1710072861611</v>
      </c>
      <c r="AW102" s="79">
        <v>2921.5469486491156</v>
      </c>
      <c r="AX102" s="79">
        <v>2801.9228900120706</v>
      </c>
      <c r="AY102" s="79">
        <v>2682.2988313750257</v>
      </c>
      <c r="AZ102" s="79">
        <v>2562.6747727379816</v>
      </c>
      <c r="BA102" s="79">
        <v>2443.0507141009371</v>
      </c>
      <c r="BB102" s="79">
        <v>2323.4266554638921</v>
      </c>
      <c r="BC102" s="79">
        <v>2203.8025968268462</v>
      </c>
      <c r="BD102" s="79">
        <v>2084.1785381898007</v>
      </c>
      <c r="BE102" s="79">
        <v>0</v>
      </c>
      <c r="BF102" s="79">
        <v>0</v>
      </c>
      <c r="BG102" s="79">
        <v>0</v>
      </c>
      <c r="BH102" s="79">
        <v>0</v>
      </c>
    </row>
    <row r="103" spans="3:64">
      <c r="C103" s="37">
        <v>2043</v>
      </c>
      <c r="D103" s="60">
        <v>4252.4674566750109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6331.4447532865952</v>
      </c>
      <c r="AC103" s="79">
        <v>5968.4001303979576</v>
      </c>
      <c r="AD103" s="79">
        <v>5609.1235159511625</v>
      </c>
      <c r="AE103" s="79">
        <v>5346.3079176155361</v>
      </c>
      <c r="AF103" s="79">
        <v>5119.6652003215977</v>
      </c>
      <c r="AG103" s="79">
        <v>4920.1521438089267</v>
      </c>
      <c r="AH103" s="79">
        <v>4774.8984088587858</v>
      </c>
      <c r="AI103" s="79">
        <v>4656.7743346899124</v>
      </c>
      <c r="AJ103" s="79">
        <v>4538.6502605210408</v>
      </c>
      <c r="AK103" s="79">
        <v>4420.5261863521673</v>
      </c>
      <c r="AL103" s="79">
        <v>4302.402112183293</v>
      </c>
      <c r="AM103" s="79">
        <v>4184.2780380144204</v>
      </c>
      <c r="AN103" s="79">
        <v>4066.1539638455474</v>
      </c>
      <c r="AO103" s="79">
        <v>3948.0298896766758</v>
      </c>
      <c r="AP103" s="79">
        <v>3829.9058155078028</v>
      </c>
      <c r="AQ103" s="79">
        <v>3711.781741338928</v>
      </c>
      <c r="AR103" s="79">
        <v>3593.657667170055</v>
      </c>
      <c r="AS103" s="79">
        <v>3475.533593001182</v>
      </c>
      <c r="AT103" s="79">
        <v>3357.4095188323104</v>
      </c>
      <c r="AU103" s="79">
        <v>3239.2854446634374</v>
      </c>
      <c r="AV103" s="79">
        <v>3121.1613704945635</v>
      </c>
      <c r="AW103" s="79">
        <v>3003.0372963256918</v>
      </c>
      <c r="AX103" s="79">
        <v>2884.9132221568179</v>
      </c>
      <c r="AY103" s="79">
        <v>2766.7891479879445</v>
      </c>
      <c r="AZ103" s="79">
        <v>2648.6650738190715</v>
      </c>
      <c r="BA103" s="79">
        <v>2530.540999650199</v>
      </c>
      <c r="BB103" s="79">
        <v>2412.416925481326</v>
      </c>
      <c r="BC103" s="79">
        <v>2294.292851312453</v>
      </c>
      <c r="BD103" s="79">
        <v>2176.1687771435786</v>
      </c>
      <c r="BE103" s="79">
        <v>2058.0447029747052</v>
      </c>
      <c r="BF103" s="79">
        <v>0</v>
      </c>
      <c r="BG103" s="79">
        <v>0</v>
      </c>
      <c r="BH103" s="79">
        <v>0</v>
      </c>
    </row>
    <row r="104" spans="3:64">
      <c r="C104" s="37">
        <v>2044</v>
      </c>
      <c r="D104" s="60">
        <v>4198.4135092320239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6250.9645178893506</v>
      </c>
      <c r="AD104" s="79">
        <v>5892.5346263690335</v>
      </c>
      <c r="AE104" s="79">
        <v>5537.8248473966214</v>
      </c>
      <c r="AF104" s="79">
        <v>5278.3499496505628</v>
      </c>
      <c r="AG104" s="79">
        <v>5054.5881323643862</v>
      </c>
      <c r="AH104" s="79">
        <v>4857.6111254231228</v>
      </c>
      <c r="AI104" s="79">
        <v>4714.2037391716813</v>
      </c>
      <c r="AJ104" s="79">
        <v>4597.5811632651521</v>
      </c>
      <c r="AK104" s="79">
        <v>4480.9585873586257</v>
      </c>
      <c r="AL104" s="79">
        <v>4364.3360114520974</v>
      </c>
      <c r="AM104" s="79">
        <v>4247.7134355455673</v>
      </c>
      <c r="AN104" s="79">
        <v>4131.09085963904</v>
      </c>
      <c r="AO104" s="79">
        <v>4014.4682837325117</v>
      </c>
      <c r="AP104" s="79">
        <v>3897.8457078259848</v>
      </c>
      <c r="AQ104" s="79">
        <v>3781.223131919457</v>
      </c>
      <c r="AR104" s="79">
        <v>3664.600556012927</v>
      </c>
      <c r="AS104" s="79">
        <v>3547.9779801063987</v>
      </c>
      <c r="AT104" s="79">
        <v>3431.3554041998709</v>
      </c>
      <c r="AU104" s="79">
        <v>3314.732828293344</v>
      </c>
      <c r="AV104" s="79">
        <v>3198.1102523868158</v>
      </c>
      <c r="AW104" s="79">
        <v>3081.4876764802871</v>
      </c>
      <c r="AX104" s="79">
        <v>2964.8651005737602</v>
      </c>
      <c r="AY104" s="79">
        <v>2848.242524667231</v>
      </c>
      <c r="AZ104" s="79">
        <v>2731.6199487607028</v>
      </c>
      <c r="BA104" s="79">
        <v>2614.9973728541745</v>
      </c>
      <c r="BB104" s="79">
        <v>2498.3747969476467</v>
      </c>
      <c r="BC104" s="79">
        <v>2381.7522210411189</v>
      </c>
      <c r="BD104" s="79">
        <v>2265.1296451345906</v>
      </c>
      <c r="BE104" s="79">
        <v>2148.507069228061</v>
      </c>
      <c r="BF104" s="79">
        <v>2031.8844933215325</v>
      </c>
      <c r="BG104" s="79">
        <v>0</v>
      </c>
      <c r="BH104" s="79">
        <v>0</v>
      </c>
    </row>
    <row r="105" spans="3:64">
      <c r="C105" s="37">
        <v>2045</v>
      </c>
      <c r="D105" s="60">
        <v>4144.3050407327864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6170.4031067843434</v>
      </c>
      <c r="AE105" s="79">
        <v>5816.5926012420541</v>
      </c>
      <c r="AF105" s="79">
        <v>5466.4542640439449</v>
      </c>
      <c r="AG105" s="79">
        <v>5210.3234364568079</v>
      </c>
      <c r="AH105" s="79">
        <v>4989.4454249737846</v>
      </c>
      <c r="AI105" s="79">
        <v>4795.0070255688488</v>
      </c>
      <c r="AJ105" s="79">
        <v>4653.4478503200826</v>
      </c>
      <c r="AK105" s="79">
        <v>4538.328287149403</v>
      </c>
      <c r="AL105" s="79">
        <v>4423.2087239787261</v>
      </c>
      <c r="AM105" s="79">
        <v>4308.0891608080474</v>
      </c>
      <c r="AN105" s="79">
        <v>4192.969597637366</v>
      </c>
      <c r="AO105" s="79">
        <v>4077.8500344666886</v>
      </c>
      <c r="AP105" s="79">
        <v>3962.7304712960095</v>
      </c>
      <c r="AQ105" s="79">
        <v>3847.6109081253321</v>
      </c>
      <c r="AR105" s="79">
        <v>3732.4913449546539</v>
      </c>
      <c r="AS105" s="79">
        <v>3617.3717817839733</v>
      </c>
      <c r="AT105" s="79">
        <v>3502.2522186132946</v>
      </c>
      <c r="AU105" s="79">
        <v>3387.1326554426159</v>
      </c>
      <c r="AV105" s="79">
        <v>3272.0130922719386</v>
      </c>
      <c r="AW105" s="79">
        <v>3156.8935291012599</v>
      </c>
      <c r="AX105" s="79">
        <v>3041.7739659305807</v>
      </c>
      <c r="AY105" s="79">
        <v>2926.6544027599034</v>
      </c>
      <c r="AZ105" s="79">
        <v>2811.5348395892233</v>
      </c>
      <c r="BA105" s="79">
        <v>2696.4152764185446</v>
      </c>
      <c r="BB105" s="79">
        <v>2581.2957132478659</v>
      </c>
      <c r="BC105" s="79">
        <v>2466.1761500771877</v>
      </c>
      <c r="BD105" s="79">
        <v>2351.0565869065094</v>
      </c>
      <c r="BE105" s="79">
        <v>2235.9370237358303</v>
      </c>
      <c r="BF105" s="79">
        <v>2120.8174605651502</v>
      </c>
      <c r="BG105" s="79">
        <v>2005.6978973944713</v>
      </c>
      <c r="BH105" s="79">
        <v>0</v>
      </c>
    </row>
    <row r="106" spans="3:64">
      <c r="C106" s="37">
        <v>2046</v>
      </c>
      <c r="D106" s="60">
        <v>4090.1420243557386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6089.7604800372874</v>
      </c>
      <c r="AF106" s="79">
        <v>5740.5740173725635</v>
      </c>
      <c r="AG106" s="79">
        <v>5395.0117305147405</v>
      </c>
      <c r="AH106" s="79">
        <v>5142.2283443135339</v>
      </c>
      <c r="AI106" s="79">
        <v>4924.2370458585574</v>
      </c>
      <c r="AJ106" s="79">
        <v>4732.339813213257</v>
      </c>
      <c r="AK106" s="79">
        <v>4592.6307121873006</v>
      </c>
      <c r="AL106" s="79">
        <v>4479.0156769710184</v>
      </c>
      <c r="AM106" s="79">
        <v>4365.4006417547389</v>
      </c>
      <c r="AN106" s="79">
        <v>4251.7856065384567</v>
      </c>
      <c r="AO106" s="79">
        <v>4138.1705713221727</v>
      </c>
      <c r="AP106" s="79">
        <v>4024.5555361058928</v>
      </c>
      <c r="AQ106" s="79">
        <v>3910.940500889611</v>
      </c>
      <c r="AR106" s="79">
        <v>3797.3254656733311</v>
      </c>
      <c r="AS106" s="79">
        <v>3683.7104304570503</v>
      </c>
      <c r="AT106" s="79">
        <v>3570.0953952407672</v>
      </c>
      <c r="AU106" s="79">
        <v>3456.4803600244859</v>
      </c>
      <c r="AV106" s="79">
        <v>3342.8653248082042</v>
      </c>
      <c r="AW106" s="79">
        <v>3229.2502895919242</v>
      </c>
      <c r="AX106" s="79">
        <v>3115.6352543756429</v>
      </c>
      <c r="AY106" s="79">
        <v>3002.0202191593612</v>
      </c>
      <c r="AZ106" s="79">
        <v>2888.4051839430808</v>
      </c>
      <c r="BA106" s="79">
        <v>2774.7901487267982</v>
      </c>
      <c r="BB106" s="79">
        <v>2661.1751135105169</v>
      </c>
      <c r="BC106" s="79">
        <v>2547.5600782942356</v>
      </c>
      <c r="BD106" s="79">
        <v>2433.9450430779548</v>
      </c>
      <c r="BE106" s="79">
        <v>2320.3300078616739</v>
      </c>
      <c r="BF106" s="79">
        <v>2206.7149726453918</v>
      </c>
      <c r="BG106" s="79">
        <v>2093.0999374291091</v>
      </c>
      <c r="BH106" s="79">
        <v>1979.4849022128276</v>
      </c>
      <c r="BI106" s="79">
        <v>0</v>
      </c>
      <c r="BJ106" s="79">
        <v>0</v>
      </c>
      <c r="BK106" s="79">
        <v>0</v>
      </c>
      <c r="BL106" s="79">
        <v>0</v>
      </c>
    </row>
    <row r="107" spans="3:64">
      <c r="C107" s="37">
        <v>2047</v>
      </c>
      <c r="D107" s="60">
        <v>4035.9244307545496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6009.0365939548119</v>
      </c>
      <c r="AG107" s="79">
        <v>5664.4788335725661</v>
      </c>
      <c r="AH107" s="79">
        <v>5323.4972081003843</v>
      </c>
      <c r="AI107" s="79">
        <v>5074.0646363258102</v>
      </c>
      <c r="AJ107" s="79">
        <v>4858.9629596878385</v>
      </c>
      <c r="AK107" s="79">
        <v>4669.6094544023226</v>
      </c>
      <c r="AL107" s="79">
        <v>4531.7522918217073</v>
      </c>
      <c r="AM107" s="79">
        <v>4419.643300593546</v>
      </c>
      <c r="AN107" s="79">
        <v>4307.5343093653873</v>
      </c>
      <c r="AO107" s="79">
        <v>4195.425318137226</v>
      </c>
      <c r="AP107" s="79">
        <v>4083.3163269090628</v>
      </c>
      <c r="AQ107" s="79">
        <v>3971.2073356809037</v>
      </c>
      <c r="AR107" s="79">
        <v>3859.0983444527428</v>
      </c>
      <c r="AS107" s="79">
        <v>3746.9893532245833</v>
      </c>
      <c r="AT107" s="79">
        <v>3634.8803619964233</v>
      </c>
      <c r="AU107" s="79">
        <v>3522.771370768261</v>
      </c>
      <c r="AV107" s="79">
        <v>3410.6623795401006</v>
      </c>
      <c r="AW107" s="79">
        <v>3298.5533883119397</v>
      </c>
      <c r="AX107" s="79">
        <v>3186.4443970837806</v>
      </c>
      <c r="AY107" s="79">
        <v>3074.3354058556197</v>
      </c>
      <c r="AZ107" s="79">
        <v>2962.2264146274588</v>
      </c>
      <c r="BA107" s="79">
        <v>2850.1174233992992</v>
      </c>
      <c r="BB107" s="79">
        <v>2738.0084321711374</v>
      </c>
      <c r="BC107" s="79">
        <v>2625.899440942977</v>
      </c>
      <c r="BD107" s="79">
        <v>2513.7904497148161</v>
      </c>
      <c r="BE107" s="79">
        <v>2401.6814584866561</v>
      </c>
      <c r="BF107" s="79">
        <v>2289.5724672584961</v>
      </c>
      <c r="BG107" s="79">
        <v>2177.4634760303347</v>
      </c>
      <c r="BH107" s="79">
        <v>2065.3544848021729</v>
      </c>
      <c r="BI107" s="79">
        <v>1953.245493574012</v>
      </c>
      <c r="BJ107" s="79">
        <v>0</v>
      </c>
      <c r="BK107" s="79">
        <v>0</v>
      </c>
      <c r="BL107" s="79">
        <v>0</v>
      </c>
    </row>
    <row r="108" spans="3:64">
      <c r="C108" s="37">
        <v>2048</v>
      </c>
      <c r="D108" s="60">
        <v>3981.6522278858347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5928.2314008279227</v>
      </c>
      <c r="AH108" s="79">
        <v>5588.3070048686968</v>
      </c>
      <c r="AI108" s="79">
        <v>5251.9106545347495</v>
      </c>
      <c r="AJ108" s="79">
        <v>5005.832272207891</v>
      </c>
      <c r="AK108" s="79">
        <v>4793.6231278836904</v>
      </c>
      <c r="AL108" s="79">
        <v>4606.8159120614882</v>
      </c>
      <c r="AM108" s="79">
        <v>4470.8125532432687</v>
      </c>
      <c r="AN108" s="79">
        <v>4360.2111229270458</v>
      </c>
      <c r="AO108" s="79">
        <v>4249.6096926108257</v>
      </c>
      <c r="AP108" s="79">
        <v>4139.008262294602</v>
      </c>
      <c r="AQ108" s="79">
        <v>4028.4068319783773</v>
      </c>
      <c r="AR108" s="79">
        <v>3917.8054016621563</v>
      </c>
      <c r="AS108" s="79">
        <v>3807.2039713459335</v>
      </c>
      <c r="AT108" s="79">
        <v>3696.602541029712</v>
      </c>
      <c r="AU108" s="79">
        <v>3586.0011107134901</v>
      </c>
      <c r="AV108" s="79">
        <v>3475.3996803972659</v>
      </c>
      <c r="AW108" s="79">
        <v>3364.798250081044</v>
      </c>
      <c r="AX108" s="79">
        <v>3254.1968197648212</v>
      </c>
      <c r="AY108" s="79">
        <v>3143.5953894486001</v>
      </c>
      <c r="AZ108" s="79">
        <v>3032.9939591323773</v>
      </c>
      <c r="BA108" s="79">
        <v>2922.3925288161545</v>
      </c>
      <c r="BB108" s="79">
        <v>2811.791098499933</v>
      </c>
      <c r="BC108" s="79">
        <v>2701.1896681837097</v>
      </c>
      <c r="BD108" s="79">
        <v>2590.5882378674874</v>
      </c>
      <c r="BE108" s="79">
        <v>2479.9868075512645</v>
      </c>
      <c r="BF108" s="79">
        <v>2369.3853772350426</v>
      </c>
      <c r="BG108" s="79">
        <v>2258.7839469188207</v>
      </c>
      <c r="BH108" s="79">
        <v>2148.1825166025974</v>
      </c>
      <c r="BI108" s="79">
        <v>2037.5810862863739</v>
      </c>
      <c r="BJ108" s="79">
        <v>1926.9796559701513</v>
      </c>
      <c r="BK108" s="79">
        <v>0</v>
      </c>
      <c r="BL108" s="79">
        <v>0</v>
      </c>
    </row>
    <row r="109" spans="3:64">
      <c r="C109" s="37">
        <v>2049</v>
      </c>
      <c r="D109" s="60">
        <v>3927.3253808223635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5847.3448486539146</v>
      </c>
      <c r="AI109" s="79">
        <v>5512.0584822400833</v>
      </c>
      <c r="AJ109" s="79">
        <v>5180.2520237478466</v>
      </c>
      <c r="AK109" s="79">
        <v>4937.5312080483964</v>
      </c>
      <c r="AL109" s="79">
        <v>4728.217508396242</v>
      </c>
      <c r="AM109" s="79">
        <v>4543.9591457795632</v>
      </c>
      <c r="AN109" s="79">
        <v>4409.8114572338218</v>
      </c>
      <c r="AO109" s="79">
        <v>4300.719105723555</v>
      </c>
      <c r="AP109" s="79">
        <v>4191.626754213291</v>
      </c>
      <c r="AQ109" s="79">
        <v>4082.5344027030237</v>
      </c>
      <c r="AR109" s="79">
        <v>3973.4420511927551</v>
      </c>
      <c r="AS109" s="79">
        <v>3864.3496996824902</v>
      </c>
      <c r="AT109" s="79">
        <v>3755.2573481722234</v>
      </c>
      <c r="AU109" s="79">
        <v>3646.164996661958</v>
      </c>
      <c r="AV109" s="79">
        <v>3537.0726451516925</v>
      </c>
      <c r="AW109" s="79">
        <v>3427.9802936414244</v>
      </c>
      <c r="AX109" s="79">
        <v>3318.8879421311585</v>
      </c>
      <c r="AY109" s="79">
        <v>3209.7955906208917</v>
      </c>
      <c r="AZ109" s="79">
        <v>3100.7032391106268</v>
      </c>
      <c r="BA109" s="79">
        <v>2991.61088760036</v>
      </c>
      <c r="BB109" s="79">
        <v>2882.5185360900937</v>
      </c>
      <c r="BC109" s="79">
        <v>2773.4261845798283</v>
      </c>
      <c r="BD109" s="79">
        <v>2664.333833069561</v>
      </c>
      <c r="BE109" s="79">
        <v>2555.2414815592947</v>
      </c>
      <c r="BF109" s="79">
        <v>2446.1491300490279</v>
      </c>
      <c r="BG109" s="79">
        <v>2337.056778538762</v>
      </c>
      <c r="BH109" s="79">
        <v>2227.9644270284966</v>
      </c>
      <c r="BI109" s="79">
        <v>2118.8720755182294</v>
      </c>
      <c r="BJ109" s="79">
        <v>2009.7797240079619</v>
      </c>
      <c r="BK109" s="79">
        <v>1900.6873724976954</v>
      </c>
      <c r="BL109" s="79">
        <v>0</v>
      </c>
    </row>
    <row r="110" spans="3:64">
      <c r="C110" s="53">
        <v>2050</v>
      </c>
      <c r="D110" s="60">
        <v>3872.9438515504198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5766.3768808346449</v>
      </c>
      <c r="AJ110" s="79">
        <v>5435.7332123339165</v>
      </c>
      <c r="AK110" s="79">
        <v>5108.5212655985169</v>
      </c>
      <c r="AL110" s="79">
        <v>4869.1613960555342</v>
      </c>
      <c r="AM110" s="79">
        <v>4662.7460554597073</v>
      </c>
      <c r="AN110" s="79">
        <v>4481.0391115742523</v>
      </c>
      <c r="AO110" s="79">
        <v>4348.7489611095252</v>
      </c>
      <c r="AP110" s="79">
        <v>4241.167207355169</v>
      </c>
      <c r="AQ110" s="79">
        <v>4133.5854536008155</v>
      </c>
      <c r="AR110" s="79">
        <v>4026.0036998464589</v>
      </c>
      <c r="AS110" s="79">
        <v>3918.4219460921013</v>
      </c>
      <c r="AT110" s="79">
        <v>3810.8401923377464</v>
      </c>
      <c r="AU110" s="79">
        <v>3703.2584385833902</v>
      </c>
      <c r="AV110" s="79">
        <v>3595.6766848290354</v>
      </c>
      <c r="AW110" s="79">
        <v>3488.0949310746805</v>
      </c>
      <c r="AX110" s="79">
        <v>3380.5131773203229</v>
      </c>
      <c r="AY110" s="79">
        <v>3272.9314235659676</v>
      </c>
      <c r="AZ110" s="79">
        <v>3165.3496698116114</v>
      </c>
      <c r="BA110" s="79">
        <v>3057.767916057257</v>
      </c>
      <c r="BB110" s="79">
        <v>2950.1861623029008</v>
      </c>
      <c r="BC110" s="79">
        <v>2842.6044085485451</v>
      </c>
      <c r="BD110" s="79">
        <v>2735.0226547941902</v>
      </c>
      <c r="BE110" s="79">
        <v>2627.4409010398335</v>
      </c>
      <c r="BF110" s="79">
        <v>2519.8591472854778</v>
      </c>
      <c r="BG110" s="79">
        <v>2412.2773935311216</v>
      </c>
      <c r="BH110" s="79">
        <v>2304.6956397767663</v>
      </c>
      <c r="BI110" s="79">
        <v>2197.113886022411</v>
      </c>
      <c r="BJ110" s="79">
        <v>2089.5321322680543</v>
      </c>
      <c r="BK110" s="79">
        <v>1981.9503785136976</v>
      </c>
      <c r="BL110" s="79">
        <v>1874.3686247593416</v>
      </c>
    </row>
    <row r="112" spans="3:64">
      <c r="D112" s="242" t="s">
        <v>5918</v>
      </c>
      <c r="E112" s="265">
        <v>0</v>
      </c>
      <c r="F112" s="265">
        <v>-3.8636197239002433E-2</v>
      </c>
      <c r="G112" s="265">
        <v>-3.2901015651889479E-2</v>
      </c>
      <c r="H112" s="265">
        <v>-3.4020318689576966E-2</v>
      </c>
      <c r="I112" s="265">
        <v>-3.5218461990242138E-2</v>
      </c>
      <c r="J112" s="265">
        <v>-3.6504079527572328E-2</v>
      </c>
      <c r="K112" s="265">
        <v>-2.5885622868191741E-2</v>
      </c>
      <c r="L112" s="265">
        <v>-2.6573494320461237E-2</v>
      </c>
      <c r="M112" s="265">
        <v>-2.7298922071071346E-2</v>
      </c>
      <c r="N112" s="265">
        <v>-2.8065068180243336E-2</v>
      </c>
      <c r="O112" s="265">
        <v>-2.8875459931970195E-2</v>
      </c>
      <c r="P112" s="265">
        <v>-1.1582166001023696E-2</v>
      </c>
      <c r="Q112" s="265">
        <v>-1.1717884484301822E-2</v>
      </c>
      <c r="R112" s="265">
        <v>-1.1856821347199308E-2</v>
      </c>
      <c r="S112" s="265">
        <v>-1.199909244261973E-2</v>
      </c>
      <c r="T112" s="265">
        <v>-1.214481925151811E-2</v>
      </c>
      <c r="U112" s="265">
        <v>-1.2294129228856998E-2</v>
      </c>
      <c r="V112" s="265">
        <v>-1.2447156175409245E-2</v>
      </c>
      <c r="W112" s="265">
        <v>-1.2604040637667763E-2</v>
      </c>
      <c r="X112" s="265">
        <v>-1.2764930338389558E-2</v>
      </c>
      <c r="Y112" s="265">
        <v>-1.2929980640543084E-2</v>
      </c>
      <c r="Z112" s="265">
        <v>-1.2016667728992538E-2</v>
      </c>
      <c r="AA112" s="265">
        <v>-1.2162824347826329E-2</v>
      </c>
      <c r="AB112" s="265">
        <v>-1.2312580096812402E-2</v>
      </c>
      <c r="AC112" s="265">
        <v>-1.2466069576971441E-2</v>
      </c>
      <c r="AD112" s="265">
        <v>-1.2623434185832056E-2</v>
      </c>
      <c r="AE112" s="265">
        <v>-1.278482255189357E-2</v>
      </c>
      <c r="AF112" s="265">
        <v>-1.29503910028427E-2</v>
      </c>
      <c r="AG112" s="265">
        <v>-1.3120304070633443E-2</v>
      </c>
      <c r="AH112" s="265">
        <v>-1.3294735036855491E-2</v>
      </c>
      <c r="AI112" s="265">
        <v>-1.3473866522189501E-2</v>
      </c>
      <c r="AJ112" s="265">
        <v>0</v>
      </c>
      <c r="AK112" s="265">
        <v>0</v>
      </c>
      <c r="AL112" s="265">
        <v>0</v>
      </c>
      <c r="AM112" s="265">
        <v>0</v>
      </c>
      <c r="AN112" s="265">
        <v>0</v>
      </c>
      <c r="AO112" s="265">
        <v>0</v>
      </c>
      <c r="AP112" s="265">
        <v>0</v>
      </c>
      <c r="AQ112" s="265">
        <v>0</v>
      </c>
      <c r="AR112" s="265">
        <v>0</v>
      </c>
      <c r="AS112" s="265">
        <v>0</v>
      </c>
      <c r="AT112" s="265">
        <v>0</v>
      </c>
      <c r="AU112" s="265">
        <v>0</v>
      </c>
      <c r="AV112" s="265">
        <v>0</v>
      </c>
      <c r="AW112" s="265">
        <v>0</v>
      </c>
      <c r="AX112" s="265">
        <v>0</v>
      </c>
      <c r="AY112" s="265">
        <v>0</v>
      </c>
      <c r="AZ112" s="265">
        <v>0</v>
      </c>
      <c r="BA112" s="265">
        <v>0</v>
      </c>
      <c r="BB112" s="265">
        <v>0</v>
      </c>
      <c r="BC112" s="265">
        <v>0</v>
      </c>
      <c r="BD112" s="265">
        <v>0</v>
      </c>
      <c r="BE112" s="265">
        <v>0</v>
      </c>
      <c r="BF112" s="265">
        <v>0</v>
      </c>
      <c r="BG112" s="265">
        <v>0</v>
      </c>
      <c r="BH112" s="265">
        <v>0</v>
      </c>
    </row>
    <row r="113" spans="2:65">
      <c r="C113" s="704" t="s">
        <v>62</v>
      </c>
      <c r="D113" s="242" t="s">
        <v>5917</v>
      </c>
      <c r="E113" s="265">
        <v>0</v>
      </c>
      <c r="F113" s="265">
        <v>-1.7391304347826188E-2</v>
      </c>
      <c r="G113" s="265">
        <v>-1.834862385321091E-2</v>
      </c>
      <c r="H113" s="265">
        <v>-1.8691588785046755E-2</v>
      </c>
      <c r="I113" s="265">
        <v>-1.9047619047619077E-2</v>
      </c>
      <c r="J113" s="265">
        <v>-1.9417475728155369E-2</v>
      </c>
      <c r="K113" s="265">
        <v>-1.9801980198019695E-2</v>
      </c>
      <c r="L113" s="265">
        <v>-2.0202020202020089E-2</v>
      </c>
      <c r="M113" s="265">
        <v>-2.0618556701031097E-2</v>
      </c>
      <c r="N113" s="265">
        <v>-2.1052631578947253E-2</v>
      </c>
      <c r="O113" s="265">
        <v>-2.1505376344086051E-2</v>
      </c>
      <c r="P113" s="265">
        <v>-1.0801179383917621E-2</v>
      </c>
      <c r="Q113" s="265">
        <v>-1.0935763259666874E-2</v>
      </c>
      <c r="R113" s="265">
        <v>-1.1073505004328705E-2</v>
      </c>
      <c r="S113" s="265">
        <v>-1.1214517569254529E-2</v>
      </c>
      <c r="T113" s="265">
        <v>-1.1358919356125067E-2</v>
      </c>
      <c r="U113" s="265">
        <v>-1.1506834549714209E-2</v>
      </c>
      <c r="V113" s="265">
        <v>-1.1658393475342232E-2</v>
      </c>
      <c r="W113" s="265">
        <v>-1.1813732983166675E-2</v>
      </c>
      <c r="X113" s="265">
        <v>-1.1972996861704624E-2</v>
      </c>
      <c r="Y113" s="265">
        <v>-1.2136336283203857E-2</v>
      </c>
      <c r="Z113" s="265">
        <v>-1.2303910283770913E-2</v>
      </c>
      <c r="AA113" s="265">
        <v>-1.2475886281449721E-2</v>
      </c>
      <c r="AB113" s="265">
        <v>-1.2652440635814038E-2</v>
      </c>
      <c r="AC113" s="265">
        <v>-1.283375925298509E-2</v>
      </c>
      <c r="AD113" s="265">
        <v>-1.3020038240469477E-2</v>
      </c>
      <c r="AE113" s="265">
        <v>-1.321148461662207E-2</v>
      </c>
      <c r="AF113" s="265">
        <v>-1.3408317080172275E-2</v>
      </c>
      <c r="AG113" s="265">
        <v>-1.3610766845801606E-2</v>
      </c>
      <c r="AH113" s="265">
        <v>-1.3819078552497794E-2</v>
      </c>
      <c r="AI113" s="265">
        <v>-1.4033511252172257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704" t="s">
        <v>5919</v>
      </c>
      <c r="E114" s="265">
        <v>0</v>
      </c>
      <c r="F114" s="265">
        <v>-2.4472935311551602E-2</v>
      </c>
      <c r="G114" s="265">
        <v>-2.31994211194371E-2</v>
      </c>
      <c r="H114" s="265">
        <v>-2.380116541989016E-2</v>
      </c>
      <c r="I114" s="265">
        <v>-2.4437900028493432E-2</v>
      </c>
      <c r="J114" s="265">
        <v>-2.5113010327961021E-2</v>
      </c>
      <c r="K114" s="265">
        <v>-2.1829861088077045E-2</v>
      </c>
      <c r="L114" s="265">
        <v>-2.232584490816714E-2</v>
      </c>
      <c r="M114" s="265">
        <v>-2.284534515771118E-2</v>
      </c>
      <c r="N114" s="265">
        <v>-2.3390110446045949E-2</v>
      </c>
      <c r="O114" s="265">
        <v>-2.3962070873380769E-2</v>
      </c>
      <c r="P114" s="265">
        <v>-1.1061508256286313E-2</v>
      </c>
      <c r="Q114" s="265">
        <v>-1.119647033454519E-2</v>
      </c>
      <c r="R114" s="265">
        <v>-1.133461045195224E-2</v>
      </c>
      <c r="S114" s="265">
        <v>-1.1476042527042931E-2</v>
      </c>
      <c r="T114" s="265">
        <v>-1.1620885987922748E-2</v>
      </c>
      <c r="U114" s="265">
        <v>-1.1769266109428472E-2</v>
      </c>
      <c r="V114" s="265">
        <v>-1.192131437536457E-2</v>
      </c>
      <c r="W114" s="265">
        <v>-1.207716886800037E-2</v>
      </c>
      <c r="X114" s="265">
        <v>-1.2236974687266269E-2</v>
      </c>
      <c r="Y114" s="265">
        <v>-1.2400884402316932E-2</v>
      </c>
      <c r="Z114" s="265">
        <v>-1.2208162765511454E-2</v>
      </c>
      <c r="AA114" s="265">
        <v>-1.2371532303575258E-2</v>
      </c>
      <c r="AB114" s="265">
        <v>-1.2539153789480159E-2</v>
      </c>
      <c r="AC114" s="265">
        <v>-1.2711196027647207E-2</v>
      </c>
      <c r="AD114" s="265">
        <v>-1.2887836888923671E-2</v>
      </c>
      <c r="AE114" s="265">
        <v>-1.3069263928379237E-2</v>
      </c>
      <c r="AF114" s="265">
        <v>-1.325567505439575E-2</v>
      </c>
      <c r="AG114" s="265">
        <v>-1.3447279254078884E-2</v>
      </c>
      <c r="AH114" s="265">
        <v>-1.3644297380617027E-2</v>
      </c>
      <c r="AI114" s="265">
        <v>-1.3846963008844672E-2</v>
      </c>
      <c r="AJ114" s="265">
        <v>0</v>
      </c>
      <c r="AK114" s="265">
        <v>0</v>
      </c>
      <c r="AL114" s="265">
        <v>0</v>
      </c>
      <c r="AM114" s="265">
        <v>0</v>
      </c>
      <c r="AN114" s="265">
        <v>0</v>
      </c>
      <c r="AO114" s="265">
        <v>0</v>
      </c>
      <c r="AP114" s="265">
        <v>0</v>
      </c>
      <c r="AQ114" s="265">
        <v>0</v>
      </c>
      <c r="AR114" s="265">
        <v>0</v>
      </c>
      <c r="AS114" s="265">
        <v>0</v>
      </c>
      <c r="AT114" s="265">
        <v>0</v>
      </c>
      <c r="AU114" s="265">
        <v>0</v>
      </c>
      <c r="AV114" s="265">
        <v>0</v>
      </c>
      <c r="AW114" s="265">
        <v>0</v>
      </c>
      <c r="AX114" s="265">
        <v>0</v>
      </c>
      <c r="AY114" s="265">
        <v>0</v>
      </c>
      <c r="AZ114" s="265">
        <v>0</v>
      </c>
      <c r="BA114" s="265">
        <v>0</v>
      </c>
      <c r="BB114" s="265">
        <v>0</v>
      </c>
      <c r="BC114" s="265">
        <v>0</v>
      </c>
      <c r="BD114" s="265">
        <v>0</v>
      </c>
      <c r="BE114" s="265">
        <v>0</v>
      </c>
      <c r="BF114" s="265">
        <v>0</v>
      </c>
      <c r="BG114" s="265">
        <v>0</v>
      </c>
      <c r="BH114" s="265">
        <v>0</v>
      </c>
    </row>
    <row r="115" spans="2:65">
      <c r="C115" s="704" t="s">
        <v>63</v>
      </c>
      <c r="E115" s="62">
        <v>6301.7906597224473</v>
      </c>
      <c r="F115" s="705">
        <v>6147.5673445601196</v>
      </c>
      <c r="G115" s="705">
        <v>6004.9473408735703</v>
      </c>
      <c r="H115" s="705">
        <v>5862.0225958757092</v>
      </c>
      <c r="I115" s="705">
        <v>5718.7670737129292</v>
      </c>
      <c r="J115" s="705">
        <v>5575.1516171275734</v>
      </c>
      <c r="K115" s="705">
        <v>5453.4468317807105</v>
      </c>
      <c r="L115" s="705">
        <v>5331.6940235994389</v>
      </c>
      <c r="M115" s="705">
        <v>5209.8896333550038</v>
      </c>
      <c r="N115" s="705">
        <v>5088.0297394191202</v>
      </c>
      <c r="O115" s="705">
        <v>4966.1100101972906</v>
      </c>
      <c r="P115" s="705">
        <v>4911.1773433178678</v>
      </c>
      <c r="Q115" s="705">
        <v>4856.1894918857188</v>
      </c>
      <c r="R115" s="705">
        <v>4801.1464757143303</v>
      </c>
      <c r="S115" s="705">
        <v>4746.0483145804701</v>
      </c>
      <c r="T115" s="705">
        <v>4690.8950282235573</v>
      </c>
      <c r="U115" s="705">
        <v>4635.686636344999</v>
      </c>
      <c r="V115" s="705">
        <v>4580.4231586074538</v>
      </c>
      <c r="W115" s="705">
        <v>4525.1046146340523</v>
      </c>
      <c r="X115" s="705">
        <v>4469.731024007544</v>
      </c>
      <c r="Y115" s="705">
        <v>4414.3024062693767</v>
      </c>
      <c r="Z115" s="705">
        <v>4360.4118839974508</v>
      </c>
      <c r="AA115" s="705">
        <v>4306.4669075176826</v>
      </c>
      <c r="AB115" s="705">
        <v>4252.4674566750118</v>
      </c>
      <c r="AC115" s="705">
        <v>4198.4135092320248</v>
      </c>
      <c r="AD115" s="705">
        <v>4144.3050407327892</v>
      </c>
      <c r="AE115" s="705">
        <v>4090.14202435574</v>
      </c>
      <c r="AF115" s="705">
        <v>4035.9244307545518</v>
      </c>
      <c r="AG115" s="705">
        <v>3981.6522278858361</v>
      </c>
      <c r="AH115" s="705">
        <v>3927.3253808223653</v>
      </c>
      <c r="AI115" s="705">
        <v>3872.9438515504212</v>
      </c>
      <c r="AJ115" s="705">
        <v>3872.9438515504212</v>
      </c>
      <c r="AK115" s="705">
        <v>3872.9438515504212</v>
      </c>
      <c r="AL115" s="705">
        <v>3872.9438515504212</v>
      </c>
      <c r="AM115" s="705">
        <v>3872.9438515504212</v>
      </c>
      <c r="AN115" s="705">
        <v>3872.9438515504212</v>
      </c>
      <c r="AO115" s="705">
        <v>3872.9438515504212</v>
      </c>
      <c r="AP115" s="705">
        <v>3872.9438515504212</v>
      </c>
      <c r="AQ115" s="705">
        <v>3872.9438515504212</v>
      </c>
      <c r="AR115" s="705">
        <v>3872.9438515504212</v>
      </c>
      <c r="AS115" s="705">
        <v>3872.9438515504212</v>
      </c>
      <c r="AT115" s="705">
        <v>3872.9438515504212</v>
      </c>
      <c r="AU115" s="705">
        <v>3872.9438515504212</v>
      </c>
      <c r="AV115" s="705">
        <v>3872.9438515504212</v>
      </c>
      <c r="AW115" s="705">
        <v>3872.9438515504212</v>
      </c>
      <c r="AX115" s="705">
        <v>3872.9438515504212</v>
      </c>
      <c r="AY115" s="705">
        <v>3872.9438515504212</v>
      </c>
      <c r="AZ115" s="705">
        <v>3872.9438515504212</v>
      </c>
      <c r="BA115" s="705">
        <v>3872.9438515504212</v>
      </c>
      <c r="BB115" s="705">
        <v>3872.9438515504212</v>
      </c>
      <c r="BC115" s="705">
        <v>3872.9438515504212</v>
      </c>
      <c r="BD115" s="705">
        <v>3872.9438515504212</v>
      </c>
      <c r="BE115" s="705">
        <v>3872.9438515504212</v>
      </c>
      <c r="BF115" s="705">
        <v>3872.9438515504212</v>
      </c>
      <c r="BG115" s="705">
        <v>3872.9438515504212</v>
      </c>
      <c r="BH115" s="705">
        <v>3872.9438515504212</v>
      </c>
    </row>
    <row r="116" spans="2:65">
      <c r="C116" s="704" t="s">
        <v>291</v>
      </c>
      <c r="D116" s="170">
        <v>30</v>
      </c>
      <c r="E116" s="258"/>
      <c r="F116" s="258"/>
      <c r="G116" s="258"/>
      <c r="H116" s="258"/>
      <c r="I116" s="258"/>
      <c r="J116" s="258"/>
      <c r="K116" s="258"/>
      <c r="L116" s="258"/>
      <c r="M116" s="258"/>
      <c r="N116" s="258"/>
      <c r="O116" s="258"/>
      <c r="P116" s="258"/>
      <c r="Q116" s="258"/>
      <c r="R116" s="258"/>
      <c r="S116" s="258"/>
      <c r="T116" s="258"/>
      <c r="U116" s="258"/>
      <c r="V116" s="258"/>
      <c r="W116" s="258"/>
      <c r="X116" s="258"/>
      <c r="Y116" s="258"/>
      <c r="Z116" s="258"/>
      <c r="AA116" s="258"/>
      <c r="AB116" s="258"/>
      <c r="AC116" s="258"/>
      <c r="AD116" s="258"/>
      <c r="AE116" s="258"/>
      <c r="AF116" s="258"/>
      <c r="AG116" s="258"/>
      <c r="AH116" s="258"/>
      <c r="AI116" s="258"/>
    </row>
    <row r="117" spans="2:65">
      <c r="E117" s="445" t="s">
        <v>8296</v>
      </c>
      <c r="F117" s="806">
        <v>200</v>
      </c>
      <c r="G117" s="617" t="s">
        <v>170</v>
      </c>
    </row>
    <row r="118" spans="2:65">
      <c r="C118" s="773" t="s">
        <v>1293</v>
      </c>
      <c r="D118" s="62">
        <v>0</v>
      </c>
      <c r="E118" s="445" t="s">
        <v>8295</v>
      </c>
      <c r="F118" s="807">
        <v>100</v>
      </c>
      <c r="G118" s="619" t="s">
        <v>170</v>
      </c>
    </row>
    <row r="119" spans="2:65">
      <c r="E119" s="445" t="s">
        <v>1214</v>
      </c>
      <c r="F119" s="620">
        <v>300</v>
      </c>
      <c r="G119" s="621" t="s">
        <v>170</v>
      </c>
    </row>
    <row r="120" spans="2:65">
      <c r="B120" s="773" t="s">
        <v>46</v>
      </c>
    </row>
    <row r="121" spans="2:65">
      <c r="B121" s="773" t="s">
        <v>48</v>
      </c>
    </row>
    <row r="122" spans="2:65">
      <c r="B122" s="85" t="s">
        <v>49</v>
      </c>
      <c r="D122" s="773" t="s">
        <v>57</v>
      </c>
      <c r="E122" s="773">
        <v>2020</v>
      </c>
      <c r="F122" s="773">
        <v>2021</v>
      </c>
      <c r="G122" s="773">
        <v>2022</v>
      </c>
      <c r="H122" s="773">
        <v>2023</v>
      </c>
      <c r="I122" s="773">
        <v>2024</v>
      </c>
      <c r="J122" s="773">
        <v>2025</v>
      </c>
      <c r="K122" s="773">
        <v>2026</v>
      </c>
      <c r="L122" s="773">
        <v>2027</v>
      </c>
      <c r="M122" s="773">
        <v>2028</v>
      </c>
      <c r="N122" s="773">
        <v>2029</v>
      </c>
      <c r="O122" s="773">
        <v>2030</v>
      </c>
      <c r="P122" s="773">
        <v>2031</v>
      </c>
      <c r="Q122" s="773">
        <v>2032</v>
      </c>
      <c r="R122" s="773">
        <v>2033</v>
      </c>
      <c r="S122" s="773">
        <v>2034</v>
      </c>
      <c r="T122" s="773">
        <v>2035</v>
      </c>
      <c r="U122" s="773">
        <v>2036</v>
      </c>
      <c r="V122" s="773">
        <v>2037</v>
      </c>
      <c r="W122" s="773">
        <v>2038</v>
      </c>
      <c r="X122" s="773">
        <v>2039</v>
      </c>
      <c r="Y122" s="773">
        <v>2040</v>
      </c>
      <c r="Z122" s="773">
        <v>2041</v>
      </c>
      <c r="AA122" s="773">
        <v>2042</v>
      </c>
      <c r="AB122" s="773">
        <v>2043</v>
      </c>
      <c r="AC122" s="773">
        <v>2044</v>
      </c>
      <c r="AD122" s="773">
        <v>2045</v>
      </c>
      <c r="AE122" s="773">
        <v>2046</v>
      </c>
      <c r="AF122" s="773" t="s">
        <v>5026</v>
      </c>
      <c r="AG122" s="773">
        <v>2047</v>
      </c>
      <c r="AH122" s="773">
        <v>2048</v>
      </c>
      <c r="AI122" s="773">
        <v>2049</v>
      </c>
      <c r="AJ122" s="773">
        <v>2050</v>
      </c>
      <c r="AK122" s="773">
        <v>2051</v>
      </c>
      <c r="AL122" s="773">
        <v>2052</v>
      </c>
      <c r="AM122" s="773">
        <v>2053</v>
      </c>
      <c r="AN122" s="773">
        <v>2054</v>
      </c>
      <c r="AO122" s="773">
        <v>2055</v>
      </c>
      <c r="AP122" s="773">
        <v>2056</v>
      </c>
      <c r="AQ122" s="773">
        <v>2057</v>
      </c>
      <c r="AR122" s="773">
        <v>2058</v>
      </c>
      <c r="AS122" s="773">
        <v>2059</v>
      </c>
      <c r="AT122" s="773">
        <v>2060</v>
      </c>
      <c r="AU122" s="773">
        <v>2061</v>
      </c>
      <c r="AV122" s="773">
        <v>2062</v>
      </c>
      <c r="AW122" s="773">
        <v>2063</v>
      </c>
      <c r="AX122" s="773">
        <v>2064</v>
      </c>
      <c r="AY122" s="773">
        <v>2065</v>
      </c>
      <c r="AZ122" s="773">
        <v>2066</v>
      </c>
      <c r="BA122" s="773">
        <v>2067</v>
      </c>
      <c r="BB122" s="773">
        <v>2068</v>
      </c>
      <c r="BC122" s="773">
        <v>2069</v>
      </c>
      <c r="BD122" s="773">
        <v>2070</v>
      </c>
      <c r="BE122" s="773">
        <v>2071</v>
      </c>
      <c r="BF122" s="773">
        <v>2072</v>
      </c>
      <c r="BG122" s="773">
        <v>2073</v>
      </c>
      <c r="BH122" s="773">
        <v>2074</v>
      </c>
      <c r="BI122" s="773">
        <v>2075</v>
      </c>
      <c r="BJ122" s="773">
        <v>2076</v>
      </c>
      <c r="BK122" s="773">
        <v>2077</v>
      </c>
      <c r="BL122" s="773">
        <v>2078</v>
      </c>
      <c r="BM122" s="773">
        <v>2079</v>
      </c>
    </row>
    <row r="123" spans="2:65">
      <c r="C123" s="560">
        <v>2020</v>
      </c>
      <c r="D123" s="60">
        <v>6301.7906597224473</v>
      </c>
      <c r="E123" s="102">
        <v>9382.6560262514977</v>
      </c>
      <c r="F123" s="102">
        <v>8844.6551510205954</v>
      </c>
      <c r="G123" s="102">
        <v>8312.2381398983525</v>
      </c>
      <c r="H123" s="102">
        <v>7922.7680499577236</v>
      </c>
      <c r="I123" s="102">
        <v>7586.9030554601986</v>
      </c>
      <c r="J123" s="102">
        <v>7291.241882545004</v>
      </c>
      <c r="K123" s="102">
        <v>7075.9883527944658</v>
      </c>
      <c r="L123" s="102">
        <v>6900.938644626257</v>
      </c>
      <c r="M123" s="102">
        <v>6725.8889364580482</v>
      </c>
      <c r="N123" s="102">
        <v>6550.8392282898376</v>
      </c>
      <c r="O123" s="102">
        <v>6375.7895201216306</v>
      </c>
      <c r="P123" s="102">
        <v>6200.7398119534209</v>
      </c>
      <c r="Q123" s="102">
        <v>6025.6901037852122</v>
      </c>
      <c r="R123" s="102">
        <v>5850.6403956170043</v>
      </c>
      <c r="S123" s="102">
        <v>5675.5906874487937</v>
      </c>
      <c r="T123" s="102">
        <v>5500.5409792805858</v>
      </c>
      <c r="U123" s="102">
        <v>5325.491271112377</v>
      </c>
      <c r="V123" s="102">
        <v>5150.4415629441683</v>
      </c>
      <c r="W123" s="102">
        <v>4975.3918547759595</v>
      </c>
      <c r="X123" s="102">
        <v>4800.3421466077507</v>
      </c>
      <c r="Y123" s="102">
        <v>4625.2924384395428</v>
      </c>
      <c r="Z123" s="102">
        <v>4450.242730271334</v>
      </c>
      <c r="AA123" s="102">
        <v>4275.1930221031253</v>
      </c>
      <c r="AB123" s="102">
        <v>4100.1433139349165</v>
      </c>
      <c r="AC123" s="102">
        <v>3925.0936057667068</v>
      </c>
      <c r="AD123" s="102">
        <v>3750.0438975984989</v>
      </c>
      <c r="AE123" s="102">
        <v>3574.9941894302897</v>
      </c>
      <c r="AF123" s="563">
        <v>3229.8065212531942</v>
      </c>
      <c r="AG123" s="102">
        <v>3399.9444812620804</v>
      </c>
      <c r="AH123" s="102">
        <v>3224.8947730938712</v>
      </c>
      <c r="AI123" s="102">
        <v>3049.8450649256602</v>
      </c>
      <c r="AJ123" s="102">
        <v>0</v>
      </c>
      <c r="AK123" s="102">
        <v>0</v>
      </c>
      <c r="AL123" s="102">
        <v>0</v>
      </c>
      <c r="AM123" s="102">
        <v>0</v>
      </c>
      <c r="AN123" s="102">
        <v>0</v>
      </c>
      <c r="AO123" s="102">
        <v>0</v>
      </c>
      <c r="AP123" s="102">
        <v>0</v>
      </c>
      <c r="AQ123" s="102">
        <v>0</v>
      </c>
      <c r="AR123" s="102">
        <v>0</v>
      </c>
      <c r="AS123" s="102">
        <v>0</v>
      </c>
      <c r="AT123" s="102">
        <v>0</v>
      </c>
      <c r="AU123" s="102">
        <v>0</v>
      </c>
      <c r="AV123" s="102">
        <v>0</v>
      </c>
      <c r="AW123" s="102">
        <v>0</v>
      </c>
      <c r="AX123" s="102">
        <v>0</v>
      </c>
      <c r="AY123" s="102">
        <v>0</v>
      </c>
      <c r="AZ123" s="102">
        <v>0</v>
      </c>
      <c r="BA123" s="102">
        <v>0</v>
      </c>
      <c r="BB123" s="102">
        <v>0</v>
      </c>
      <c r="BC123" s="102">
        <v>0</v>
      </c>
      <c r="BD123" s="102">
        <v>0</v>
      </c>
      <c r="BE123" s="102">
        <v>0</v>
      </c>
      <c r="BF123" s="102">
        <v>0</v>
      </c>
      <c r="BG123" s="102">
        <v>0</v>
      </c>
      <c r="BH123" s="102">
        <v>0</v>
      </c>
      <c r="BI123" s="102">
        <v>0</v>
      </c>
      <c r="BJ123" s="102">
        <v>0</v>
      </c>
      <c r="BK123" s="102">
        <v>0</v>
      </c>
      <c r="BL123" s="102">
        <v>0</v>
      </c>
      <c r="BM123" s="102">
        <v>0</v>
      </c>
    </row>
    <row r="124" spans="2:65">
      <c r="C124" s="560">
        <v>2021</v>
      </c>
      <c r="D124" s="60">
        <v>6147.5673445601196</v>
      </c>
      <c r="E124" s="78"/>
      <c r="F124" s="79">
        <v>9153.0348922705052</v>
      </c>
      <c r="G124" s="79">
        <v>8628.2004776566864</v>
      </c>
      <c r="H124" s="79">
        <v>8108.8132736064081</v>
      </c>
      <c r="I124" s="79">
        <v>7728.8746599826809</v>
      </c>
      <c r="J124" s="79">
        <v>7401.2292677689084</v>
      </c>
      <c r="K124" s="79">
        <v>7112.8037916126041</v>
      </c>
      <c r="L124" s="79">
        <v>6902.8181475712345</v>
      </c>
      <c r="M124" s="79">
        <v>6732.0524195873322</v>
      </c>
      <c r="N124" s="79">
        <v>6561.28669160343</v>
      </c>
      <c r="O124" s="79">
        <v>6390.5209636195259</v>
      </c>
      <c r="P124" s="79">
        <v>6219.7552356356255</v>
      </c>
      <c r="Q124" s="79">
        <v>6048.9895076517223</v>
      </c>
      <c r="R124" s="79">
        <v>5878.2237796678201</v>
      </c>
      <c r="S124" s="79">
        <v>5707.4580516839187</v>
      </c>
      <c r="T124" s="79">
        <v>5536.6923237000146</v>
      </c>
      <c r="U124" s="79">
        <v>5365.9265957161133</v>
      </c>
      <c r="V124" s="79">
        <v>5195.160867732211</v>
      </c>
      <c r="W124" s="79">
        <v>5024.3951397483088</v>
      </c>
      <c r="X124" s="79">
        <v>4853.6294117644065</v>
      </c>
      <c r="Y124" s="79">
        <v>4682.8636837805043</v>
      </c>
      <c r="Z124" s="79">
        <v>4512.0979557966029</v>
      </c>
      <c r="AA124" s="79">
        <v>4341.3322278127007</v>
      </c>
      <c r="AB124" s="79">
        <v>4170.5664998287984</v>
      </c>
      <c r="AC124" s="79">
        <v>3999.8007718448966</v>
      </c>
      <c r="AD124" s="79">
        <v>3829.0350438609935</v>
      </c>
      <c r="AE124" s="79">
        <v>3658.2693158770921</v>
      </c>
      <c r="AF124" s="563">
        <v>3240.3372831711199</v>
      </c>
      <c r="AG124" s="79">
        <v>3487.5035878931894</v>
      </c>
      <c r="AH124" s="79">
        <v>3316.7378599092867</v>
      </c>
      <c r="AI124" s="79">
        <v>3145.972131925384</v>
      </c>
      <c r="AJ124" s="79">
        <v>2975.2064039414795</v>
      </c>
      <c r="AK124" s="79">
        <v>0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C125" s="37">
        <v>2022</v>
      </c>
      <c r="D125" s="60">
        <v>6004.9473408735676</v>
      </c>
      <c r="E125" s="78"/>
      <c r="F125" s="80"/>
      <c r="G125" s="79">
        <v>8940.6897812838197</v>
      </c>
      <c r="H125" s="79">
        <v>8428.0312212726003</v>
      </c>
      <c r="I125" s="79">
        <v>7920.6934996931323</v>
      </c>
      <c r="J125" s="79">
        <v>7549.5692419663965</v>
      </c>
      <c r="K125" s="79">
        <v>7229.5250331844345</v>
      </c>
      <c r="L125" s="79">
        <v>6947.7908611110543</v>
      </c>
      <c r="M125" s="79">
        <v>6742.6767624548365</v>
      </c>
      <c r="N125" s="79">
        <v>6575.8727005072005</v>
      </c>
      <c r="O125" s="79">
        <v>6409.0686385595636</v>
      </c>
      <c r="P125" s="79">
        <v>6242.2645766119258</v>
      </c>
      <c r="Q125" s="79">
        <v>6075.4605146642907</v>
      </c>
      <c r="R125" s="79">
        <v>5908.6564527166538</v>
      </c>
      <c r="S125" s="79">
        <v>5741.8523907690169</v>
      </c>
      <c r="T125" s="79">
        <v>5575.0483288213818</v>
      </c>
      <c r="U125" s="79">
        <v>5408.2442668737431</v>
      </c>
      <c r="V125" s="79">
        <v>5241.440204926108</v>
      </c>
      <c r="W125" s="79">
        <v>5074.6361429784711</v>
      </c>
      <c r="X125" s="79">
        <v>4907.8320810308351</v>
      </c>
      <c r="Y125" s="79">
        <v>4741.0280190831982</v>
      </c>
      <c r="Z125" s="79">
        <v>4574.2239571355622</v>
      </c>
      <c r="AA125" s="79">
        <v>4407.4198951879262</v>
      </c>
      <c r="AB125" s="79">
        <v>4240.6158332402902</v>
      </c>
      <c r="AC125" s="79">
        <v>4073.8117712926537</v>
      </c>
      <c r="AD125" s="79">
        <v>3907.0077093450172</v>
      </c>
      <c r="AE125" s="79">
        <v>3740.2036473973799</v>
      </c>
      <c r="AF125" s="563">
        <v>3253.8259792753702</v>
      </c>
      <c r="AG125" s="79">
        <v>3573.3995854497443</v>
      </c>
      <c r="AH125" s="79">
        <v>3406.5955235021074</v>
      </c>
      <c r="AI125" s="79">
        <v>3239.7914615544705</v>
      </c>
      <c r="AJ125" s="79">
        <v>3072.9873996068336</v>
      </c>
      <c r="AK125" s="79">
        <v>2906.1833376591953</v>
      </c>
      <c r="AL125" s="79">
        <v>0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3</v>
      </c>
      <c r="D126" s="60">
        <v>5862.0225958757073</v>
      </c>
      <c r="E126" s="78"/>
      <c r="F126" s="80"/>
      <c r="G126" s="80"/>
      <c r="H126" s="79">
        <v>8727.8909448315608</v>
      </c>
      <c r="I126" s="79">
        <v>8227.4342560110927</v>
      </c>
      <c r="J126" s="79">
        <v>7732.1717634666875</v>
      </c>
      <c r="K126" s="79">
        <v>7369.8806955894397</v>
      </c>
      <c r="L126" s="79">
        <v>7057.4539119623751</v>
      </c>
      <c r="M126" s="79">
        <v>6782.4253415229487</v>
      </c>
      <c r="N126" s="79">
        <v>6582.1931974587997</v>
      </c>
      <c r="O126" s="79">
        <v>6419.3592665822889</v>
      </c>
      <c r="P126" s="79">
        <v>6256.5253357057773</v>
      </c>
      <c r="Q126" s="79">
        <v>6093.6914048292647</v>
      </c>
      <c r="R126" s="79">
        <v>5930.8574739527548</v>
      </c>
      <c r="S126" s="79">
        <v>5768.0235430762432</v>
      </c>
      <c r="T126" s="79">
        <v>5605.1896121997315</v>
      </c>
      <c r="U126" s="79">
        <v>5442.3556813232217</v>
      </c>
      <c r="V126" s="79">
        <v>5279.5217504467082</v>
      </c>
      <c r="W126" s="79">
        <v>5116.6878195701984</v>
      </c>
      <c r="X126" s="79">
        <v>4953.8538886936867</v>
      </c>
      <c r="Y126" s="79">
        <v>4791.019957817176</v>
      </c>
      <c r="Z126" s="79">
        <v>4628.1860269406643</v>
      </c>
      <c r="AA126" s="79">
        <v>4465.3520960641536</v>
      </c>
      <c r="AB126" s="79">
        <v>4302.5181651876428</v>
      </c>
      <c r="AC126" s="79">
        <v>4139.684234311133</v>
      </c>
      <c r="AD126" s="79">
        <v>3976.8503034346213</v>
      </c>
      <c r="AE126" s="79">
        <v>3814.0163725581101</v>
      </c>
      <c r="AF126" s="563">
        <v>3264.0710002519577</v>
      </c>
      <c r="AG126" s="79">
        <v>3651.182441681598</v>
      </c>
      <c r="AH126" s="79">
        <v>3488.3485108050882</v>
      </c>
      <c r="AI126" s="79">
        <v>3325.5145799285765</v>
      </c>
      <c r="AJ126" s="79">
        <v>3162.6806490520648</v>
      </c>
      <c r="AK126" s="79">
        <v>2999.8467181755532</v>
      </c>
      <c r="AL126" s="79">
        <v>2837.0127872990402</v>
      </c>
      <c r="AM126" s="79">
        <v>0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4</v>
      </c>
      <c r="D127" s="60">
        <v>5718.7670737129292</v>
      </c>
      <c r="E127" s="78"/>
      <c r="F127" s="80"/>
      <c r="G127" s="80"/>
      <c r="H127" s="80"/>
      <c r="I127" s="79">
        <v>8514.5996184621745</v>
      </c>
      <c r="J127" s="79">
        <v>8026.3730401716912</v>
      </c>
      <c r="K127" s="79">
        <v>7543.213722907949</v>
      </c>
      <c r="L127" s="79">
        <v>7189.7762879287011</v>
      </c>
      <c r="M127" s="79">
        <v>6884.9845588061389</v>
      </c>
      <c r="N127" s="79">
        <v>6616.6771090760903</v>
      </c>
      <c r="O127" s="79">
        <v>6421.3382181310717</v>
      </c>
      <c r="P127" s="79">
        <v>6262.4836065785676</v>
      </c>
      <c r="Q127" s="79">
        <v>6103.6289950260634</v>
      </c>
      <c r="R127" s="79">
        <v>5944.7743834735575</v>
      </c>
      <c r="S127" s="79">
        <v>5785.9197719210542</v>
      </c>
      <c r="T127" s="79">
        <v>5627.0651603685492</v>
      </c>
      <c r="U127" s="79">
        <v>5468.2105488160441</v>
      </c>
      <c r="V127" s="79">
        <v>5309.3559372635418</v>
      </c>
      <c r="W127" s="79">
        <v>5150.501325711035</v>
      </c>
      <c r="X127" s="79">
        <v>4991.6467141585317</v>
      </c>
      <c r="Y127" s="79">
        <v>4832.7921026060267</v>
      </c>
      <c r="Z127" s="79">
        <v>4673.9374910535225</v>
      </c>
      <c r="AA127" s="79">
        <v>4515.0828795010184</v>
      </c>
      <c r="AB127" s="79">
        <v>4356.2282679485143</v>
      </c>
      <c r="AC127" s="79">
        <v>4197.3736563960101</v>
      </c>
      <c r="AD127" s="79">
        <v>4038.5190448435069</v>
      </c>
      <c r="AE127" s="79">
        <v>3879.6644332910023</v>
      </c>
      <c r="AF127" s="563">
        <v>3270.9584175672453</v>
      </c>
      <c r="AG127" s="79">
        <v>3720.8098217384977</v>
      </c>
      <c r="AH127" s="79">
        <v>3561.9552101859927</v>
      </c>
      <c r="AI127" s="79">
        <v>3403.1005986334894</v>
      </c>
      <c r="AJ127" s="79">
        <v>3244.2459870809844</v>
      </c>
      <c r="AK127" s="79">
        <v>3085.3913755284798</v>
      </c>
      <c r="AL127" s="79">
        <v>2926.5367639759747</v>
      </c>
      <c r="AM127" s="79">
        <v>2767.6821524234688</v>
      </c>
      <c r="AN127" s="79">
        <v>0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5</v>
      </c>
      <c r="D128" s="60">
        <v>5575.1516171275716</v>
      </c>
      <c r="E128" s="78"/>
      <c r="F128" s="80"/>
      <c r="G128" s="80"/>
      <c r="H128" s="80"/>
      <c r="I128" s="80"/>
      <c r="J128" s="79">
        <v>8300.7723903052811</v>
      </c>
      <c r="K128" s="79">
        <v>7824.8066511177922</v>
      </c>
      <c r="L128" s="79">
        <v>7353.7809187785442</v>
      </c>
      <c r="M128" s="79">
        <v>7009.2193617542189</v>
      </c>
      <c r="N128" s="79">
        <v>6712.0818704729882</v>
      </c>
      <c r="O128" s="79">
        <v>6450.5124284990798</v>
      </c>
      <c r="P128" s="79">
        <v>6260.0790851398151</v>
      </c>
      <c r="Q128" s="79">
        <v>6105.2137910878737</v>
      </c>
      <c r="R128" s="79">
        <v>5950.3484970359314</v>
      </c>
      <c r="S128" s="79">
        <v>5795.4832029839881</v>
      </c>
      <c r="T128" s="79">
        <v>5640.6179089320467</v>
      </c>
      <c r="U128" s="79">
        <v>5485.7526148801044</v>
      </c>
      <c r="V128" s="79">
        <v>5330.887320828162</v>
      </c>
      <c r="W128" s="79">
        <v>5176.0220267762215</v>
      </c>
      <c r="X128" s="79">
        <v>5021.1567327242774</v>
      </c>
      <c r="Y128" s="79">
        <v>4866.291438672336</v>
      </c>
      <c r="Z128" s="79">
        <v>4711.4261446203936</v>
      </c>
      <c r="AA128" s="79">
        <v>4556.5608505684513</v>
      </c>
      <c r="AB128" s="79">
        <v>4401.6955565165099</v>
      </c>
      <c r="AC128" s="79">
        <v>4246.8302624645676</v>
      </c>
      <c r="AD128" s="79">
        <v>4091.9649684126257</v>
      </c>
      <c r="AE128" s="79">
        <v>3937.0996743606847</v>
      </c>
      <c r="AF128" s="563">
        <v>3274.370356794293</v>
      </c>
      <c r="AG128" s="79">
        <v>3782.2343803087424</v>
      </c>
      <c r="AH128" s="79">
        <v>3627.3690862568001</v>
      </c>
      <c r="AI128" s="79">
        <v>3472.5037922048573</v>
      </c>
      <c r="AJ128" s="79">
        <v>3317.6384981529163</v>
      </c>
      <c r="AK128" s="79">
        <v>3162.7732041009735</v>
      </c>
      <c r="AL128" s="79">
        <v>3007.9079100490312</v>
      </c>
      <c r="AM128" s="79">
        <v>2853.0426159970884</v>
      </c>
      <c r="AN128" s="79">
        <v>2698.1773219451447</v>
      </c>
      <c r="AO128" s="79">
        <v>0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6</v>
      </c>
      <c r="D129" s="60">
        <v>5453.4468317807086</v>
      </c>
      <c r="E129" s="78"/>
      <c r="F129" s="80"/>
      <c r="G129" s="80"/>
      <c r="H129" s="80"/>
      <c r="I129" s="80"/>
      <c r="J129" s="80"/>
      <c r="K129" s="79">
        <v>8119.5676821011712</v>
      </c>
      <c r="L129" s="79">
        <v>7653.9922088828298</v>
      </c>
      <c r="M129" s="79">
        <v>7193.2489028494574</v>
      </c>
      <c r="N129" s="79">
        <v>6856.2090767512645</v>
      </c>
      <c r="O129" s="79">
        <v>6565.5580556287623</v>
      </c>
      <c r="P129" s="79">
        <v>6309.6986382380301</v>
      </c>
      <c r="Q129" s="79">
        <v>6123.422428310836</v>
      </c>
      <c r="R129" s="79">
        <v>5971.9378221154129</v>
      </c>
      <c r="S129" s="79">
        <v>5820.4532159199889</v>
      </c>
      <c r="T129" s="79">
        <v>5668.968609724564</v>
      </c>
      <c r="U129" s="79">
        <v>5517.4840035291409</v>
      </c>
      <c r="V129" s="79">
        <v>5365.9993973337159</v>
      </c>
      <c r="W129" s="79">
        <v>5214.5147911382919</v>
      </c>
      <c r="X129" s="79">
        <v>5063.0301849428697</v>
      </c>
      <c r="Y129" s="79">
        <v>4911.5455787474439</v>
      </c>
      <c r="Z129" s="79">
        <v>4760.0609725520198</v>
      </c>
      <c r="AA129" s="79">
        <v>4608.5763663565958</v>
      </c>
      <c r="AB129" s="79">
        <v>4457.0917601611718</v>
      </c>
      <c r="AC129" s="79">
        <v>4305.6071539657487</v>
      </c>
      <c r="AD129" s="79">
        <v>4154.1225477703247</v>
      </c>
      <c r="AE129" s="79">
        <v>4002.6379415749007</v>
      </c>
      <c r="AF129" s="563">
        <v>3287.6301320918474</v>
      </c>
      <c r="AG129" s="79">
        <v>3851.1533353794775</v>
      </c>
      <c r="AH129" s="79">
        <v>3699.6687291840535</v>
      </c>
      <c r="AI129" s="79">
        <v>3548.184122988629</v>
      </c>
      <c r="AJ129" s="79">
        <v>3396.6995167932046</v>
      </c>
      <c r="AK129" s="79">
        <v>3245.2149105977815</v>
      </c>
      <c r="AL129" s="79">
        <v>3093.730304402357</v>
      </c>
      <c r="AM129" s="79">
        <v>2942.2456982069325</v>
      </c>
      <c r="AN129" s="79">
        <v>2790.761092011508</v>
      </c>
      <c r="AO129" s="79">
        <v>2639.2764858160826</v>
      </c>
      <c r="AP129" s="79">
        <v>0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7</v>
      </c>
      <c r="D130" s="60">
        <v>5331.694023599438</v>
      </c>
      <c r="E130" s="78"/>
      <c r="F130" s="80"/>
      <c r="G130" s="80"/>
      <c r="H130" s="80"/>
      <c r="I130" s="80"/>
      <c r="J130" s="80"/>
      <c r="K130" s="80"/>
      <c r="L130" s="79">
        <v>7938.2914733092139</v>
      </c>
      <c r="M130" s="79">
        <v>7483.1103658989923</v>
      </c>
      <c r="N130" s="79">
        <v>7032.6535434585967</v>
      </c>
      <c r="O130" s="79">
        <v>6703.138416245748</v>
      </c>
      <c r="P130" s="79">
        <v>6418.9764247432267</v>
      </c>
      <c r="Q130" s="79">
        <v>6168.8292850234548</v>
      </c>
      <c r="R130" s="79">
        <v>5986.7118488691758</v>
      </c>
      <c r="S130" s="79">
        <v>5838.609264497647</v>
      </c>
      <c r="T130" s="79">
        <v>5690.5066801261164</v>
      </c>
      <c r="U130" s="79">
        <v>5542.4040957545858</v>
      </c>
      <c r="V130" s="79">
        <v>5394.3015113830561</v>
      </c>
      <c r="W130" s="79">
        <v>5246.1989270115255</v>
      </c>
      <c r="X130" s="79">
        <v>5098.0963426399949</v>
      </c>
      <c r="Y130" s="79">
        <v>4949.9937582684661</v>
      </c>
      <c r="Z130" s="79">
        <v>4801.8911738969346</v>
      </c>
      <c r="AA130" s="79">
        <v>4653.7885895254039</v>
      </c>
      <c r="AB130" s="79">
        <v>4505.6860051538742</v>
      </c>
      <c r="AC130" s="79">
        <v>4357.5834207823436</v>
      </c>
      <c r="AD130" s="79">
        <v>4209.4808364108148</v>
      </c>
      <c r="AE130" s="79">
        <v>4061.3782520392842</v>
      </c>
      <c r="AF130" s="563">
        <v>3298.1023637647199</v>
      </c>
      <c r="AG130" s="79">
        <v>3913.2756676677541</v>
      </c>
      <c r="AH130" s="79">
        <v>3765.1730832962248</v>
      </c>
      <c r="AI130" s="79">
        <v>3617.0704989246947</v>
      </c>
      <c r="AJ130" s="79">
        <v>3468.9679145531641</v>
      </c>
      <c r="AK130" s="79">
        <v>3320.8653301816335</v>
      </c>
      <c r="AL130" s="79">
        <v>3172.7627458101038</v>
      </c>
      <c r="AM130" s="79">
        <v>3024.6601614385731</v>
      </c>
      <c r="AN130" s="79">
        <v>2876.5575770670425</v>
      </c>
      <c r="AO130" s="79">
        <v>2728.4549926955119</v>
      </c>
      <c r="AP130" s="79">
        <v>2580.3524083239804</v>
      </c>
      <c r="AQ130" s="79">
        <v>0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8</v>
      </c>
      <c r="D131" s="60">
        <v>5209.8896333550019</v>
      </c>
      <c r="E131" s="78"/>
      <c r="F131" s="80"/>
      <c r="G131" s="80"/>
      <c r="H131" s="80"/>
      <c r="I131" s="80"/>
      <c r="J131" s="80"/>
      <c r="K131" s="80"/>
      <c r="L131" s="80"/>
      <c r="M131" s="79">
        <v>7756.938464638949</v>
      </c>
      <c r="N131" s="79">
        <v>7312.1561267367833</v>
      </c>
      <c r="O131" s="79">
        <v>6871.9901458836839</v>
      </c>
      <c r="P131" s="79">
        <v>6550.0029054867</v>
      </c>
      <c r="Q131" s="79">
        <v>6272.3326927607568</v>
      </c>
      <c r="R131" s="79">
        <v>6027.9002507880969</v>
      </c>
      <c r="S131" s="79">
        <v>5849.9433503219998</v>
      </c>
      <c r="T131" s="79">
        <v>5705.2242206091878</v>
      </c>
      <c r="U131" s="79">
        <v>5560.505090896374</v>
      </c>
      <c r="V131" s="79">
        <v>5415.7859611835602</v>
      </c>
      <c r="W131" s="79">
        <v>5271.0668314707473</v>
      </c>
      <c r="X131" s="79">
        <v>5126.3477017579335</v>
      </c>
      <c r="Y131" s="79">
        <v>4981.6285720451187</v>
      </c>
      <c r="Z131" s="79">
        <v>4836.9094423323068</v>
      </c>
      <c r="AA131" s="79">
        <v>4692.190312619492</v>
      </c>
      <c r="AB131" s="79">
        <v>4547.4711829066782</v>
      </c>
      <c r="AC131" s="79">
        <v>4402.7520531938653</v>
      </c>
      <c r="AD131" s="79">
        <v>4258.0329234810515</v>
      </c>
      <c r="AE131" s="79">
        <v>4113.3137937682386</v>
      </c>
      <c r="AF131" s="563">
        <v>3305.7089941223985</v>
      </c>
      <c r="AG131" s="79">
        <v>3968.5946640554248</v>
      </c>
      <c r="AH131" s="79">
        <v>3823.8755343426114</v>
      </c>
      <c r="AI131" s="79">
        <v>3679.156404629799</v>
      </c>
      <c r="AJ131" s="79">
        <v>3534.4372749169852</v>
      </c>
      <c r="AK131" s="79">
        <v>3389.7181452041714</v>
      </c>
      <c r="AL131" s="79">
        <v>3244.9990154913576</v>
      </c>
      <c r="AM131" s="79">
        <v>3100.2798857785442</v>
      </c>
      <c r="AN131" s="79">
        <v>2955.5607560657304</v>
      </c>
      <c r="AO131" s="79">
        <v>2810.8416263529166</v>
      </c>
      <c r="AP131" s="79">
        <v>2666.1224966401028</v>
      </c>
      <c r="AQ131" s="79">
        <v>2521.4033669272876</v>
      </c>
      <c r="AR131" s="79">
        <v>0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29</v>
      </c>
      <c r="D132" s="60">
        <v>5088.0297394191175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79">
        <v>7575.5028172278617</v>
      </c>
      <c r="O132" s="79">
        <v>7141.1239873336781</v>
      </c>
      <c r="P132" s="79">
        <v>6711.2535373873252</v>
      </c>
      <c r="Q132" s="79">
        <v>6396.7976141054442</v>
      </c>
      <c r="R132" s="79">
        <v>6125.6221383227376</v>
      </c>
      <c r="S132" s="79">
        <v>5886.9069981644152</v>
      </c>
      <c r="T132" s="79">
        <v>5713.1125292548559</v>
      </c>
      <c r="U132" s="79">
        <v>5571.7783959696826</v>
      </c>
      <c r="V132" s="79">
        <v>5430.4442626845066</v>
      </c>
      <c r="W132" s="79">
        <v>5289.1101293993315</v>
      </c>
      <c r="X132" s="79">
        <v>5147.7759961141564</v>
      </c>
      <c r="Y132" s="79">
        <v>5006.4418628289814</v>
      </c>
      <c r="Z132" s="79">
        <v>4865.1077295438054</v>
      </c>
      <c r="AA132" s="79">
        <v>4723.7735962586312</v>
      </c>
      <c r="AB132" s="79">
        <v>4582.4394629734552</v>
      </c>
      <c r="AC132" s="79">
        <v>4441.1053296882792</v>
      </c>
      <c r="AD132" s="79">
        <v>4299.771196403105</v>
      </c>
      <c r="AE132" s="79">
        <v>4158.4370631179299</v>
      </c>
      <c r="AF132" s="563">
        <v>3310.3714290915473</v>
      </c>
      <c r="AG132" s="79">
        <v>4017.1029298327549</v>
      </c>
      <c r="AH132" s="79">
        <v>3875.7687965475798</v>
      </c>
      <c r="AI132" s="79">
        <v>3734.4346632624047</v>
      </c>
      <c r="AJ132" s="79">
        <v>3593.1005299772305</v>
      </c>
      <c r="AK132" s="79">
        <v>3451.766396692055</v>
      </c>
      <c r="AL132" s="79">
        <v>3310.4322634068794</v>
      </c>
      <c r="AM132" s="79">
        <v>3169.0981301217043</v>
      </c>
      <c r="AN132" s="79">
        <v>3027.7639968365293</v>
      </c>
      <c r="AO132" s="79">
        <v>2886.4298635513537</v>
      </c>
      <c r="AP132" s="79">
        <v>2745.0957302661782</v>
      </c>
      <c r="AQ132" s="79">
        <v>2603.7615969810031</v>
      </c>
      <c r="AR132" s="79">
        <v>2462.4274636958262</v>
      </c>
      <c r="AS132" s="79">
        <v>0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30</v>
      </c>
      <c r="D133" s="60">
        <v>4966.1100101972879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79">
        <v>7393.9780818199524</v>
      </c>
      <c r="P133" s="79">
        <v>6970.0078682335889</v>
      </c>
      <c r="Q133" s="79">
        <v>6550.4380044752224</v>
      </c>
      <c r="R133" s="79">
        <v>6243.517096313577</v>
      </c>
      <c r="S133" s="79">
        <v>5978.8395465006979</v>
      </c>
      <c r="T133" s="79">
        <v>5745.8445154493984</v>
      </c>
      <c r="U133" s="79">
        <v>5576.2145219212516</v>
      </c>
      <c r="V133" s="79">
        <v>5438.2670471546853</v>
      </c>
      <c r="W133" s="79">
        <v>5300.3195723881163</v>
      </c>
      <c r="X133" s="79">
        <v>5162.3720976215491</v>
      </c>
      <c r="Y133" s="79">
        <v>5024.424622854981</v>
      </c>
      <c r="Z133" s="79">
        <v>4886.4771480884128</v>
      </c>
      <c r="AA133" s="79">
        <v>4748.5296733218438</v>
      </c>
      <c r="AB133" s="79">
        <v>4610.5821985552775</v>
      </c>
      <c r="AC133" s="79">
        <v>4472.6347237887085</v>
      </c>
      <c r="AD133" s="79">
        <v>4334.6872490221394</v>
      </c>
      <c r="AE133" s="79">
        <v>4196.7397742555722</v>
      </c>
      <c r="AF133" s="563">
        <v>3312.0105143484029</v>
      </c>
      <c r="AG133" s="79">
        <v>4058.7922994890046</v>
      </c>
      <c r="AH133" s="79">
        <v>3920.8448247224369</v>
      </c>
      <c r="AI133" s="79">
        <v>3782.8973499558692</v>
      </c>
      <c r="AJ133" s="79">
        <v>3644.9498751893011</v>
      </c>
      <c r="AK133" s="79">
        <v>3507.0024004227344</v>
      </c>
      <c r="AL133" s="79">
        <v>3369.0549256561658</v>
      </c>
      <c r="AM133" s="79">
        <v>3231.1074508895977</v>
      </c>
      <c r="AN133" s="79">
        <v>3093.1599761230295</v>
      </c>
      <c r="AO133" s="79">
        <v>2955.2125013564619</v>
      </c>
      <c r="AP133" s="79">
        <v>2817.2650265898933</v>
      </c>
      <c r="AQ133" s="79">
        <v>2679.3175518233252</v>
      </c>
      <c r="AR133" s="79">
        <v>2541.3700770567571</v>
      </c>
      <c r="AS133" s="79">
        <v>2403.4226022901876</v>
      </c>
      <c r="AT133" s="79">
        <v>0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1</v>
      </c>
      <c r="D134" s="60">
        <v>4911.177343317866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79">
        <v>7312.1895322211012</v>
      </c>
      <c r="Q134" s="79">
        <v>6892.9090686527425</v>
      </c>
      <c r="R134" s="79">
        <v>6477.9802804064284</v>
      </c>
      <c r="S134" s="79">
        <v>6174.4543804044397</v>
      </c>
      <c r="T134" s="79">
        <v>5912.7045634940696</v>
      </c>
      <c r="U134" s="79">
        <v>5682.2868089024178</v>
      </c>
      <c r="V134" s="79">
        <v>5514.5331789481961</v>
      </c>
      <c r="W134" s="79">
        <v>5378.1116113126945</v>
      </c>
      <c r="X134" s="79">
        <v>5241.6900436771894</v>
      </c>
      <c r="Y134" s="79">
        <v>5105.2684760416869</v>
      </c>
      <c r="Z134" s="79">
        <v>4968.8469084061826</v>
      </c>
      <c r="AA134" s="79">
        <v>4832.4253407706783</v>
      </c>
      <c r="AB134" s="79">
        <v>4696.003773135174</v>
      </c>
      <c r="AC134" s="79">
        <v>4559.5822054996715</v>
      </c>
      <c r="AD134" s="79">
        <v>4423.1606378641673</v>
      </c>
      <c r="AE134" s="79">
        <v>4286.7390702286621</v>
      </c>
      <c r="AF134" s="563">
        <v>3356.3706114842689</v>
      </c>
      <c r="AG134" s="79">
        <v>4150.3175025931596</v>
      </c>
      <c r="AH134" s="79">
        <v>4013.8959349576558</v>
      </c>
      <c r="AI134" s="79">
        <v>3877.4743673221524</v>
      </c>
      <c r="AJ134" s="79">
        <v>3741.052799686649</v>
      </c>
      <c r="AK134" s="79">
        <v>3604.6312320511452</v>
      </c>
      <c r="AL134" s="79">
        <v>3468.2096644156427</v>
      </c>
      <c r="AM134" s="79">
        <v>3331.7880967801384</v>
      </c>
      <c r="AN134" s="79">
        <v>3195.3665291446341</v>
      </c>
      <c r="AO134" s="79">
        <v>3058.9449615091303</v>
      </c>
      <c r="AP134" s="79">
        <v>2922.5233938736269</v>
      </c>
      <c r="AQ134" s="79">
        <v>2786.1018262381226</v>
      </c>
      <c r="AR134" s="79">
        <v>2649.6802586026188</v>
      </c>
      <c r="AS134" s="79">
        <v>2513.2586909671149</v>
      </c>
      <c r="AT134" s="79">
        <v>2376.8371233316097</v>
      </c>
      <c r="AU134" s="79">
        <v>0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2</v>
      </c>
      <c r="D135" s="60">
        <v>4856.1894918857161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79">
        <v>7230.3188190430155</v>
      </c>
      <c r="R135" s="79">
        <v>6815.732816746855</v>
      </c>
      <c r="S135" s="79">
        <v>6405.449766369089</v>
      </c>
      <c r="T135" s="79">
        <v>6105.3222851022392</v>
      </c>
      <c r="U135" s="79">
        <v>5846.5031422519787</v>
      </c>
      <c r="V135" s="79">
        <v>5618.6652532141643</v>
      </c>
      <c r="W135" s="79">
        <v>5452.7898718012375</v>
      </c>
      <c r="X135" s="79">
        <v>5317.8957442007586</v>
      </c>
      <c r="Y135" s="79">
        <v>5183.001616600277</v>
      </c>
      <c r="Z135" s="79">
        <v>5048.1074889997972</v>
      </c>
      <c r="AA135" s="79">
        <v>4913.2133613993165</v>
      </c>
      <c r="AB135" s="79">
        <v>4778.3192337988348</v>
      </c>
      <c r="AC135" s="79">
        <v>4643.4251061983541</v>
      </c>
      <c r="AD135" s="79">
        <v>4508.5309785978743</v>
      </c>
      <c r="AE135" s="79">
        <v>4373.6368509973936</v>
      </c>
      <c r="AF135" s="563">
        <v>3399.794462161236</v>
      </c>
      <c r="AG135" s="79">
        <v>4238.7427233969111</v>
      </c>
      <c r="AH135" s="79">
        <v>4103.8485957964313</v>
      </c>
      <c r="AI135" s="79">
        <v>3968.954468195951</v>
      </c>
      <c r="AJ135" s="79">
        <v>3834.0603405954707</v>
      </c>
      <c r="AK135" s="79">
        <v>3699.16621299499</v>
      </c>
      <c r="AL135" s="79">
        <v>3564.2720853945093</v>
      </c>
      <c r="AM135" s="79">
        <v>3429.37795779403</v>
      </c>
      <c r="AN135" s="79">
        <v>3294.4838301935488</v>
      </c>
      <c r="AO135" s="79">
        <v>3159.5897025930676</v>
      </c>
      <c r="AP135" s="79">
        <v>3024.6955749925869</v>
      </c>
      <c r="AQ135" s="79">
        <v>2889.8014473921066</v>
      </c>
      <c r="AR135" s="79">
        <v>2754.9073197916255</v>
      </c>
      <c r="AS135" s="79">
        <v>2620.0131921911448</v>
      </c>
      <c r="AT135" s="79">
        <v>2485.1190645906636</v>
      </c>
      <c r="AU135" s="79">
        <v>2350.2249369901815</v>
      </c>
      <c r="AV135" s="79">
        <v>0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3</v>
      </c>
      <c r="D136" s="60">
        <v>4801.1464757143285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79">
        <v>7148.3659717857436</v>
      </c>
      <c r="S136" s="79">
        <v>6738.4791403244417</v>
      </c>
      <c r="T136" s="79">
        <v>6332.8464884977466</v>
      </c>
      <c r="U136" s="79">
        <v>6036.1208353169823</v>
      </c>
      <c r="V136" s="79">
        <v>5780.2353066284377</v>
      </c>
      <c r="W136" s="79">
        <v>5554.9798713090622</v>
      </c>
      <c r="X136" s="79">
        <v>5390.9846227280195</v>
      </c>
      <c r="Y136" s="79">
        <v>5257.6194675161478</v>
      </c>
      <c r="Z136" s="79">
        <v>5124.2543123042742</v>
      </c>
      <c r="AA136" s="79">
        <v>4990.8891570924015</v>
      </c>
      <c r="AB136" s="79">
        <v>4857.524001880528</v>
      </c>
      <c r="AC136" s="79">
        <v>4724.1588466686544</v>
      </c>
      <c r="AD136" s="79">
        <v>4590.7936914567808</v>
      </c>
      <c r="AE136" s="79">
        <v>4457.4285362449082</v>
      </c>
      <c r="AF136" s="563">
        <v>3442.2436590797211</v>
      </c>
      <c r="AG136" s="79">
        <v>4324.0633810330346</v>
      </c>
      <c r="AH136" s="79">
        <v>4190.6982258211601</v>
      </c>
      <c r="AI136" s="79">
        <v>4057.3330706092875</v>
      </c>
      <c r="AJ136" s="79">
        <v>3923.9679153974143</v>
      </c>
      <c r="AK136" s="79">
        <v>3790.6027601855417</v>
      </c>
      <c r="AL136" s="79">
        <v>3657.2376049736681</v>
      </c>
      <c r="AM136" s="79">
        <v>3523.872449761795</v>
      </c>
      <c r="AN136" s="79">
        <v>3390.5072945499228</v>
      </c>
      <c r="AO136" s="79">
        <v>3257.1421393380492</v>
      </c>
      <c r="AP136" s="79">
        <v>3123.7769841261756</v>
      </c>
      <c r="AQ136" s="79">
        <v>2990.4118289143021</v>
      </c>
      <c r="AR136" s="79">
        <v>2857.0466737024294</v>
      </c>
      <c r="AS136" s="79">
        <v>2723.6815184905554</v>
      </c>
      <c r="AT136" s="79">
        <v>2590.3163632786823</v>
      </c>
      <c r="AU136" s="79">
        <v>2456.9512080668082</v>
      </c>
      <c r="AV136" s="79">
        <v>2323.5860528549338</v>
      </c>
      <c r="AW136" s="79">
        <v>0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4</v>
      </c>
      <c r="D137" s="60">
        <v>4746.0483145804656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79">
        <v>7066.3310198946638</v>
      </c>
      <c r="T137" s="79">
        <v>6661.148067142487</v>
      </c>
      <c r="U137" s="79">
        <v>6260.1704728785116</v>
      </c>
      <c r="V137" s="79">
        <v>5966.850055912515</v>
      </c>
      <c r="W137" s="79">
        <v>5713.9010804332547</v>
      </c>
      <c r="X137" s="79">
        <v>5491.2306860690524</v>
      </c>
      <c r="Y137" s="79">
        <v>5329.1174539349586</v>
      </c>
      <c r="Z137" s="79">
        <v>5197.2828029159236</v>
      </c>
      <c r="AA137" s="79">
        <v>5065.4481518968869</v>
      </c>
      <c r="AB137" s="79">
        <v>4933.6135008778519</v>
      </c>
      <c r="AC137" s="79">
        <v>4801.7788498588152</v>
      </c>
      <c r="AD137" s="79">
        <v>4669.9441988397784</v>
      </c>
      <c r="AE137" s="79">
        <v>4538.1095478207426</v>
      </c>
      <c r="AF137" s="563">
        <v>3483.6796618747858</v>
      </c>
      <c r="AG137" s="79">
        <v>4406.2748968017067</v>
      </c>
      <c r="AH137" s="79">
        <v>4274.4402457826709</v>
      </c>
      <c r="AI137" s="79">
        <v>4142.6055947636332</v>
      </c>
      <c r="AJ137" s="79">
        <v>4010.7709437445974</v>
      </c>
      <c r="AK137" s="79">
        <v>3878.9362927255615</v>
      </c>
      <c r="AL137" s="79">
        <v>3747.1016417065262</v>
      </c>
      <c r="AM137" s="79">
        <v>3615.2669906874899</v>
      </c>
      <c r="AN137" s="79">
        <v>3483.4323396684536</v>
      </c>
      <c r="AO137" s="79">
        <v>3351.5976886494186</v>
      </c>
      <c r="AP137" s="79">
        <v>3219.7630376303823</v>
      </c>
      <c r="AQ137" s="79">
        <v>3087.9283866113456</v>
      </c>
      <c r="AR137" s="79">
        <v>2956.0937355923093</v>
      </c>
      <c r="AS137" s="79">
        <v>2824.2590845732739</v>
      </c>
      <c r="AT137" s="79">
        <v>2692.4244335542371</v>
      </c>
      <c r="AU137" s="79">
        <v>2560.5897825352008</v>
      </c>
      <c r="AV137" s="79">
        <v>2428.7551315161641</v>
      </c>
      <c r="AW137" s="79">
        <v>2296.9204804971268</v>
      </c>
      <c r="AX137" s="79">
        <v>0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5</v>
      </c>
      <c r="D138" s="60">
        <v>4690.8950282235546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79">
        <v>6984.2139927595463</v>
      </c>
      <c r="U138" s="79">
        <v>6583.7396249055519</v>
      </c>
      <c r="V138" s="79">
        <v>6187.4217455482303</v>
      </c>
      <c r="W138" s="79">
        <v>5897.5099717057246</v>
      </c>
      <c r="X138" s="79">
        <v>5647.5004874312708</v>
      </c>
      <c r="Y138" s="79">
        <v>5427.4177203328609</v>
      </c>
      <c r="Z138" s="79">
        <v>5267.1883875865315</v>
      </c>
      <c r="AA138" s="79">
        <v>5136.8857720162459</v>
      </c>
      <c r="AB138" s="79">
        <v>5006.5831564459595</v>
      </c>
      <c r="AC138" s="79">
        <v>4876.280540875674</v>
      </c>
      <c r="AD138" s="79">
        <v>4745.9779253053866</v>
      </c>
      <c r="AE138" s="79">
        <v>4615.6753097351002</v>
      </c>
      <c r="AF138" s="563">
        <v>3524.0638198937859</v>
      </c>
      <c r="AG138" s="79">
        <v>4485.3726941648138</v>
      </c>
      <c r="AH138" s="79">
        <v>4355.0700785945282</v>
      </c>
      <c r="AI138" s="79">
        <v>4224.7674630242418</v>
      </c>
      <c r="AJ138" s="79">
        <v>4094.464847453954</v>
      </c>
      <c r="AK138" s="79">
        <v>3964.162231883668</v>
      </c>
      <c r="AL138" s="79">
        <v>3833.859616313382</v>
      </c>
      <c r="AM138" s="79">
        <v>3703.5570007430965</v>
      </c>
      <c r="AN138" s="79">
        <v>3573.2543851728101</v>
      </c>
      <c r="AO138" s="79">
        <v>3442.9517696025232</v>
      </c>
      <c r="AP138" s="79">
        <v>3312.6491540322381</v>
      </c>
      <c r="AQ138" s="79">
        <v>3182.3465384619517</v>
      </c>
      <c r="AR138" s="79">
        <v>3052.0439228916648</v>
      </c>
      <c r="AS138" s="79">
        <v>2921.7413073213784</v>
      </c>
      <c r="AT138" s="79">
        <v>2791.4386917510928</v>
      </c>
      <c r="AU138" s="79">
        <v>2661.136076180806</v>
      </c>
      <c r="AV138" s="79">
        <v>2530.8334606105191</v>
      </c>
      <c r="AW138" s="79">
        <v>2400.5308450402322</v>
      </c>
      <c r="AX138" s="79">
        <v>2270.2282294699448</v>
      </c>
      <c r="AY138" s="79">
        <v>0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6</v>
      </c>
      <c r="D139" s="60">
        <v>4635.6866363449972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79">
        <v>6902.0149197135652</v>
      </c>
      <c r="V139" s="79">
        <v>6506.2538412648491</v>
      </c>
      <c r="W139" s="79">
        <v>6114.6003324936082</v>
      </c>
      <c r="X139" s="79">
        <v>5828.1006074657116</v>
      </c>
      <c r="Y139" s="79">
        <v>5581.0335513415648</v>
      </c>
      <c r="Z139" s="79">
        <v>5363.5409968952354</v>
      </c>
      <c r="AA139" s="79">
        <v>5205.1974458045343</v>
      </c>
      <c r="AB139" s="79">
        <v>5076.4283963916496</v>
      </c>
      <c r="AC139" s="79">
        <v>4947.659346978764</v>
      </c>
      <c r="AD139" s="79">
        <v>4818.8902975658802</v>
      </c>
      <c r="AE139" s="79">
        <v>4690.1212481529938</v>
      </c>
      <c r="AF139" s="563">
        <v>3563.3573949035103</v>
      </c>
      <c r="AG139" s="79">
        <v>4561.3521987401091</v>
      </c>
      <c r="AH139" s="79">
        <v>4432.5831493272235</v>
      </c>
      <c r="AI139" s="79">
        <v>4303.8140999143397</v>
      </c>
      <c r="AJ139" s="79">
        <v>4175.0450505014542</v>
      </c>
      <c r="AK139" s="79">
        <v>4046.2760010885677</v>
      </c>
      <c r="AL139" s="79">
        <v>3917.506951675683</v>
      </c>
      <c r="AM139" s="79">
        <v>3788.7379022627983</v>
      </c>
      <c r="AN139" s="79">
        <v>3659.9688528499141</v>
      </c>
      <c r="AO139" s="79">
        <v>3531.199803437029</v>
      </c>
      <c r="AP139" s="79">
        <v>3402.4307540241434</v>
      </c>
      <c r="AQ139" s="79">
        <v>3273.6617046112597</v>
      </c>
      <c r="AR139" s="79">
        <v>3144.8926551983741</v>
      </c>
      <c r="AS139" s="79">
        <v>3016.1236057854885</v>
      </c>
      <c r="AT139" s="79">
        <v>2887.3545563726034</v>
      </c>
      <c r="AU139" s="79">
        <v>2758.5855069597192</v>
      </c>
      <c r="AV139" s="79">
        <v>2629.8164575468336</v>
      </c>
      <c r="AW139" s="79">
        <v>2501.047408133948</v>
      </c>
      <c r="AX139" s="79">
        <v>2372.2783587210624</v>
      </c>
      <c r="AY139" s="79">
        <v>2243.5093093081764</v>
      </c>
      <c r="AZ139" s="79">
        <v>0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7</v>
      </c>
      <c r="D140" s="60">
        <v>4580.4231586074511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79">
        <v>6819.7338300322026</v>
      </c>
      <c r="W140" s="79">
        <v>6428.6907438172075</v>
      </c>
      <c r="X140" s="79">
        <v>6041.7062596502428</v>
      </c>
      <c r="Y140" s="79">
        <v>5758.6219879128594</v>
      </c>
      <c r="Z140" s="79">
        <v>5514.5002958365649</v>
      </c>
      <c r="AA140" s="79">
        <v>5299.6005385060907</v>
      </c>
      <c r="AB140" s="79">
        <v>5143.1446506672537</v>
      </c>
      <c r="AC140" s="79">
        <v>5015.910697574237</v>
      </c>
      <c r="AD140" s="79">
        <v>4888.6767444812194</v>
      </c>
      <c r="AE140" s="79">
        <v>4761.4427913882027</v>
      </c>
      <c r="AF140" s="563">
        <v>3601.5215836876678</v>
      </c>
      <c r="AG140" s="79">
        <v>4634.2088382951843</v>
      </c>
      <c r="AH140" s="79">
        <v>4506.9748852021676</v>
      </c>
      <c r="AI140" s="79">
        <v>4379.74093210915</v>
      </c>
      <c r="AJ140" s="79">
        <v>4252.5069790161342</v>
      </c>
      <c r="AK140" s="79">
        <v>4125.2730259231166</v>
      </c>
      <c r="AL140" s="79">
        <v>3998.0390728300977</v>
      </c>
      <c r="AM140" s="79">
        <v>3870.805119737081</v>
      </c>
      <c r="AN140" s="79">
        <v>3743.5711666440643</v>
      </c>
      <c r="AO140" s="79">
        <v>3616.3372135510476</v>
      </c>
      <c r="AP140" s="79">
        <v>3489.1032604580305</v>
      </c>
      <c r="AQ140" s="79">
        <v>3361.8693073650129</v>
      </c>
      <c r="AR140" s="79">
        <v>3234.6353542719971</v>
      </c>
      <c r="AS140" s="79">
        <v>3107.4014011789791</v>
      </c>
      <c r="AT140" s="79">
        <v>2980.1674480859615</v>
      </c>
      <c r="AU140" s="79">
        <v>2852.9334949929444</v>
      </c>
      <c r="AV140" s="79">
        <v>2725.6995418999277</v>
      </c>
      <c r="AW140" s="79">
        <v>2598.4655888069101</v>
      </c>
      <c r="AX140" s="79">
        <v>2471.2316357138925</v>
      </c>
      <c r="AY140" s="79">
        <v>2343.9976826208749</v>
      </c>
      <c r="AZ140" s="79">
        <v>2216.7637295278564</v>
      </c>
      <c r="BA140" s="79">
        <v>0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8</v>
      </c>
      <c r="D141" s="60">
        <v>4525.1046146340514</v>
      </c>
      <c r="E141" s="78"/>
      <c r="F141" s="80"/>
      <c r="G141" s="80"/>
      <c r="H141" s="80"/>
      <c r="I141" s="80"/>
      <c r="J141" s="80"/>
      <c r="K141" s="80"/>
      <c r="L141" s="80"/>
      <c r="M141" s="80"/>
      <c r="N141" s="80"/>
      <c r="O141" s="80"/>
      <c r="P141" s="80"/>
      <c r="Q141" s="80"/>
      <c r="R141" s="80"/>
      <c r="S141" s="80"/>
      <c r="T141" s="80"/>
      <c r="U141" s="80"/>
      <c r="V141" s="80"/>
      <c r="W141" s="79">
        <v>6737.3707529320891</v>
      </c>
      <c r="X141" s="79">
        <v>6351.0503601039763</v>
      </c>
      <c r="Y141" s="79">
        <v>5968.7395529015921</v>
      </c>
      <c r="Z141" s="79">
        <v>5689.0741377178556</v>
      </c>
      <c r="AA141" s="79">
        <v>5447.9007445411089</v>
      </c>
      <c r="AB141" s="79">
        <v>5235.5963678696071</v>
      </c>
      <c r="AC141" s="79">
        <v>5081.0300242085923</v>
      </c>
      <c r="AD141" s="79">
        <v>4955.3326970528233</v>
      </c>
      <c r="AE141" s="79">
        <v>4829.6353698970534</v>
      </c>
      <c r="AF141" s="563">
        <v>3638.5175404964807</v>
      </c>
      <c r="AG141" s="79">
        <v>4703.9380427412843</v>
      </c>
      <c r="AH141" s="79">
        <v>4578.2407155855135</v>
      </c>
      <c r="AI141" s="79">
        <v>4452.5433884297445</v>
      </c>
      <c r="AJ141" s="79">
        <v>4326.8460612739746</v>
      </c>
      <c r="AK141" s="79">
        <v>4201.1487341182064</v>
      </c>
      <c r="AL141" s="79">
        <v>4075.4514069624361</v>
      </c>
      <c r="AM141" s="79">
        <v>3949.7540798066648</v>
      </c>
      <c r="AN141" s="79">
        <v>3824.0567526508958</v>
      </c>
      <c r="AO141" s="79">
        <v>3698.3594254951267</v>
      </c>
      <c r="AP141" s="79">
        <v>3572.6620983393577</v>
      </c>
      <c r="AQ141" s="79">
        <v>3446.9647711835883</v>
      </c>
      <c r="AR141" s="79">
        <v>3321.2674440278183</v>
      </c>
      <c r="AS141" s="79">
        <v>3195.5701168720502</v>
      </c>
      <c r="AT141" s="79">
        <v>3069.8727897162794</v>
      </c>
      <c r="AU141" s="79">
        <v>2944.1754625605095</v>
      </c>
      <c r="AV141" s="79">
        <v>2818.47813540474</v>
      </c>
      <c r="AW141" s="79">
        <v>2692.780808248971</v>
      </c>
      <c r="AX141" s="79">
        <v>2567.083481093201</v>
      </c>
      <c r="AY141" s="79">
        <v>2441.3861539374311</v>
      </c>
      <c r="AZ141" s="79">
        <v>2315.6888267816612</v>
      </c>
      <c r="BA141" s="79">
        <v>2189.9914996258904</v>
      </c>
      <c r="BB141" s="79">
        <v>0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39</v>
      </c>
      <c r="D142" s="60">
        <v>4469.7310240075421</v>
      </c>
      <c r="E142" s="81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79">
        <v>6654.9257175697312</v>
      </c>
      <c r="Y142" s="79">
        <v>6273.332717609831</v>
      </c>
      <c r="Z142" s="79">
        <v>5895.7002380778504</v>
      </c>
      <c r="AA142" s="79">
        <v>5619.4570815006209</v>
      </c>
      <c r="AB142" s="79">
        <v>5381.2349210314205</v>
      </c>
      <c r="AC142" s="79">
        <v>5171.5285076432438</v>
      </c>
      <c r="AD142" s="79">
        <v>5018.8535884171115</v>
      </c>
      <c r="AE142" s="79">
        <v>4894.6944162720047</v>
      </c>
      <c r="AF142" s="563">
        <v>3674.3063993108681</v>
      </c>
      <c r="AG142" s="79">
        <v>4770.5352441268969</v>
      </c>
      <c r="AH142" s="79">
        <v>4646.3760719817901</v>
      </c>
      <c r="AI142" s="79">
        <v>4522.2168998366815</v>
      </c>
      <c r="AJ142" s="79">
        <v>4398.0577276915747</v>
      </c>
      <c r="AK142" s="79">
        <v>4273.8985555464669</v>
      </c>
      <c r="AL142" s="79">
        <v>4149.739383401361</v>
      </c>
      <c r="AM142" s="79">
        <v>4025.5802112562533</v>
      </c>
      <c r="AN142" s="79">
        <v>3901.4210391111442</v>
      </c>
      <c r="AO142" s="79">
        <v>3777.2618669660374</v>
      </c>
      <c r="AP142" s="79">
        <v>3653.1026948209301</v>
      </c>
      <c r="AQ142" s="79">
        <v>3528.9435226758233</v>
      </c>
      <c r="AR142" s="79">
        <v>3404.784350530716</v>
      </c>
      <c r="AS142" s="79">
        <v>3280.6251783856083</v>
      </c>
      <c r="AT142" s="79">
        <v>3156.4660062405023</v>
      </c>
      <c r="AU142" s="79">
        <v>3032.3068340953937</v>
      </c>
      <c r="AV142" s="79">
        <v>2908.147661950286</v>
      </c>
      <c r="AW142" s="79">
        <v>2783.9884898051787</v>
      </c>
      <c r="AX142" s="79">
        <v>2659.8293176600719</v>
      </c>
      <c r="AY142" s="79">
        <v>2535.6701455149641</v>
      </c>
      <c r="AZ142" s="79">
        <v>2411.5109733698564</v>
      </c>
      <c r="BA142" s="79">
        <v>2287.3518012247487</v>
      </c>
      <c r="BB142" s="79">
        <v>2163.19262907964</v>
      </c>
      <c r="BC142" s="79">
        <v>0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40</v>
      </c>
      <c r="D143" s="60">
        <v>4414.3024062693739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79">
        <v>6572.3987530401428</v>
      </c>
      <c r="Z143" s="79">
        <v>6195.5378437614791</v>
      </c>
      <c r="AA143" s="79">
        <v>5822.588340954735</v>
      </c>
      <c r="AB143" s="79">
        <v>5549.7708438291502</v>
      </c>
      <c r="AC143" s="79">
        <v>5314.5028488339985</v>
      </c>
      <c r="AD143" s="79">
        <v>5107.3969804366734</v>
      </c>
      <c r="AE143" s="79">
        <v>4956.6153652349976</v>
      </c>
      <c r="AF143" s="563">
        <v>3708.8492958846991</v>
      </c>
      <c r="AG143" s="79">
        <v>4833.9958766311493</v>
      </c>
      <c r="AH143" s="79">
        <v>4711.3763880273009</v>
      </c>
      <c r="AI143" s="79">
        <v>4588.7568994234525</v>
      </c>
      <c r="AJ143" s="79">
        <v>4466.1374108196032</v>
      </c>
      <c r="AK143" s="79">
        <v>4343.5179222157549</v>
      </c>
      <c r="AL143" s="79">
        <v>4220.8984336119056</v>
      </c>
      <c r="AM143" s="79">
        <v>4098.2789450080591</v>
      </c>
      <c r="AN143" s="79">
        <v>3975.6594564042102</v>
      </c>
      <c r="AO143" s="79">
        <v>3853.0399678003596</v>
      </c>
      <c r="AP143" s="79">
        <v>3730.4204791965117</v>
      </c>
      <c r="AQ143" s="79">
        <v>3607.8009905926633</v>
      </c>
      <c r="AR143" s="79">
        <v>3485.1815019888154</v>
      </c>
      <c r="AS143" s="79">
        <v>3362.562013384967</v>
      </c>
      <c r="AT143" s="79">
        <v>3239.9425247811182</v>
      </c>
      <c r="AU143" s="79">
        <v>3117.3230361772708</v>
      </c>
      <c r="AV143" s="79">
        <v>2994.703547573421</v>
      </c>
      <c r="AW143" s="79">
        <v>2872.0840589695722</v>
      </c>
      <c r="AX143" s="79">
        <v>2749.4645703657238</v>
      </c>
      <c r="AY143" s="79">
        <v>2626.8450817618759</v>
      </c>
      <c r="AZ143" s="79">
        <v>2504.2255931580271</v>
      </c>
      <c r="BA143" s="79">
        <v>2381.6061045541783</v>
      </c>
      <c r="BB143" s="79">
        <v>2258.986615950329</v>
      </c>
      <c r="BC143" s="79">
        <v>2136.3671273464793</v>
      </c>
      <c r="BD143" s="79">
        <v>0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1</v>
      </c>
      <c r="D144" s="60">
        <v>4360.411883997449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79">
        <v>6492.161839303184</v>
      </c>
      <c r="AA144" s="79">
        <v>6119.9017093449529</v>
      </c>
      <c r="AB144" s="79">
        <v>5751.5052347717901</v>
      </c>
      <c r="AC144" s="79">
        <v>5482.018338056394</v>
      </c>
      <c r="AD144" s="79">
        <v>5249.6225330376583</v>
      </c>
      <c r="AE144" s="79">
        <v>5045.0450467914206</v>
      </c>
      <c r="AF144" s="563">
        <v>3743.4750909879863</v>
      </c>
      <c r="AG144" s="79">
        <v>4896.1041980901737</v>
      </c>
      <c r="AH144" s="79">
        <v>4774.9816681614247</v>
      </c>
      <c r="AI144" s="79">
        <v>4653.8591382326758</v>
      </c>
      <c r="AJ144" s="79">
        <v>4532.7366083039269</v>
      </c>
      <c r="AK144" s="79">
        <v>4411.6140783751771</v>
      </c>
      <c r="AL144" s="79">
        <v>4290.4915484464282</v>
      </c>
      <c r="AM144" s="79">
        <v>4169.3690185176793</v>
      </c>
      <c r="AN144" s="79">
        <v>4048.2464885889317</v>
      </c>
      <c r="AO144" s="79">
        <v>3927.1239586601828</v>
      </c>
      <c r="AP144" s="79">
        <v>3806.0014287314316</v>
      </c>
      <c r="AQ144" s="79">
        <v>3684.8788988026831</v>
      </c>
      <c r="AR144" s="79">
        <v>3563.7563688739342</v>
      </c>
      <c r="AS144" s="79">
        <v>3442.6338389451862</v>
      </c>
      <c r="AT144" s="79">
        <v>3321.5113090164373</v>
      </c>
      <c r="AU144" s="79">
        <v>3200.3887790876879</v>
      </c>
      <c r="AV144" s="79">
        <v>3079.2662491589399</v>
      </c>
      <c r="AW144" s="79">
        <v>2958.1437192301901</v>
      </c>
      <c r="AX144" s="79">
        <v>2837.0211893014407</v>
      </c>
      <c r="AY144" s="79">
        <v>2715.8986593726918</v>
      </c>
      <c r="AZ144" s="79">
        <v>2594.7761294439433</v>
      </c>
      <c r="BA144" s="79">
        <v>2473.6535995151944</v>
      </c>
      <c r="BB144" s="79">
        <v>2352.531069586445</v>
      </c>
      <c r="BC144" s="79">
        <v>2231.4085396576952</v>
      </c>
      <c r="BD144" s="79">
        <v>2110.2860097289454</v>
      </c>
      <c r="BE144" s="79">
        <v>0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3:65">
      <c r="C145" s="37">
        <v>2042</v>
      </c>
      <c r="D145" s="60">
        <v>4306.4669075176807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79">
        <v>6411.8438493882059</v>
      </c>
      <c r="AB145" s="79">
        <v>6044.1891476530864</v>
      </c>
      <c r="AC145" s="79">
        <v>5680.3503019656291</v>
      </c>
      <c r="AD145" s="79">
        <v>5414.1973710983375</v>
      </c>
      <c r="AE145" s="79">
        <v>5184.6766582886066</v>
      </c>
      <c r="AF145" s="563">
        <v>3778.5767609955315</v>
      </c>
      <c r="AG145" s="79">
        <v>4982.6301090220486</v>
      </c>
      <c r="AH145" s="79">
        <v>4835.5318868418308</v>
      </c>
      <c r="AI145" s="79">
        <v>4715.9078282047858</v>
      </c>
      <c r="AJ145" s="79">
        <v>4596.2837695677417</v>
      </c>
      <c r="AK145" s="79">
        <v>4476.6597109306967</v>
      </c>
      <c r="AL145" s="79">
        <v>4357.0356522936509</v>
      </c>
      <c r="AM145" s="79">
        <v>4237.4115936566068</v>
      </c>
      <c r="AN145" s="79">
        <v>4117.7875350195618</v>
      </c>
      <c r="AO145" s="79">
        <v>3998.1634763825186</v>
      </c>
      <c r="AP145" s="79">
        <v>3878.5394177454741</v>
      </c>
      <c r="AQ145" s="79">
        <v>3758.9153591084273</v>
      </c>
      <c r="AR145" s="79">
        <v>3639.2913004713828</v>
      </c>
      <c r="AS145" s="79">
        <v>3519.6672418343383</v>
      </c>
      <c r="AT145" s="79">
        <v>3400.0431831972946</v>
      </c>
      <c r="AU145" s="79">
        <v>3280.4191245602501</v>
      </c>
      <c r="AV145" s="79">
        <v>3160.7950659232047</v>
      </c>
      <c r="AW145" s="79">
        <v>3041.1710072861611</v>
      </c>
      <c r="AX145" s="79">
        <v>2921.5469486491156</v>
      </c>
      <c r="AY145" s="79">
        <v>2801.9228900120706</v>
      </c>
      <c r="AZ145" s="79">
        <v>2682.2988313750257</v>
      </c>
      <c r="BA145" s="79">
        <v>2562.6747727379816</v>
      </c>
      <c r="BB145" s="79">
        <v>2443.0507141009371</v>
      </c>
      <c r="BC145" s="79">
        <v>2323.4266554638921</v>
      </c>
      <c r="BD145" s="79">
        <v>2203.8025968268462</v>
      </c>
      <c r="BE145" s="79">
        <v>2084.1785381898007</v>
      </c>
      <c r="BF145" s="79">
        <v>0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3:65">
      <c r="C146" s="37">
        <v>2043</v>
      </c>
      <c r="D146" s="60">
        <v>4252.4674566750109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79">
        <v>6331.4447532865952</v>
      </c>
      <c r="AC146" s="79">
        <v>5968.4001303979576</v>
      </c>
      <c r="AD146" s="79">
        <v>5609.1235159511625</v>
      </c>
      <c r="AE146" s="79">
        <v>5346.3079176155361</v>
      </c>
      <c r="AF146" s="563">
        <v>3817.2323013875616</v>
      </c>
      <c r="AG146" s="79">
        <v>5119.6652003215977</v>
      </c>
      <c r="AH146" s="79">
        <v>4920.1521438089267</v>
      </c>
      <c r="AI146" s="79">
        <v>4774.8984088587858</v>
      </c>
      <c r="AJ146" s="79">
        <v>4656.7743346899124</v>
      </c>
      <c r="AK146" s="79">
        <v>4538.6502605210408</v>
      </c>
      <c r="AL146" s="79">
        <v>4420.5261863521673</v>
      </c>
      <c r="AM146" s="79">
        <v>4302.402112183293</v>
      </c>
      <c r="AN146" s="79">
        <v>4184.2780380144204</v>
      </c>
      <c r="AO146" s="79">
        <v>4066.1539638455474</v>
      </c>
      <c r="AP146" s="79">
        <v>3948.0298896766758</v>
      </c>
      <c r="AQ146" s="79">
        <v>3829.9058155078028</v>
      </c>
      <c r="AR146" s="79">
        <v>3711.781741338928</v>
      </c>
      <c r="AS146" s="79">
        <v>3593.657667170055</v>
      </c>
      <c r="AT146" s="79">
        <v>3475.533593001182</v>
      </c>
      <c r="AU146" s="79">
        <v>3357.4095188323104</v>
      </c>
      <c r="AV146" s="79">
        <v>3239.2854446634374</v>
      </c>
      <c r="AW146" s="79">
        <v>3121.1613704945635</v>
      </c>
      <c r="AX146" s="79">
        <v>3003.0372963256918</v>
      </c>
      <c r="AY146" s="79">
        <v>2884.9132221568179</v>
      </c>
      <c r="AZ146" s="79">
        <v>2766.7891479879445</v>
      </c>
      <c r="BA146" s="79">
        <v>2648.6650738190715</v>
      </c>
      <c r="BB146" s="79">
        <v>2530.540999650199</v>
      </c>
      <c r="BC146" s="79">
        <v>2412.416925481326</v>
      </c>
      <c r="BD146" s="79">
        <v>2294.292851312453</v>
      </c>
      <c r="BE146" s="79">
        <v>2176.1687771435786</v>
      </c>
      <c r="BF146" s="79">
        <v>2058.0447029747052</v>
      </c>
      <c r="BG146" s="79">
        <v>0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3:65">
      <c r="C147" s="37">
        <v>2044</v>
      </c>
      <c r="D147" s="60">
        <v>4198.4135092320239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79">
        <v>6250.9645178893506</v>
      </c>
      <c r="AD147" s="79">
        <v>5892.5346263690335</v>
      </c>
      <c r="AE147" s="79">
        <v>5537.8248473966214</v>
      </c>
      <c r="AF147" s="563">
        <v>3860.354248828005</v>
      </c>
      <c r="AG147" s="79">
        <v>5278.3499496505628</v>
      </c>
      <c r="AH147" s="79">
        <v>5054.5881323643862</v>
      </c>
      <c r="AI147" s="79">
        <v>4857.6111254231228</v>
      </c>
      <c r="AJ147" s="79">
        <v>4714.2037391716813</v>
      </c>
      <c r="AK147" s="79">
        <v>4597.5811632651521</v>
      </c>
      <c r="AL147" s="79">
        <v>4480.9585873586257</v>
      </c>
      <c r="AM147" s="79">
        <v>4364.3360114520974</v>
      </c>
      <c r="AN147" s="79">
        <v>4247.7134355455673</v>
      </c>
      <c r="AO147" s="79">
        <v>4131.09085963904</v>
      </c>
      <c r="AP147" s="79">
        <v>4014.4682837325117</v>
      </c>
      <c r="AQ147" s="79">
        <v>3897.8457078259848</v>
      </c>
      <c r="AR147" s="79">
        <v>3781.223131919457</v>
      </c>
      <c r="AS147" s="79">
        <v>3664.600556012927</v>
      </c>
      <c r="AT147" s="79">
        <v>3547.9779801063987</v>
      </c>
      <c r="AU147" s="79">
        <v>3431.3554041998709</v>
      </c>
      <c r="AV147" s="79">
        <v>3314.732828293344</v>
      </c>
      <c r="AW147" s="79">
        <v>3198.1102523868158</v>
      </c>
      <c r="AX147" s="79">
        <v>3081.4876764802871</v>
      </c>
      <c r="AY147" s="79">
        <v>2964.8651005737602</v>
      </c>
      <c r="AZ147" s="79">
        <v>2848.242524667231</v>
      </c>
      <c r="BA147" s="79">
        <v>2731.6199487607028</v>
      </c>
      <c r="BB147" s="79">
        <v>2614.9973728541745</v>
      </c>
      <c r="BC147" s="79">
        <v>2498.3747969476467</v>
      </c>
      <c r="BD147" s="79">
        <v>2381.7522210411189</v>
      </c>
      <c r="BE147" s="79">
        <v>2265.1296451345906</v>
      </c>
      <c r="BF147" s="79">
        <v>2148.507069228061</v>
      </c>
      <c r="BG147" s="79">
        <v>2031.8844933215325</v>
      </c>
      <c r="BH147" s="79">
        <v>0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3:65">
      <c r="C148" s="37">
        <v>2045</v>
      </c>
      <c r="D148" s="60">
        <v>4144.305040732786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79">
        <v>6170.4031067843434</v>
      </c>
      <c r="AE148" s="79">
        <v>5816.5926012420541</v>
      </c>
      <c r="AF148" s="563">
        <v>3909.2015330185386</v>
      </c>
      <c r="AG148" s="79">
        <v>5466.4542640439449</v>
      </c>
      <c r="AH148" s="79">
        <v>5210.3234364568079</v>
      </c>
      <c r="AI148" s="79">
        <v>4989.4454249737846</v>
      </c>
      <c r="AJ148" s="79">
        <v>4795.0070255688488</v>
      </c>
      <c r="AK148" s="79">
        <v>4653.4478503200826</v>
      </c>
      <c r="AL148" s="79">
        <v>4538.328287149403</v>
      </c>
      <c r="AM148" s="79">
        <v>4423.2087239787261</v>
      </c>
      <c r="AN148" s="79">
        <v>4308.0891608080474</v>
      </c>
      <c r="AO148" s="79">
        <v>4192.969597637366</v>
      </c>
      <c r="AP148" s="79">
        <v>4077.8500344666886</v>
      </c>
      <c r="AQ148" s="79">
        <v>3962.7304712960095</v>
      </c>
      <c r="AR148" s="79">
        <v>3847.6109081253321</v>
      </c>
      <c r="AS148" s="79">
        <v>3732.4913449546539</v>
      </c>
      <c r="AT148" s="79">
        <v>3617.3717817839733</v>
      </c>
      <c r="AU148" s="79">
        <v>3502.2522186132946</v>
      </c>
      <c r="AV148" s="79">
        <v>3387.1326554426159</v>
      </c>
      <c r="AW148" s="79">
        <v>3272.0130922719386</v>
      </c>
      <c r="AX148" s="79">
        <v>3156.8935291012599</v>
      </c>
      <c r="AY148" s="79">
        <v>3041.7739659305807</v>
      </c>
      <c r="AZ148" s="79">
        <v>2926.6544027599034</v>
      </c>
      <c r="BA148" s="79">
        <v>2811.5348395892233</v>
      </c>
      <c r="BB148" s="79">
        <v>2696.4152764185446</v>
      </c>
      <c r="BC148" s="79">
        <v>2581.2957132478659</v>
      </c>
      <c r="BD148" s="79">
        <v>2466.1761500771877</v>
      </c>
      <c r="BE148" s="79">
        <v>2351.0565869065094</v>
      </c>
      <c r="BF148" s="79">
        <v>2235.9370237358303</v>
      </c>
      <c r="BG148" s="79">
        <v>2120.8174605651502</v>
      </c>
      <c r="BH148" s="79">
        <v>2005.6978973944713</v>
      </c>
      <c r="BI148" s="79">
        <v>0</v>
      </c>
      <c r="BJ148" s="79">
        <v>0</v>
      </c>
      <c r="BK148" s="79">
        <v>0</v>
      </c>
      <c r="BL148" s="79">
        <v>0</v>
      </c>
      <c r="BM148" s="79">
        <v>0</v>
      </c>
    </row>
    <row r="149" spans="3:65">
      <c r="C149" s="37">
        <v>2046</v>
      </c>
      <c r="D149" s="60">
        <v>4090.1420243557386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79">
        <v>6089.7604800372874</v>
      </c>
      <c r="AF149" s="563">
        <v>3968.1873476509722</v>
      </c>
      <c r="AG149" s="79">
        <v>5740.5740173725635</v>
      </c>
      <c r="AH149" s="79">
        <v>5395.0117305147405</v>
      </c>
      <c r="AI149" s="79">
        <v>5142.2283443135339</v>
      </c>
      <c r="AJ149" s="79">
        <v>4924.2370458585574</v>
      </c>
      <c r="AK149" s="79">
        <v>4732.339813213257</v>
      </c>
      <c r="AL149" s="79">
        <v>4592.6307121873006</v>
      </c>
      <c r="AM149" s="79">
        <v>4479.0156769710184</v>
      </c>
      <c r="AN149" s="79">
        <v>4365.4006417547389</v>
      </c>
      <c r="AO149" s="79">
        <v>4251.7856065384567</v>
      </c>
      <c r="AP149" s="79">
        <v>4138.1705713221727</v>
      </c>
      <c r="AQ149" s="79">
        <v>4024.5555361058928</v>
      </c>
      <c r="AR149" s="79">
        <v>3910.940500889611</v>
      </c>
      <c r="AS149" s="79">
        <v>3797.3254656733311</v>
      </c>
      <c r="AT149" s="79">
        <v>3683.7104304570503</v>
      </c>
      <c r="AU149" s="79">
        <v>3570.0953952407672</v>
      </c>
      <c r="AV149" s="79">
        <v>3456.4803600244859</v>
      </c>
      <c r="AW149" s="79">
        <v>3342.8653248082042</v>
      </c>
      <c r="AX149" s="79">
        <v>3229.2502895919242</v>
      </c>
      <c r="AY149" s="79">
        <v>3115.6352543756429</v>
      </c>
      <c r="AZ149" s="79">
        <v>3002.0202191593612</v>
      </c>
      <c r="BA149" s="79">
        <v>2888.4051839430808</v>
      </c>
      <c r="BB149" s="79">
        <v>2774.7901487267982</v>
      </c>
      <c r="BC149" s="79">
        <v>2661.1751135105169</v>
      </c>
      <c r="BD149" s="79">
        <v>2547.5600782942356</v>
      </c>
      <c r="BE149" s="79">
        <v>2433.9450430779548</v>
      </c>
      <c r="BF149" s="79">
        <v>2320.3300078616739</v>
      </c>
      <c r="BG149" s="79">
        <v>2206.7149726453918</v>
      </c>
      <c r="BH149" s="79">
        <v>2093.0999374291091</v>
      </c>
      <c r="BI149" s="79">
        <v>1979.4849022128276</v>
      </c>
      <c r="BJ149" s="79">
        <v>0</v>
      </c>
      <c r="BK149" s="79">
        <v>0</v>
      </c>
      <c r="BL149" s="79">
        <v>0</v>
      </c>
      <c r="BM149" s="79">
        <v>0</v>
      </c>
    </row>
    <row r="150" spans="3:65">
      <c r="C150" s="37">
        <v>2047</v>
      </c>
      <c r="D150" s="60">
        <v>4035.9244307545496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4035.9244307545496</v>
      </c>
      <c r="AG150" s="79">
        <v>6009.0365939548119</v>
      </c>
      <c r="AH150" s="79">
        <v>5664.4788335725661</v>
      </c>
      <c r="AI150" s="79">
        <v>5323.4972081003843</v>
      </c>
      <c r="AJ150" s="79">
        <v>5074.0646363258102</v>
      </c>
      <c r="AK150" s="79">
        <v>4858.9629596878385</v>
      </c>
      <c r="AL150" s="79">
        <v>4669.6094544023226</v>
      </c>
      <c r="AM150" s="79">
        <v>4531.7522918217073</v>
      </c>
      <c r="AN150" s="79">
        <v>4419.643300593546</v>
      </c>
      <c r="AO150" s="79">
        <v>4307.5343093653873</v>
      </c>
      <c r="AP150" s="79">
        <v>4195.425318137226</v>
      </c>
      <c r="AQ150" s="79">
        <v>4083.3163269090628</v>
      </c>
      <c r="AR150" s="79">
        <v>3971.2073356809037</v>
      </c>
      <c r="AS150" s="79">
        <v>3859.0983444527428</v>
      </c>
      <c r="AT150" s="79">
        <v>3746.9893532245833</v>
      </c>
      <c r="AU150" s="79">
        <v>3634.8803619964233</v>
      </c>
      <c r="AV150" s="79">
        <v>3522.771370768261</v>
      </c>
      <c r="AW150" s="79">
        <v>3410.6623795401006</v>
      </c>
      <c r="AX150" s="79">
        <v>3298.5533883119397</v>
      </c>
      <c r="AY150" s="79">
        <v>3186.4443970837806</v>
      </c>
      <c r="AZ150" s="79">
        <v>3074.3354058556197</v>
      </c>
      <c r="BA150" s="79">
        <v>2962.2264146274588</v>
      </c>
      <c r="BB150" s="79">
        <v>2850.1174233992992</v>
      </c>
      <c r="BC150" s="79">
        <v>2738.0084321711374</v>
      </c>
      <c r="BD150" s="79">
        <v>2625.899440942977</v>
      </c>
      <c r="BE150" s="79">
        <v>2513.7904497148161</v>
      </c>
      <c r="BF150" s="79">
        <v>2401.6814584866561</v>
      </c>
      <c r="BG150" s="79">
        <v>2289.5724672584961</v>
      </c>
      <c r="BH150" s="79">
        <v>2177.4634760303347</v>
      </c>
      <c r="BI150" s="79">
        <v>2065.3544848021729</v>
      </c>
      <c r="BJ150" s="79">
        <v>1953.245493574012</v>
      </c>
      <c r="BK150" s="79">
        <v>0</v>
      </c>
      <c r="BL150" s="79">
        <v>0</v>
      </c>
      <c r="BM150" s="79">
        <v>0</v>
      </c>
    </row>
    <row r="151" spans="3:65">
      <c r="C151" s="37">
        <v>2048</v>
      </c>
      <c r="D151" s="60">
        <v>3981.6522278858347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3981.6522278858347</v>
      </c>
      <c r="AG151" s="559"/>
      <c r="AH151" s="79">
        <v>5928.2314008279227</v>
      </c>
      <c r="AI151" s="79">
        <v>5588.3070048686968</v>
      </c>
      <c r="AJ151" s="79">
        <v>5251.9106545347495</v>
      </c>
      <c r="AK151" s="79">
        <v>5005.832272207891</v>
      </c>
      <c r="AL151" s="79">
        <v>4793.6231278836904</v>
      </c>
      <c r="AM151" s="79">
        <v>4606.8159120614882</v>
      </c>
      <c r="AN151" s="79">
        <v>4470.8125532432687</v>
      </c>
      <c r="AO151" s="79">
        <v>4360.2111229270458</v>
      </c>
      <c r="AP151" s="79">
        <v>4249.6096926108257</v>
      </c>
      <c r="AQ151" s="79">
        <v>4139.008262294602</v>
      </c>
      <c r="AR151" s="79">
        <v>4028.4068319783773</v>
      </c>
      <c r="AS151" s="79">
        <v>3917.8054016621563</v>
      </c>
      <c r="AT151" s="79">
        <v>3807.2039713459335</v>
      </c>
      <c r="AU151" s="79">
        <v>3696.602541029712</v>
      </c>
      <c r="AV151" s="79">
        <v>3586.0011107134901</v>
      </c>
      <c r="AW151" s="79">
        <v>3475.3996803972659</v>
      </c>
      <c r="AX151" s="79">
        <v>3364.798250081044</v>
      </c>
      <c r="AY151" s="79">
        <v>3254.1968197648212</v>
      </c>
      <c r="AZ151" s="79">
        <v>3143.5953894486001</v>
      </c>
      <c r="BA151" s="79">
        <v>3032.9939591323773</v>
      </c>
      <c r="BB151" s="79">
        <v>2922.3925288161545</v>
      </c>
      <c r="BC151" s="79">
        <v>2811.791098499933</v>
      </c>
      <c r="BD151" s="79">
        <v>2701.1896681837097</v>
      </c>
      <c r="BE151" s="79">
        <v>2590.5882378674874</v>
      </c>
      <c r="BF151" s="79">
        <v>2479.9868075512645</v>
      </c>
      <c r="BG151" s="79">
        <v>2369.3853772350426</v>
      </c>
      <c r="BH151" s="79">
        <v>2258.7839469188207</v>
      </c>
      <c r="BI151" s="79">
        <v>2148.1825166025974</v>
      </c>
      <c r="BJ151" s="79">
        <v>2037.5810862863739</v>
      </c>
      <c r="BK151" s="79">
        <v>1926.9796559701513</v>
      </c>
      <c r="BL151" s="79">
        <v>0</v>
      </c>
      <c r="BM151" s="79">
        <v>0</v>
      </c>
    </row>
    <row r="152" spans="3:65">
      <c r="C152" s="37">
        <v>2049</v>
      </c>
      <c r="D152" s="60">
        <v>3927.3253808223635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3927.3253808223635</v>
      </c>
      <c r="AG152" s="559"/>
      <c r="AH152" s="559"/>
      <c r="AI152" s="79">
        <v>5847.3448486539146</v>
      </c>
      <c r="AJ152" s="79">
        <v>5512.0584822400833</v>
      </c>
      <c r="AK152" s="79">
        <v>5180.2520237478466</v>
      </c>
      <c r="AL152" s="79">
        <v>4937.5312080483964</v>
      </c>
      <c r="AM152" s="79">
        <v>4728.217508396242</v>
      </c>
      <c r="AN152" s="79">
        <v>4543.9591457795632</v>
      </c>
      <c r="AO152" s="79">
        <v>4409.8114572338218</v>
      </c>
      <c r="AP152" s="79">
        <v>4300.719105723555</v>
      </c>
      <c r="AQ152" s="79">
        <v>4191.626754213291</v>
      </c>
      <c r="AR152" s="79">
        <v>4082.5344027030237</v>
      </c>
      <c r="AS152" s="79">
        <v>3973.4420511927551</v>
      </c>
      <c r="AT152" s="79">
        <v>3864.3496996824902</v>
      </c>
      <c r="AU152" s="79">
        <v>3755.2573481722234</v>
      </c>
      <c r="AV152" s="79">
        <v>3646.164996661958</v>
      </c>
      <c r="AW152" s="79">
        <v>3537.0726451516925</v>
      </c>
      <c r="AX152" s="79">
        <v>3427.9802936414244</v>
      </c>
      <c r="AY152" s="79">
        <v>3318.8879421311585</v>
      </c>
      <c r="AZ152" s="79">
        <v>3209.7955906208917</v>
      </c>
      <c r="BA152" s="79">
        <v>3100.7032391106268</v>
      </c>
      <c r="BB152" s="79">
        <v>2991.61088760036</v>
      </c>
      <c r="BC152" s="79">
        <v>2882.5185360900937</v>
      </c>
      <c r="BD152" s="79">
        <v>2773.4261845798283</v>
      </c>
      <c r="BE152" s="79">
        <v>2664.333833069561</v>
      </c>
      <c r="BF152" s="79">
        <v>2555.2414815592947</v>
      </c>
      <c r="BG152" s="79">
        <v>2446.1491300490279</v>
      </c>
      <c r="BH152" s="79">
        <v>2337.056778538762</v>
      </c>
      <c r="BI152" s="79">
        <v>2227.9644270284966</v>
      </c>
      <c r="BJ152" s="79">
        <v>2118.8720755182294</v>
      </c>
      <c r="BK152" s="79">
        <v>2009.7797240079619</v>
      </c>
      <c r="BL152" s="79">
        <v>1900.6873724976954</v>
      </c>
      <c r="BM152" s="79">
        <v>0</v>
      </c>
    </row>
    <row r="153" spans="3:65">
      <c r="C153" s="53">
        <v>2050</v>
      </c>
      <c r="D153" s="60">
        <v>3872.9438515504198</v>
      </c>
      <c r="E153" s="557"/>
      <c r="F153" s="557"/>
      <c r="G153" s="557"/>
      <c r="H153" s="557"/>
      <c r="I153" s="557"/>
      <c r="J153" s="557"/>
      <c r="K153" s="557"/>
      <c r="L153" s="557"/>
      <c r="M153" s="557"/>
      <c r="N153" s="557"/>
      <c r="O153" s="557"/>
      <c r="P153" s="557"/>
      <c r="Q153" s="557"/>
      <c r="R153" s="557"/>
      <c r="S153" s="557"/>
      <c r="T153" s="557"/>
      <c r="U153" s="557"/>
      <c r="V153" s="557"/>
      <c r="W153" s="557"/>
      <c r="X153" s="559"/>
      <c r="Y153" s="559"/>
      <c r="Z153" s="559"/>
      <c r="AA153" s="559"/>
      <c r="AB153" s="559"/>
      <c r="AC153" s="559"/>
      <c r="AD153" s="559"/>
      <c r="AE153" s="559"/>
      <c r="AF153" s="563">
        <v>3872.9438515504198</v>
      </c>
      <c r="AG153" s="559"/>
      <c r="AH153" s="559"/>
      <c r="AI153" s="559"/>
      <c r="AJ153" s="79">
        <v>5766.3768808346449</v>
      </c>
      <c r="AK153" s="79">
        <v>5435.7332123339165</v>
      </c>
      <c r="AL153" s="79">
        <v>5108.5212655985169</v>
      </c>
      <c r="AM153" s="79">
        <v>4869.1613960555342</v>
      </c>
      <c r="AN153" s="79">
        <v>4662.7460554597073</v>
      </c>
      <c r="AO153" s="79">
        <v>4481.0391115742523</v>
      </c>
      <c r="AP153" s="79">
        <v>4348.7489611095252</v>
      </c>
      <c r="AQ153" s="79">
        <v>4241.167207355169</v>
      </c>
      <c r="AR153" s="79">
        <v>4133.5854536008155</v>
      </c>
      <c r="AS153" s="79">
        <v>4026.0036998464589</v>
      </c>
      <c r="AT153" s="79">
        <v>3918.4219460921013</v>
      </c>
      <c r="AU153" s="79">
        <v>3810.8401923377464</v>
      </c>
      <c r="AV153" s="79">
        <v>3703.2584385833902</v>
      </c>
      <c r="AW153" s="79">
        <v>3595.6766848290354</v>
      </c>
      <c r="AX153" s="79">
        <v>3488.0949310746805</v>
      </c>
      <c r="AY153" s="79">
        <v>3380.5131773203229</v>
      </c>
      <c r="AZ153" s="79">
        <v>3272.9314235659676</v>
      </c>
      <c r="BA153" s="79">
        <v>3165.3496698116114</v>
      </c>
      <c r="BB153" s="79">
        <v>3057.767916057257</v>
      </c>
      <c r="BC153" s="79">
        <v>2950.1861623029008</v>
      </c>
      <c r="BD153" s="79">
        <v>2842.6044085485451</v>
      </c>
      <c r="BE153" s="79">
        <v>2735.0226547941902</v>
      </c>
      <c r="BF153" s="79">
        <v>2627.4409010398335</v>
      </c>
      <c r="BG153" s="79">
        <v>2519.8591472854778</v>
      </c>
      <c r="BH153" s="79">
        <v>2412.2773935311216</v>
      </c>
      <c r="BI153" s="79">
        <v>2304.6956397767663</v>
      </c>
      <c r="BJ153" s="79">
        <v>2197.113886022411</v>
      </c>
      <c r="BK153" s="79">
        <v>2089.5321322680543</v>
      </c>
      <c r="BL153" s="79">
        <v>1981.9503785136976</v>
      </c>
      <c r="BM153" s="79">
        <v>1874.3686247593416</v>
      </c>
    </row>
    <row r="154" spans="3:65">
      <c r="AF154" s="563"/>
    </row>
    <row r="155" spans="3:65">
      <c r="AF155" s="563"/>
    </row>
    <row r="162" spans="4:11">
      <c r="I162" s="773">
        <v>0</v>
      </c>
      <c r="J162" s="773">
        <v>0</v>
      </c>
      <c r="K162" s="773">
        <v>0</v>
      </c>
    </row>
    <row r="163" spans="4:11">
      <c r="D163" s="773">
        <v>4010.5278067486097</v>
      </c>
      <c r="E163" s="773">
        <v>4010.5278067486097</v>
      </c>
      <c r="F163" s="773">
        <v>0</v>
      </c>
      <c r="I163" s="773">
        <v>2.3042928605367958E-2</v>
      </c>
      <c r="J163" s="773">
        <v>2.3042928605367958E-2</v>
      </c>
      <c r="K163" s="773">
        <v>0</v>
      </c>
    </row>
    <row r="164" spans="4:11">
      <c r="D164" s="773">
        <v>4102.9421126693605</v>
      </c>
      <c r="E164" s="773">
        <v>4144.1332431877991</v>
      </c>
      <c r="F164" s="773">
        <v>-41.191130518438513</v>
      </c>
      <c r="I164" s="773">
        <v>-3.4696500841199102E-3</v>
      </c>
      <c r="J164" s="773">
        <v>-3.4696500841199102E-3</v>
      </c>
      <c r="K164" s="773">
        <v>0</v>
      </c>
    </row>
    <row r="165" spans="4:11">
      <c r="D165" s="773">
        <v>4088.7063392229988</v>
      </c>
      <c r="E165" s="773">
        <v>4144.603477522367</v>
      </c>
      <c r="F165" s="773">
        <v>-55.89713829936818</v>
      </c>
      <c r="I165" s="773">
        <v>-1.2516880574725504E-2</v>
      </c>
      <c r="J165" s="773">
        <v>-1.2516880574725504E-2</v>
      </c>
      <c r="K165" s="773">
        <v>0</v>
      </c>
    </row>
    <row r="166" spans="4:11">
      <c r="D166" s="773">
        <v>4037.5284902698199</v>
      </c>
      <c r="E166" s="773">
        <v>4097.5474185495095</v>
      </c>
      <c r="F166" s="773">
        <v>-60.01892827968959</v>
      </c>
      <c r="I166" s="773">
        <v>-1.3474777822402023E-2</v>
      </c>
      <c r="J166" s="773">
        <v>-1.3474777822402023E-2</v>
      </c>
      <c r="K166" s="773">
        <v>0</v>
      </c>
    </row>
    <row r="167" spans="4:11">
      <c r="D167" s="773">
        <v>3983.1236909118161</v>
      </c>
      <c r="E167" s="773">
        <v>4047.3331808256698</v>
      </c>
      <c r="F167" s="773">
        <v>-64.209489913853758</v>
      </c>
      <c r="I167" s="773">
        <v>-1.3024298507290335E-2</v>
      </c>
      <c r="J167" s="773">
        <v>-1.3024298507290335E-2</v>
      </c>
      <c r="K167" s="773">
        <v>0</v>
      </c>
    </row>
    <row r="168" spans="4:11">
      <c r="D168" s="773">
        <v>3931.2462989699206</v>
      </c>
      <c r="E168" s="773">
        <v>3999.472481807944</v>
      </c>
      <c r="F168" s="773">
        <v>-68.226182838023306</v>
      </c>
      <c r="I168" s="773">
        <v>-1.1309495457481486E-2</v>
      </c>
      <c r="J168" s="773">
        <v>-1.1309495457481486E-2</v>
      </c>
      <c r="K168" s="773">
        <v>0</v>
      </c>
    </row>
    <row r="169" spans="4:11">
      <c r="D169" s="773">
        <v>3886.7858868094786</v>
      </c>
      <c r="E169" s="773">
        <v>3960.9368712456017</v>
      </c>
      <c r="F169" s="773">
        <v>-74.150984436123053</v>
      </c>
      <c r="I169" s="773">
        <v>-9.9650718564447491E-3</v>
      </c>
      <c r="J169" s="773">
        <v>-9.9650718564447491E-3</v>
      </c>
      <c r="K169" s="773">
        <v>0</v>
      </c>
    </row>
    <row r="170" spans="4:11">
      <c r="D170" s="773">
        <v>3848.0537861568077</v>
      </c>
      <c r="E170" s="773">
        <v>3928.197974462812</v>
      </c>
      <c r="F170" s="773">
        <v>-80.144188306004253</v>
      </c>
      <c r="I170" s="773">
        <v>-1.0766352918216752E-2</v>
      </c>
      <c r="J170" s="773">
        <v>-1.0766352918216752E-2</v>
      </c>
      <c r="K170" s="773">
        <v>0</v>
      </c>
    </row>
    <row r="171" spans="4:11">
      <c r="D171" s="773">
        <v>3806.6242810467625</v>
      </c>
      <c r="E171" s="773">
        <v>3892.6691592777897</v>
      </c>
      <c r="F171" s="773">
        <v>-86.044878231027269</v>
      </c>
      <c r="I171" s="773">
        <v>-1.190605377405215E-2</v>
      </c>
      <c r="J171" s="773">
        <v>-1.190605377405215E-2</v>
      </c>
      <c r="K171" s="773">
        <v>0</v>
      </c>
    </row>
    <row r="172" spans="4:11">
      <c r="D172" s="773">
        <v>3761.3024076590082</v>
      </c>
      <c r="E172" s="773">
        <v>3853.1112314313368</v>
      </c>
      <c r="F172" s="773">
        <v>-91.808823772328651</v>
      </c>
      <c r="I172" s="773">
        <v>-1.2011005674124067E-2</v>
      </c>
      <c r="J172" s="773">
        <v>-1.2011005674124067E-2</v>
      </c>
      <c r="K172" s="773">
        <v>0</v>
      </c>
    </row>
    <row r="173" spans="4:11">
      <c r="D173" s="773">
        <v>3716.1253830985188</v>
      </c>
      <c r="E173" s="773">
        <v>3813.6451940007551</v>
      </c>
      <c r="F173" s="773">
        <v>-97.519810902236259</v>
      </c>
      <c r="I173" s="773">
        <v>-1.1837592391222196E-2</v>
      </c>
      <c r="J173" s="773">
        <v>-1.1837592391222196E-2</v>
      </c>
      <c r="K173" s="773">
        <v>0</v>
      </c>
    </row>
    <row r="174" spans="4:11">
      <c r="D174" s="773">
        <v>3672.1354055387242</v>
      </c>
      <c r="E174" s="773">
        <v>3775.3423296243955</v>
      </c>
      <c r="F174" s="773">
        <v>-103.20692408567129</v>
      </c>
      <c r="I174" s="773">
        <v>-1.2545970048860284E-2</v>
      </c>
      <c r="J174" s="773">
        <v>-1.2545970048860284E-2</v>
      </c>
      <c r="K174" s="773">
        <v>0</v>
      </c>
    </row>
    <row r="175" spans="4:11">
      <c r="D175" s="773">
        <v>3626.0649047254765</v>
      </c>
      <c r="E175" s="773">
        <v>3734.842485807138</v>
      </c>
      <c r="F175" s="773">
        <v>-108.77758108166154</v>
      </c>
      <c r="I175" s="773">
        <v>-1.2535205380561132E-2</v>
      </c>
      <c r="J175" s="773">
        <v>-1.2535205380561132E-2</v>
      </c>
      <c r="K175" s="773">
        <v>0</v>
      </c>
    </row>
    <row r="176" spans="4:11">
      <c r="D176" s="773">
        <v>3580.6114364214977</v>
      </c>
      <c r="E176" s="773">
        <v>3694.9164317001182</v>
      </c>
      <c r="F176" s="773">
        <v>-114.30499527862048</v>
      </c>
      <c r="I176" s="773">
        <v>-1.2860596297232466E-2</v>
      </c>
      <c r="J176" s="773">
        <v>-1.2860596297232466E-2</v>
      </c>
      <c r="K176" s="773">
        <v>0</v>
      </c>
    </row>
    <row r="177" spans="4:11">
      <c r="D177" s="773">
        <v>3534.5626382404262</v>
      </c>
      <c r="E177" s="773">
        <v>3654.3129350277418</v>
      </c>
      <c r="F177" s="773">
        <v>-119.75029678731562</v>
      </c>
      <c r="I177" s="773">
        <v>-1.2581291306571313E-2</v>
      </c>
      <c r="J177" s="773">
        <v>-1.2581291306571313E-2</v>
      </c>
      <c r="K177" s="773">
        <v>0</v>
      </c>
    </row>
    <row r="178" spans="4:11">
      <c r="D178" s="773">
        <v>3490.0932760474011</v>
      </c>
      <c r="E178" s="773">
        <v>3615.2801138358277</v>
      </c>
      <c r="F178" s="773">
        <v>-125.1868377884266</v>
      </c>
      <c r="I178" s="773">
        <v>-1.2547226514754727E-2</v>
      </c>
      <c r="J178" s="773">
        <v>-1.2547226514754727E-2</v>
      </c>
      <c r="K178" s="773">
        <v>0</v>
      </c>
    </row>
    <row r="179" spans="4:11">
      <c r="D179" s="773">
        <v>3446.3022851552128</v>
      </c>
      <c r="E179" s="773">
        <v>3576.8908235368021</v>
      </c>
      <c r="F179" s="773">
        <v>-130.58853838158939</v>
      </c>
      <c r="I179" s="773">
        <v>-1.3451901637043196E-2</v>
      </c>
      <c r="J179" s="773">
        <v>-1.3451901637043196E-2</v>
      </c>
      <c r="K179" s="773">
        <v>0</v>
      </c>
    </row>
    <row r="180" spans="4:11">
      <c r="D180" s="773">
        <v>3399.9429658037866</v>
      </c>
      <c r="E180" s="773">
        <v>3535.7717892342735</v>
      </c>
      <c r="F180" s="773">
        <v>-135.82882343048686</v>
      </c>
      <c r="I180" s="773">
        <v>-1.2615918625250501E-2</v>
      </c>
      <c r="J180" s="773">
        <v>-1.2615918625250501E-2</v>
      </c>
      <c r="K180" s="773">
        <v>0</v>
      </c>
    </row>
    <row r="181" spans="4:11">
      <c r="D181" s="773">
        <v>3357.0495620167135</v>
      </c>
      <c r="E181" s="773">
        <v>3498.193410458869</v>
      </c>
      <c r="F181" s="773">
        <v>-141.14384844215556</v>
      </c>
      <c r="I181" s="773">
        <v>-1.2650692501744349E-2</v>
      </c>
      <c r="J181" s="773">
        <v>-1.2650692501744349E-2</v>
      </c>
      <c r="K181" s="773">
        <v>0</v>
      </c>
    </row>
    <row r="182" spans="4:11">
      <c r="D182" s="773">
        <v>3314.5805602945243</v>
      </c>
      <c r="E182" s="773">
        <v>3461.0006582131673</v>
      </c>
      <c r="F182" s="773">
        <v>-146.42009791864302</v>
      </c>
      <c r="I182" s="773">
        <v>-1.2486932291591977E-2</v>
      </c>
      <c r="J182" s="773">
        <v>-1.2486932291591977E-2</v>
      </c>
      <c r="K182" s="773">
        <v>0</v>
      </c>
    </row>
    <row r="183" spans="4:11">
      <c r="I183" s="773">
        <v>-1.2413423627802522E-2</v>
      </c>
      <c r="J183" s="773">
        <v>-1.2413423627802522E-2</v>
      </c>
      <c r="K183" s="773">
        <v>0</v>
      </c>
    </row>
    <row r="184" spans="4:11">
      <c r="I184" s="773">
        <v>-1.2919074469533932E-2</v>
      </c>
      <c r="J184" s="773">
        <v>-1.2919074469533932E-2</v>
      </c>
      <c r="K184" s="773">
        <v>0</v>
      </c>
    </row>
    <row r="185" spans="4:11">
      <c r="I185" s="773">
        <v>-1.2828278909065606E-2</v>
      </c>
      <c r="J185" s="773">
        <v>-1.2828278909065606E-2</v>
      </c>
      <c r="K185" s="773">
        <v>0</v>
      </c>
    </row>
    <row r="186" spans="4:11">
      <c r="I186" s="773">
        <v>-1.3512903117403764E-2</v>
      </c>
      <c r="J186" s="773">
        <v>-1.3512903117403764E-2</v>
      </c>
      <c r="K186" s="773">
        <v>0</v>
      </c>
    </row>
    <row r="187" spans="4:11">
      <c r="I187" s="773">
        <v>-1.3590378537540006E-2</v>
      </c>
      <c r="J187" s="773">
        <v>-1.3590378537540006E-2</v>
      </c>
      <c r="K187" s="773">
        <v>0</v>
      </c>
    </row>
    <row r="188" spans="4:11">
      <c r="I188" s="773">
        <v>-1.3621186298292209E-2</v>
      </c>
      <c r="J188" s="773">
        <v>-1.3621186298292209E-2</v>
      </c>
      <c r="K188" s="773">
        <v>0</v>
      </c>
    </row>
    <row r="189" spans="4:11">
      <c r="I189" s="773">
        <v>-1.333963243700022E-2</v>
      </c>
      <c r="J189" s="773">
        <v>-1.333963243700022E-2</v>
      </c>
      <c r="K189" s="773">
        <v>0</v>
      </c>
    </row>
    <row r="190" spans="4:11">
      <c r="I190" s="773">
        <v>-1.3731805209166986E-2</v>
      </c>
      <c r="J190" s="773">
        <v>-1.3731805209166986E-2</v>
      </c>
      <c r="K190" s="773">
        <v>0</v>
      </c>
    </row>
    <row r="191" spans="4:11">
      <c r="I191" s="773">
        <v>-1.4017622130368591E-2</v>
      </c>
      <c r="J191" s="773">
        <v>-1.4017622130368591E-2</v>
      </c>
      <c r="K191" s="773">
        <v>0</v>
      </c>
    </row>
    <row r="192" spans="4:11">
      <c r="I192" s="773">
        <v>-1.3723307397634691E-2</v>
      </c>
      <c r="J192" s="773">
        <v>-1.3723307397634691E-2</v>
      </c>
      <c r="K192" s="773">
        <v>0</v>
      </c>
    </row>
    <row r="193" spans="10:10">
      <c r="J193" s="773">
        <v>0</v>
      </c>
    </row>
    <row r="194" spans="10:10">
      <c r="J194" s="773">
        <v>0</v>
      </c>
    </row>
    <row r="195" spans="10:10">
      <c r="J195" s="773">
        <v>0</v>
      </c>
    </row>
    <row r="196" spans="10:10">
      <c r="J196" s="773">
        <v>0</v>
      </c>
    </row>
    <row r="197" spans="10:10">
      <c r="J197" s="773">
        <v>0</v>
      </c>
    </row>
    <row r="198" spans="10:10">
      <c r="J198" s="773">
        <v>0</v>
      </c>
    </row>
    <row r="199" spans="10:10">
      <c r="J199" s="773">
        <v>0</v>
      </c>
    </row>
    <row r="200" spans="10:10">
      <c r="J200" s="773">
        <v>0</v>
      </c>
    </row>
    <row r="201" spans="10:10">
      <c r="J201" s="773">
        <v>0</v>
      </c>
    </row>
    <row r="202" spans="10:10">
      <c r="J202" s="773">
        <v>0</v>
      </c>
    </row>
    <row r="203" spans="10:10">
      <c r="J203" s="773">
        <v>0</v>
      </c>
    </row>
    <row r="204" spans="10:10">
      <c r="J204" s="773">
        <v>0</v>
      </c>
    </row>
    <row r="205" spans="10:10">
      <c r="J205" s="773">
        <v>0</v>
      </c>
    </row>
    <row r="206" spans="10:10">
      <c r="J206" s="773">
        <v>0</v>
      </c>
    </row>
    <row r="207" spans="10:10">
      <c r="J207" s="773">
        <v>0</v>
      </c>
    </row>
    <row r="208" spans="10:10">
      <c r="J208" s="773">
        <v>0</v>
      </c>
    </row>
    <row r="209" spans="10:10">
      <c r="J209" s="773">
        <v>0</v>
      </c>
    </row>
    <row r="210" spans="10:10">
      <c r="J210" s="773">
        <v>0</v>
      </c>
    </row>
    <row r="211" spans="10:10">
      <c r="J211" s="773">
        <v>0</v>
      </c>
    </row>
    <row r="212" spans="10:10">
      <c r="J212" s="773">
        <v>0</v>
      </c>
    </row>
    <row r="213" spans="10:10">
      <c r="J213" s="773">
        <v>0</v>
      </c>
    </row>
    <row r="214" spans="10:10">
      <c r="J214" s="773">
        <v>0</v>
      </c>
    </row>
    <row r="215" spans="10:10">
      <c r="J215" s="773">
        <v>0</v>
      </c>
    </row>
    <row r="216" spans="10:10">
      <c r="J216" s="773">
        <v>0</v>
      </c>
    </row>
    <row r="217" spans="10:10">
      <c r="J217" s="773">
        <v>0</v>
      </c>
    </row>
  </sheetData>
  <conditionalFormatting sqref="E8:BH8">
    <cfRule type="cellIs" dxfId="34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51">
    <tabColor theme="6" tint="0.39997558519241921"/>
  </sheetPr>
  <dimension ref="A2:BM154"/>
  <sheetViews>
    <sheetView topLeftCell="A58" workbookViewId="0">
      <selection activeCell="K20" sqref="K20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9.140625" style="454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6406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92874.27597668523</v>
      </c>
    </row>
    <row r="13" spans="1:60">
      <c r="B13" s="454" t="s">
        <v>34</v>
      </c>
      <c r="E13" s="323">
        <v>592874.27597668523</v>
      </c>
      <c r="F13" s="323">
        <v>592874.27597668523</v>
      </c>
      <c r="G13" s="323">
        <v>592874.27597668523</v>
      </c>
      <c r="H13" s="323">
        <v>592874.27597668523</v>
      </c>
      <c r="I13" s="323">
        <v>592874.27597668523</v>
      </c>
      <c r="J13" s="323">
        <v>592874.27597668523</v>
      </c>
      <c r="K13" s="323">
        <v>592874.27597668523</v>
      </c>
      <c r="L13" s="323">
        <v>592874.27597668523</v>
      </c>
      <c r="M13" s="323">
        <v>592874.27597668523</v>
      </c>
      <c r="N13" s="323">
        <v>592874.27597668523</v>
      </c>
      <c r="O13" s="323">
        <v>592874.27597668523</v>
      </c>
      <c r="P13" s="323">
        <v>592874.27597668523</v>
      </c>
      <c r="Q13" s="323">
        <v>592874.27597668523</v>
      </c>
      <c r="R13" s="323">
        <v>592874.27597668523</v>
      </c>
      <c r="S13" s="323">
        <v>592874.27597668523</v>
      </c>
      <c r="T13" s="323">
        <v>592874.27597668523</v>
      </c>
      <c r="U13" s="323">
        <v>592874.27597668523</v>
      </c>
      <c r="V13" s="323">
        <v>592874.27597668523</v>
      </c>
      <c r="W13" s="323">
        <v>592874.27597668523</v>
      </c>
      <c r="X13" s="323">
        <v>592874.27597668523</v>
      </c>
      <c r="Y13" s="323">
        <v>592874.27597668523</v>
      </c>
      <c r="Z13" s="323">
        <v>592874.27597668523</v>
      </c>
      <c r="AA13" s="323">
        <v>592874.27597668523</v>
      </c>
      <c r="AB13" s="323">
        <v>592874.27597668523</v>
      </c>
      <c r="AC13" s="323">
        <v>592874.27597668523</v>
      </c>
      <c r="AD13" s="323">
        <v>592874.27597668523</v>
      </c>
      <c r="AE13" s="323">
        <v>592874.27597668523</v>
      </c>
      <c r="AF13" s="323">
        <v>592874.27597668523</v>
      </c>
      <c r="AG13" s="323">
        <v>592874.27597668523</v>
      </c>
      <c r="AH13" s="323">
        <v>592874.27597668523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9762.475865889508</v>
      </c>
      <c r="F14" s="68">
        <v>39524.951731779016</v>
      </c>
      <c r="G14" s="68">
        <v>59287.427597668524</v>
      </c>
      <c r="H14" s="68">
        <v>79049.903463558032</v>
      </c>
      <c r="I14" s="68">
        <v>98812.379329447547</v>
      </c>
      <c r="J14" s="68">
        <v>118574.85519533706</v>
      </c>
      <c r="K14" s="68">
        <v>138337.33106122658</v>
      </c>
      <c r="L14" s="68">
        <v>158099.80692711609</v>
      </c>
      <c r="M14" s="68">
        <v>177862.28279300561</v>
      </c>
      <c r="N14" s="68">
        <v>197624.75865889512</v>
      </c>
      <c r="O14" s="68">
        <v>217387.23452478464</v>
      </c>
      <c r="P14" s="68">
        <v>237149.71039067415</v>
      </c>
      <c r="Q14" s="68">
        <v>256912.18625656367</v>
      </c>
      <c r="R14" s="68">
        <v>276674.66212245316</v>
      </c>
      <c r="S14" s="68">
        <v>296437.13798834267</v>
      </c>
      <c r="T14" s="68">
        <v>316199.61385423219</v>
      </c>
      <c r="U14" s="68">
        <v>335962.0897201217</v>
      </c>
      <c r="V14" s="68">
        <v>355724.56558601122</v>
      </c>
      <c r="W14" s="68">
        <v>375487.04145190073</v>
      </c>
      <c r="X14" s="68">
        <v>395249.51731779025</v>
      </c>
      <c r="Y14" s="68">
        <v>415011.99318367976</v>
      </c>
      <c r="Z14" s="68">
        <v>434774.46904956928</v>
      </c>
      <c r="AA14" s="68">
        <v>454536.94491545879</v>
      </c>
      <c r="AB14" s="68">
        <v>474299.42078134831</v>
      </c>
      <c r="AC14" s="68">
        <v>494061.89664723782</v>
      </c>
      <c r="AD14" s="68">
        <v>513824.37251312734</v>
      </c>
      <c r="AE14" s="68">
        <v>533586.84837901685</v>
      </c>
      <c r="AF14" s="68">
        <v>553349.32424490631</v>
      </c>
      <c r="AG14" s="68">
        <v>573111.80011079577</v>
      </c>
      <c r="AH14" s="68">
        <v>592874.27597668523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73111.80011079577</v>
      </c>
      <c r="F15" s="323">
        <v>553349.32424490619</v>
      </c>
      <c r="G15" s="323">
        <v>533586.84837901674</v>
      </c>
      <c r="H15" s="323">
        <v>513824.37251312716</v>
      </c>
      <c r="I15" s="323">
        <v>494061.89664723771</v>
      </c>
      <c r="J15" s="323">
        <v>474299.42078134813</v>
      </c>
      <c r="K15" s="323">
        <v>454536.94491545868</v>
      </c>
      <c r="L15" s="323">
        <v>434774.4690495691</v>
      </c>
      <c r="M15" s="323">
        <v>415011.99318367965</v>
      </c>
      <c r="N15" s="323">
        <v>395249.51731779007</v>
      </c>
      <c r="O15" s="323">
        <v>375487.04145190062</v>
      </c>
      <c r="P15" s="323">
        <v>355724.56558601104</v>
      </c>
      <c r="Q15" s="323">
        <v>335962.08972012158</v>
      </c>
      <c r="R15" s="323">
        <v>316199.61385423207</v>
      </c>
      <c r="S15" s="323">
        <v>296437.13798834255</v>
      </c>
      <c r="T15" s="323">
        <v>276674.66212245304</v>
      </c>
      <c r="U15" s="323">
        <v>256912.18625656352</v>
      </c>
      <c r="V15" s="323">
        <v>237149.71039067401</v>
      </c>
      <c r="W15" s="323">
        <v>217387.23452478449</v>
      </c>
      <c r="X15" s="323">
        <v>197624.75865889498</v>
      </c>
      <c r="Y15" s="323">
        <v>177862.28279300546</v>
      </c>
      <c r="Z15" s="323">
        <v>158099.80692711595</v>
      </c>
      <c r="AA15" s="323">
        <v>138337.33106122643</v>
      </c>
      <c r="AB15" s="323">
        <v>118574.85519533692</v>
      </c>
      <c r="AC15" s="323">
        <v>98812.379329447402</v>
      </c>
      <c r="AD15" s="323">
        <v>79049.903463557886</v>
      </c>
      <c r="AE15" s="323">
        <v>59287.427597668371</v>
      </c>
      <c r="AF15" s="323">
        <v>39524.951731778914</v>
      </c>
      <c r="AG15" s="323">
        <v>19762.4758658894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20750.599659183983</v>
      </c>
      <c r="F16" s="68">
        <v>-56441.631072980425</v>
      </c>
      <c r="G16" s="68">
        <v>-76196.20194852358</v>
      </c>
      <c r="H16" s="68">
        <v>-86388.896501114752</v>
      </c>
      <c r="I16" s="68">
        <v>-96581.591053705924</v>
      </c>
      <c r="J16" s="68">
        <v>-99602.87836408311</v>
      </c>
      <c r="K16" s="68">
        <v>-95452.758432246308</v>
      </c>
      <c r="L16" s="68">
        <v>-91302.638500409506</v>
      </c>
      <c r="M16" s="68">
        <v>-87152.518568572705</v>
      </c>
      <c r="N16" s="68">
        <v>-83002.398636735903</v>
      </c>
      <c r="O16" s="68">
        <v>-78852.278704899101</v>
      </c>
      <c r="P16" s="68">
        <v>-74702.1587730623</v>
      </c>
      <c r="Q16" s="68">
        <v>-70552.038841225498</v>
      </c>
      <c r="R16" s="68">
        <v>-66401.918909388696</v>
      </c>
      <c r="S16" s="68">
        <v>-62251.798977551902</v>
      </c>
      <c r="T16" s="68">
        <v>-58101.679045715107</v>
      </c>
      <c r="U16" s="68">
        <v>-53951.559113878313</v>
      </c>
      <c r="V16" s="68">
        <v>-49801.439182041519</v>
      </c>
      <c r="W16" s="68">
        <v>-45651.319250204724</v>
      </c>
      <c r="X16" s="68">
        <v>-41501.19931836793</v>
      </c>
      <c r="Y16" s="68">
        <v>-37351.079386531135</v>
      </c>
      <c r="Z16" s="68">
        <v>-33200.959454694341</v>
      </c>
      <c r="AA16" s="68">
        <v>-29050.839522857546</v>
      </c>
      <c r="AB16" s="68">
        <v>-24900.719591020752</v>
      </c>
      <c r="AC16" s="68">
        <v>-20750.599659183958</v>
      </c>
      <c r="AD16" s="68">
        <v>-16600.479727347163</v>
      </c>
      <c r="AE16" s="68">
        <v>-12450.359795510367</v>
      </c>
      <c r="AF16" s="68">
        <v>-8300.2398636735707</v>
      </c>
      <c r="AG16" s="68">
        <v>-4150.1199318367744</v>
      </c>
      <c r="AH16" s="68">
        <v>2.1827872842550278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454" t="s">
        <v>40</v>
      </c>
      <c r="E17" s="323">
        <v>552361.20045161177</v>
      </c>
      <c r="F17" s="323">
        <v>496907.69317192578</v>
      </c>
      <c r="G17" s="323">
        <v>457390.64643049316</v>
      </c>
      <c r="H17" s="323">
        <v>427435.4760120124</v>
      </c>
      <c r="I17" s="323">
        <v>397480.30559353181</v>
      </c>
      <c r="J17" s="323">
        <v>374696.54241726501</v>
      </c>
      <c r="K17" s="323">
        <v>359084.1864832124</v>
      </c>
      <c r="L17" s="323">
        <v>343471.83054915961</v>
      </c>
      <c r="M17" s="323">
        <v>327859.47461510694</v>
      </c>
      <c r="N17" s="323">
        <v>312247.11868105415</v>
      </c>
      <c r="O17" s="323">
        <v>296634.76274700148</v>
      </c>
      <c r="P17" s="323">
        <v>281022.40681294876</v>
      </c>
      <c r="Q17" s="323">
        <v>265410.05087889609</v>
      </c>
      <c r="R17" s="323">
        <v>249797.69494484336</v>
      </c>
      <c r="S17" s="323">
        <v>234185.33901079066</v>
      </c>
      <c r="T17" s="323">
        <v>218572.98307673793</v>
      </c>
      <c r="U17" s="323">
        <v>202960.6271426852</v>
      </c>
      <c r="V17" s="323">
        <v>187348.2712086325</v>
      </c>
      <c r="W17" s="323">
        <v>171735.91527457978</v>
      </c>
      <c r="X17" s="323">
        <v>156123.55934052705</v>
      </c>
      <c r="Y17" s="323">
        <v>140511.20340647432</v>
      </c>
      <c r="Z17" s="323">
        <v>124898.84747242161</v>
      </c>
      <c r="AA17" s="323">
        <v>109286.49153836889</v>
      </c>
      <c r="AB17" s="323">
        <v>93674.135604316165</v>
      </c>
      <c r="AC17" s="323">
        <v>78061.779670263437</v>
      </c>
      <c r="AD17" s="323">
        <v>62449.423736210723</v>
      </c>
      <c r="AE17" s="323">
        <v>46837.067802158002</v>
      </c>
      <c r="AF17" s="323">
        <v>31224.711868105343</v>
      </c>
      <c r="AG17" s="323">
        <v>15612.355934052683</v>
      </c>
      <c r="AH17" s="323">
        <v>2.1827872842550278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454" t="s">
        <v>41</v>
      </c>
      <c r="E19" s="323">
        <v>572617.73821414844</v>
      </c>
      <c r="F19" s="323">
        <v>524634.44681176881</v>
      </c>
      <c r="G19" s="323">
        <v>477149.16980120947</v>
      </c>
      <c r="H19" s="323">
        <v>442413.06122125278</v>
      </c>
      <c r="I19" s="323">
        <v>412457.89080277213</v>
      </c>
      <c r="J19" s="323">
        <v>386088.42400539841</v>
      </c>
      <c r="K19" s="323">
        <v>366890.3644502387</v>
      </c>
      <c r="L19" s="323">
        <v>351278.00851618603</v>
      </c>
      <c r="M19" s="323">
        <v>335665.65258213331</v>
      </c>
      <c r="N19" s="323">
        <v>320053.29664808058</v>
      </c>
      <c r="O19" s="323">
        <v>304440.94071402785</v>
      </c>
      <c r="P19" s="323">
        <v>288828.58477997512</v>
      </c>
      <c r="Q19" s="323">
        <v>273216.22884592239</v>
      </c>
      <c r="R19" s="323">
        <v>257603.87291186972</v>
      </c>
      <c r="S19" s="323">
        <v>241991.51697781699</v>
      </c>
      <c r="T19" s="323">
        <v>226379.1610437643</v>
      </c>
      <c r="U19" s="323">
        <v>210766.80510971157</v>
      </c>
      <c r="V19" s="323">
        <v>195154.44917565887</v>
      </c>
      <c r="W19" s="323">
        <v>179542.09324160614</v>
      </c>
      <c r="X19" s="323">
        <v>163929.73730755341</v>
      </c>
      <c r="Y19" s="323">
        <v>148317.38137350068</v>
      </c>
      <c r="Z19" s="323">
        <v>132705.02543944796</v>
      </c>
      <c r="AA19" s="323">
        <v>117092.66950539526</v>
      </c>
      <c r="AB19" s="323">
        <v>101480.31357134253</v>
      </c>
      <c r="AC19" s="323">
        <v>85867.957637289801</v>
      </c>
      <c r="AD19" s="323">
        <v>70255.601703237073</v>
      </c>
      <c r="AE19" s="323">
        <v>54643.245769184359</v>
      </c>
      <c r="AF19" s="323">
        <v>39030.889835131675</v>
      </c>
      <c r="AG19" s="323">
        <v>23418.533901079012</v>
      </c>
      <c r="AH19" s="323">
        <v>7806.177967026352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22">
        <v>8.6075949367088608E-2</v>
      </c>
      <c r="E21" s="322">
        <v>49288.615441217844</v>
      </c>
      <c r="F21" s="322">
        <v>45158.40808000035</v>
      </c>
      <c r="G21" s="322">
        <v>41071.067780357269</v>
      </c>
      <c r="H21" s="322">
        <v>38081.124257019226</v>
      </c>
      <c r="I21" s="322">
        <v>35502.704524795576</v>
      </c>
      <c r="J21" s="322">
        <v>33232.927635907712</v>
      </c>
      <c r="K21" s="322">
        <v>31580.436433691433</v>
      </c>
      <c r="L21" s="322">
        <v>30236.588074810948</v>
      </c>
      <c r="M21" s="322">
        <v>28892.739715930464</v>
      </c>
      <c r="N21" s="322">
        <v>27548.891357049975</v>
      </c>
      <c r="O21" s="322">
        <v>26205.042998169487</v>
      </c>
      <c r="P21" s="322">
        <v>24861.194639288999</v>
      </c>
      <c r="Q21" s="322">
        <v>23517.34628040851</v>
      </c>
      <c r="R21" s="322">
        <v>22173.497921528025</v>
      </c>
      <c r="S21" s="322">
        <v>20829.649562647541</v>
      </c>
      <c r="T21" s="322">
        <v>19485.801203767052</v>
      </c>
      <c r="U21" s="322">
        <v>18141.952844886564</v>
      </c>
      <c r="V21" s="322">
        <v>16798.104486006079</v>
      </c>
      <c r="W21" s="322">
        <v>15454.256127125593</v>
      </c>
      <c r="X21" s="322">
        <v>14110.407768245104</v>
      </c>
      <c r="Y21" s="322">
        <v>12766.559409364616</v>
      </c>
      <c r="Z21" s="322">
        <v>11422.711050484128</v>
      </c>
      <c r="AA21" s="322">
        <v>10078.862691603643</v>
      </c>
      <c r="AB21" s="322">
        <v>8735.0143327231544</v>
      </c>
      <c r="AC21" s="322">
        <v>7391.1659738426661</v>
      </c>
      <c r="AD21" s="322">
        <v>6047.3176149621786</v>
      </c>
      <c r="AE21" s="322">
        <v>4703.469256081692</v>
      </c>
      <c r="AF21" s="322">
        <v>3359.6208972012073</v>
      </c>
      <c r="AG21" s="322">
        <v>2015.7725383207251</v>
      </c>
      <c r="AH21" s="322">
        <v>671.92417944024294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323">
        <v>19762.475865889508</v>
      </c>
      <c r="F22" s="323">
        <v>19762.475865889508</v>
      </c>
      <c r="G22" s="323">
        <v>19762.475865889508</v>
      </c>
      <c r="H22" s="323">
        <v>19762.475865889508</v>
      </c>
      <c r="I22" s="323">
        <v>19762.475865889508</v>
      </c>
      <c r="J22" s="323">
        <v>19762.475865889508</v>
      </c>
      <c r="K22" s="323">
        <v>19762.475865889508</v>
      </c>
      <c r="L22" s="323">
        <v>19762.475865889508</v>
      </c>
      <c r="M22" s="323">
        <v>19762.475865889508</v>
      </c>
      <c r="N22" s="323">
        <v>19762.475865889508</v>
      </c>
      <c r="O22" s="323">
        <v>19762.475865889508</v>
      </c>
      <c r="P22" s="323">
        <v>19762.475865889508</v>
      </c>
      <c r="Q22" s="323">
        <v>19762.475865889508</v>
      </c>
      <c r="R22" s="323">
        <v>19762.475865889508</v>
      </c>
      <c r="S22" s="323">
        <v>19762.475865889508</v>
      </c>
      <c r="T22" s="323">
        <v>19762.475865889508</v>
      </c>
      <c r="U22" s="323">
        <v>19762.475865889508</v>
      </c>
      <c r="V22" s="323">
        <v>19762.475865889508</v>
      </c>
      <c r="W22" s="323">
        <v>19762.475865889508</v>
      </c>
      <c r="X22" s="323">
        <v>19762.475865889508</v>
      </c>
      <c r="Y22" s="323">
        <v>19762.475865889508</v>
      </c>
      <c r="Z22" s="323">
        <v>19762.475865889508</v>
      </c>
      <c r="AA22" s="323">
        <v>19762.475865889508</v>
      </c>
      <c r="AB22" s="323">
        <v>19762.475865889508</v>
      </c>
      <c r="AC22" s="323">
        <v>19762.475865889508</v>
      </c>
      <c r="AD22" s="323">
        <v>19762.475865889508</v>
      </c>
      <c r="AE22" s="323">
        <v>19762.475865889508</v>
      </c>
      <c r="AF22" s="323">
        <v>19762.475865889508</v>
      </c>
      <c r="AG22" s="323">
        <v>19762.475865889508</v>
      </c>
      <c r="AH22" s="323">
        <v>19762.475865889508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283.98677819283222</v>
      </c>
      <c r="F23" s="323">
        <v>283.98677819283222</v>
      </c>
      <c r="G23" s="323">
        <v>283.98677819283222</v>
      </c>
      <c r="H23" s="323">
        <v>283.98677819283222</v>
      </c>
      <c r="I23" s="323">
        <v>283.98677819283222</v>
      </c>
      <c r="J23" s="323">
        <v>283.98677819283222</v>
      </c>
      <c r="K23" s="323">
        <v>283.98677819283222</v>
      </c>
      <c r="L23" s="323">
        <v>283.98677819283222</v>
      </c>
      <c r="M23" s="323">
        <v>283.98677819283222</v>
      </c>
      <c r="N23" s="323">
        <v>283.98677819283222</v>
      </c>
      <c r="O23" s="323">
        <v>283.98677819283222</v>
      </c>
      <c r="P23" s="323">
        <v>283.98677819283222</v>
      </c>
      <c r="Q23" s="323">
        <v>283.98677819283222</v>
      </c>
      <c r="R23" s="323">
        <v>283.98677819283222</v>
      </c>
      <c r="S23" s="323">
        <v>283.98677819283222</v>
      </c>
      <c r="T23" s="323">
        <v>283.98677819283222</v>
      </c>
      <c r="U23" s="323">
        <v>283.98677819283222</v>
      </c>
      <c r="V23" s="323">
        <v>283.98677819283222</v>
      </c>
      <c r="W23" s="323">
        <v>283.98677819283222</v>
      </c>
      <c r="X23" s="323">
        <v>283.98677819283222</v>
      </c>
      <c r="Y23" s="323">
        <v>283.98677819283222</v>
      </c>
      <c r="Z23" s="323">
        <v>283.98677819283222</v>
      </c>
      <c r="AA23" s="323">
        <v>283.98677819283222</v>
      </c>
      <c r="AB23" s="323">
        <v>283.98677819283222</v>
      </c>
      <c r="AC23" s="323">
        <v>283.98677819283222</v>
      </c>
      <c r="AD23" s="323">
        <v>283.98677819283222</v>
      </c>
      <c r="AE23" s="323">
        <v>283.98677819283222</v>
      </c>
      <c r="AF23" s="323">
        <v>283.98677819283222</v>
      </c>
      <c r="AG23" s="323">
        <v>283.98677819283222</v>
      </c>
      <c r="AH23" s="323">
        <v>283.9867781928322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695.1299896658957</v>
      </c>
      <c r="F24" s="68">
        <v>2695.1299896658957</v>
      </c>
      <c r="G24" s="68">
        <v>2695.1299896658957</v>
      </c>
      <c r="H24" s="68">
        <v>2695.1299896658957</v>
      </c>
      <c r="I24" s="68">
        <v>2695.1299896658957</v>
      </c>
      <c r="J24" s="68">
        <v>2695.1299896658957</v>
      </c>
      <c r="K24" s="68">
        <v>2695.1299896658957</v>
      </c>
      <c r="L24" s="68">
        <v>2695.1299896658957</v>
      </c>
      <c r="M24" s="68">
        <v>2695.1299896658957</v>
      </c>
      <c r="N24" s="68">
        <v>2695.1299896658957</v>
      </c>
      <c r="O24" s="68">
        <v>2695.1299896658957</v>
      </c>
      <c r="P24" s="68">
        <v>2695.1299896658957</v>
      </c>
      <c r="Q24" s="68">
        <v>2695.1299896658957</v>
      </c>
      <c r="R24" s="68">
        <v>2695.1299896658957</v>
      </c>
      <c r="S24" s="68">
        <v>2695.1299896658957</v>
      </c>
      <c r="T24" s="68">
        <v>2695.1299896658957</v>
      </c>
      <c r="U24" s="68">
        <v>2695.1299896658957</v>
      </c>
      <c r="V24" s="68">
        <v>2695.1299896658957</v>
      </c>
      <c r="W24" s="68">
        <v>2695.1299896658957</v>
      </c>
      <c r="X24" s="68">
        <v>2695.1299896658957</v>
      </c>
      <c r="Y24" s="68">
        <v>2695.1299896658957</v>
      </c>
      <c r="Z24" s="68">
        <v>2695.1299896658957</v>
      </c>
      <c r="AA24" s="68">
        <v>2695.1299896658957</v>
      </c>
      <c r="AB24" s="68">
        <v>2695.1299896658957</v>
      </c>
      <c r="AC24" s="68">
        <v>2695.1299896658957</v>
      </c>
      <c r="AD24" s="68">
        <v>2695.1299896658957</v>
      </c>
      <c r="AE24" s="68">
        <v>2695.1299896658957</v>
      </c>
      <c r="AF24" s="68">
        <v>2695.1299896658957</v>
      </c>
      <c r="AG24" s="68">
        <v>2695.1299896658957</v>
      </c>
      <c r="AH24" s="68">
        <v>2695.129989665895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72030.208074966082</v>
      </c>
      <c r="F25" s="73">
        <v>67900.000713748581</v>
      </c>
      <c r="G25" s="73">
        <v>63812.660414105507</v>
      </c>
      <c r="H25" s="73">
        <v>60822.716890767464</v>
      </c>
      <c r="I25" s="73">
        <v>58244.297158543814</v>
      </c>
      <c r="J25" s="73">
        <v>55974.52026965595</v>
      </c>
      <c r="K25" s="73">
        <v>54322.029067439675</v>
      </c>
      <c r="L25" s="73">
        <v>52978.180708559186</v>
      </c>
      <c r="M25" s="73">
        <v>51634.332349678698</v>
      </c>
      <c r="N25" s="73">
        <v>50290.483990798217</v>
      </c>
      <c r="O25" s="73">
        <v>48946.635631917721</v>
      </c>
      <c r="P25" s="73">
        <v>47602.78727303724</v>
      </c>
      <c r="Q25" s="73">
        <v>46258.938914156744</v>
      </c>
      <c r="R25" s="73">
        <v>44915.090555276263</v>
      </c>
      <c r="S25" s="73">
        <v>43571.242196395782</v>
      </c>
      <c r="T25" s="73">
        <v>42227.393837515287</v>
      </c>
      <c r="U25" s="73">
        <v>40883.545478634805</v>
      </c>
      <c r="V25" s="73">
        <v>39539.697119754317</v>
      </c>
      <c r="W25" s="73">
        <v>38195.848760873829</v>
      </c>
      <c r="X25" s="73">
        <v>36852.00040199334</v>
      </c>
      <c r="Y25" s="73">
        <v>35508.152043112852</v>
      </c>
      <c r="Z25" s="73">
        <v>34164.303684232364</v>
      </c>
      <c r="AA25" s="73">
        <v>32820.455325351882</v>
      </c>
      <c r="AB25" s="73">
        <v>31476.606966471394</v>
      </c>
      <c r="AC25" s="73">
        <v>30132.758607590906</v>
      </c>
      <c r="AD25" s="73">
        <v>28788.910248710417</v>
      </c>
      <c r="AE25" s="73">
        <v>27445.061889829929</v>
      </c>
      <c r="AF25" s="73">
        <v>26101.213530949444</v>
      </c>
      <c r="AG25" s="73">
        <v>24757.365172068963</v>
      </c>
      <c r="AH25" s="73">
        <v>23413.516813188482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454" t="s">
        <v>33</v>
      </c>
      <c r="E28" s="322">
        <v>19762.475865889508</v>
      </c>
      <c r="F28" s="322">
        <v>19762.475865889508</v>
      </c>
      <c r="G28" s="322">
        <v>19762.475865889508</v>
      </c>
      <c r="H28" s="322">
        <v>19762.475865889508</v>
      </c>
      <c r="I28" s="322">
        <v>19762.475865889508</v>
      </c>
      <c r="J28" s="322">
        <v>19762.475865889508</v>
      </c>
      <c r="K28" s="322">
        <v>19762.475865889508</v>
      </c>
      <c r="L28" s="322">
        <v>19762.475865889508</v>
      </c>
      <c r="M28" s="322">
        <v>19762.475865889508</v>
      </c>
      <c r="N28" s="322">
        <v>19762.475865889508</v>
      </c>
      <c r="O28" s="322">
        <v>19762.475865889508</v>
      </c>
      <c r="P28" s="322">
        <v>19762.475865889508</v>
      </c>
      <c r="Q28" s="322">
        <v>19762.475865889508</v>
      </c>
      <c r="R28" s="322">
        <v>19762.475865889508</v>
      </c>
      <c r="S28" s="322">
        <v>19762.475865889508</v>
      </c>
      <c r="T28" s="322">
        <v>19762.475865889508</v>
      </c>
      <c r="U28" s="322">
        <v>19762.475865889508</v>
      </c>
      <c r="V28" s="322">
        <v>19762.475865889508</v>
      </c>
      <c r="W28" s="322">
        <v>19762.475865889508</v>
      </c>
      <c r="X28" s="322">
        <v>19762.475865889508</v>
      </c>
      <c r="Y28" s="322">
        <v>19762.475865889508</v>
      </c>
      <c r="Z28" s="322">
        <v>19762.475865889508</v>
      </c>
      <c r="AA28" s="322">
        <v>19762.475865889508</v>
      </c>
      <c r="AB28" s="322">
        <v>19762.475865889508</v>
      </c>
      <c r="AC28" s="322">
        <v>19762.475865889508</v>
      </c>
      <c r="AD28" s="322">
        <v>19762.475865889508</v>
      </c>
      <c r="AE28" s="322">
        <v>19762.475865889508</v>
      </c>
      <c r="AF28" s="322">
        <v>19762.475865889508</v>
      </c>
      <c r="AG28" s="322">
        <v>19762.475865889508</v>
      </c>
      <c r="AH28" s="322">
        <v>19762.475865889508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18574.85519533705</v>
      </c>
      <c r="F29" s="68">
        <v>189719.76831253927</v>
      </c>
      <c r="G29" s="68">
        <v>113831.86098752357</v>
      </c>
      <c r="H29" s="68">
        <v>68299.116592514139</v>
      </c>
      <c r="I29" s="68">
        <v>68299.116592514139</v>
      </c>
      <c r="J29" s="68">
        <v>34149.55829625707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454" t="s">
        <v>37</v>
      </c>
      <c r="E30" s="323">
        <v>-98812.379329447547</v>
      </c>
      <c r="F30" s="323">
        <v>-169957.29244664975</v>
      </c>
      <c r="G30" s="323">
        <v>-94069.385121634055</v>
      </c>
      <c r="H30" s="323">
        <v>-48536.640726624631</v>
      </c>
      <c r="I30" s="323">
        <v>-48536.640726624631</v>
      </c>
      <c r="J30" s="323">
        <v>-14387.082430367562</v>
      </c>
      <c r="K30" s="323">
        <v>19762.475865889508</v>
      </c>
      <c r="L30" s="323">
        <v>19762.475865889508</v>
      </c>
      <c r="M30" s="323">
        <v>19762.475865889508</v>
      </c>
      <c r="N30" s="323">
        <v>19762.475865889508</v>
      </c>
      <c r="O30" s="323">
        <v>19762.475865889508</v>
      </c>
      <c r="P30" s="323">
        <v>19762.475865889508</v>
      </c>
      <c r="Q30" s="323">
        <v>19762.475865889508</v>
      </c>
      <c r="R30" s="323">
        <v>19762.475865889508</v>
      </c>
      <c r="S30" s="323">
        <v>19762.475865889508</v>
      </c>
      <c r="T30" s="323">
        <v>19762.475865889508</v>
      </c>
      <c r="U30" s="323">
        <v>19762.475865889508</v>
      </c>
      <c r="V30" s="323">
        <v>19762.475865889508</v>
      </c>
      <c r="W30" s="323">
        <v>19762.475865889508</v>
      </c>
      <c r="X30" s="323">
        <v>19762.475865889508</v>
      </c>
      <c r="Y30" s="323">
        <v>19762.475865889508</v>
      </c>
      <c r="Z30" s="323">
        <v>19762.475865889508</v>
      </c>
      <c r="AA30" s="323">
        <v>19762.475865889508</v>
      </c>
      <c r="AB30" s="323">
        <v>19762.475865889508</v>
      </c>
      <c r="AC30" s="323">
        <v>19762.475865889508</v>
      </c>
      <c r="AD30" s="323">
        <v>19762.475865889508</v>
      </c>
      <c r="AE30" s="323">
        <v>19762.475865889508</v>
      </c>
      <c r="AF30" s="323">
        <v>19762.475865889508</v>
      </c>
      <c r="AG30" s="323">
        <v>19762.475865889508</v>
      </c>
      <c r="AH30" s="323">
        <v>19762.475865889508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454" t="s">
        <v>38</v>
      </c>
      <c r="E32" s="323">
        <v>-20750.599659183983</v>
      </c>
      <c r="F32" s="323">
        <v>-35691.031413796445</v>
      </c>
      <c r="G32" s="323">
        <v>-19754.570875543151</v>
      </c>
      <c r="H32" s="323">
        <v>-10192.694552591172</v>
      </c>
      <c r="I32" s="323">
        <v>-10192.694552591172</v>
      </c>
      <c r="J32" s="323">
        <v>-3021.2873103771881</v>
      </c>
      <c r="K32" s="323">
        <v>4150.1199318367962</v>
      </c>
      <c r="L32" s="323">
        <v>4150.1199318367962</v>
      </c>
      <c r="M32" s="323">
        <v>4150.1199318367962</v>
      </c>
      <c r="N32" s="323">
        <v>4150.1199318367962</v>
      </c>
      <c r="O32" s="323">
        <v>4150.1199318367962</v>
      </c>
      <c r="P32" s="323">
        <v>4150.1199318367962</v>
      </c>
      <c r="Q32" s="323">
        <v>4150.1199318367962</v>
      </c>
      <c r="R32" s="323">
        <v>4150.1199318367962</v>
      </c>
      <c r="S32" s="323">
        <v>4150.1199318367962</v>
      </c>
      <c r="T32" s="323">
        <v>4150.1199318367962</v>
      </c>
      <c r="U32" s="323">
        <v>4150.1199318367962</v>
      </c>
      <c r="V32" s="323">
        <v>4150.1199318367962</v>
      </c>
      <c r="W32" s="323">
        <v>4150.1199318367962</v>
      </c>
      <c r="X32" s="323">
        <v>4150.1199318367962</v>
      </c>
      <c r="Y32" s="323">
        <v>4150.1199318367962</v>
      </c>
      <c r="Z32" s="323">
        <v>4150.1199318367962</v>
      </c>
      <c r="AA32" s="323">
        <v>4150.1199318367962</v>
      </c>
      <c r="AB32" s="323">
        <v>4150.1199318367962</v>
      </c>
      <c r="AC32" s="323">
        <v>4150.1199318367962</v>
      </c>
      <c r="AD32" s="323">
        <v>4150.1199318367962</v>
      </c>
      <c r="AE32" s="323">
        <v>4150.1199318367962</v>
      </c>
      <c r="AF32" s="323">
        <v>4150.1199318367962</v>
      </c>
      <c r="AG32" s="323">
        <v>4150.1199318367962</v>
      </c>
      <c r="AH32" s="323">
        <v>4150.119931836796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s="454" t="s">
        <v>46</v>
      </c>
    </row>
    <row r="43" spans="2:60">
      <c r="B43" s="454" t="s">
        <v>47</v>
      </c>
    </row>
    <row r="44" spans="2:60"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72030.208074966082</v>
      </c>
      <c r="F45" s="103">
        <v>67900.000713748581</v>
      </c>
      <c r="G45" s="103">
        <v>63812.660414105507</v>
      </c>
      <c r="H45" s="103">
        <v>60822.716890767464</v>
      </c>
      <c r="I45" s="103">
        <v>58244.297158543814</v>
      </c>
      <c r="J45" s="103">
        <v>55974.52026965595</v>
      </c>
      <c r="K45" s="103">
        <v>54322.029067439675</v>
      </c>
      <c r="L45" s="103">
        <v>52978.180708559186</v>
      </c>
      <c r="M45" s="103">
        <v>51634.332349678698</v>
      </c>
      <c r="N45" s="103">
        <v>50290.483990798217</v>
      </c>
      <c r="O45" s="103">
        <v>48946.635631917721</v>
      </c>
      <c r="P45" s="103">
        <v>47602.78727303724</v>
      </c>
      <c r="Q45" s="103">
        <v>46258.938914156744</v>
      </c>
      <c r="R45" s="103">
        <v>44915.090555276263</v>
      </c>
      <c r="S45" s="103">
        <v>43571.242196395782</v>
      </c>
      <c r="T45" s="103">
        <v>42227.393837515287</v>
      </c>
      <c r="U45" s="103">
        <v>40883.545478634805</v>
      </c>
      <c r="V45" s="103">
        <v>39539.697119754317</v>
      </c>
      <c r="W45" s="103">
        <v>38195.848760873829</v>
      </c>
      <c r="X45" s="103">
        <v>36852.00040199334</v>
      </c>
      <c r="Y45" s="103">
        <v>35508.152043112852</v>
      </c>
      <c r="Z45" s="103">
        <v>34164.303684232364</v>
      </c>
      <c r="AA45" s="103">
        <v>32820.455325351882</v>
      </c>
      <c r="AB45" s="103">
        <v>31476.606966471394</v>
      </c>
      <c r="AC45" s="103">
        <v>30132.758607590906</v>
      </c>
      <c r="AD45" s="103">
        <v>28788.910248710417</v>
      </c>
      <c r="AE45" s="103">
        <v>27445.061889829929</v>
      </c>
      <c r="AF45" s="103">
        <v>26101.213530949444</v>
      </c>
      <c r="AG45" s="103">
        <v>24757.365172068963</v>
      </c>
      <c r="AH45" s="103">
        <v>23413.516813188482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1.7391304347826014E-2</v>
      </c>
      <c r="E46" s="78"/>
      <c r="F46" s="79">
        <v>70777.508804097117</v>
      </c>
      <c r="G46" s="79">
        <v>66719.131136118172</v>
      </c>
      <c r="H46" s="79">
        <v>62702.875015599333</v>
      </c>
      <c r="I46" s="79">
        <v>59764.930510058468</v>
      </c>
      <c r="J46" s="79">
        <v>57231.352860134364</v>
      </c>
      <c r="K46" s="79">
        <v>55001.050351922808</v>
      </c>
      <c r="L46" s="79">
        <v>53377.298127136382</v>
      </c>
      <c r="M46" s="79">
        <v>52056.821044062512</v>
      </c>
      <c r="N46" s="79">
        <v>50736.343960988641</v>
      </c>
      <c r="O46" s="79">
        <v>49415.866877914777</v>
      </c>
      <c r="P46" s="79">
        <v>48095.389794840899</v>
      </c>
      <c r="Q46" s="79">
        <v>46774.912711767029</v>
      </c>
      <c r="R46" s="79">
        <v>45454.435628693151</v>
      </c>
      <c r="S46" s="79">
        <v>44133.958545619287</v>
      </c>
      <c r="T46" s="79">
        <v>42813.481462545424</v>
      </c>
      <c r="U46" s="79">
        <v>41493.004379471546</v>
      </c>
      <c r="V46" s="79">
        <v>40172.527296397682</v>
      </c>
      <c r="W46" s="79">
        <v>38852.050213323811</v>
      </c>
      <c r="X46" s="79">
        <v>37531.573130249941</v>
      </c>
      <c r="Y46" s="79">
        <v>36211.09604717607</v>
      </c>
      <c r="Z46" s="79">
        <v>34890.618964102199</v>
      </c>
      <c r="AA46" s="79">
        <v>33570.141881028328</v>
      </c>
      <c r="AB46" s="79">
        <v>32249.664797954461</v>
      </c>
      <c r="AC46" s="79">
        <v>30929.187714880591</v>
      </c>
      <c r="AD46" s="79">
        <v>29608.71063180672</v>
      </c>
      <c r="AE46" s="79">
        <v>28288.233548732849</v>
      </c>
      <c r="AF46" s="79">
        <v>26967.756465658975</v>
      </c>
      <c r="AG46" s="79">
        <v>25647.279382585108</v>
      </c>
      <c r="AH46" s="79">
        <v>24326.802299511244</v>
      </c>
      <c r="AI46" s="79">
        <v>23006.325216437381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1.8348623853211045E-2</v>
      </c>
      <c r="E47" s="78"/>
      <c r="F47" s="80"/>
      <c r="G47" s="79">
        <v>69478.838917783403</v>
      </c>
      <c r="H47" s="79">
        <v>65494.92689508848</v>
      </c>
      <c r="I47" s="79">
        <v>61552.3635474232</v>
      </c>
      <c r="J47" s="79">
        <v>58668.326280516114</v>
      </c>
      <c r="K47" s="79">
        <v>56181.236293893366</v>
      </c>
      <c r="L47" s="79">
        <v>53991.856767483856</v>
      </c>
      <c r="M47" s="79">
        <v>52397.898161500852</v>
      </c>
      <c r="N47" s="79">
        <v>51101.650015731087</v>
      </c>
      <c r="O47" s="79">
        <v>49805.40186996133</v>
      </c>
      <c r="P47" s="79">
        <v>48509.153724191572</v>
      </c>
      <c r="Q47" s="79">
        <v>47212.9055784218</v>
      </c>
      <c r="R47" s="79">
        <v>45916.657432652035</v>
      </c>
      <c r="S47" s="79">
        <v>44620.40928688227</v>
      </c>
      <c r="T47" s="79">
        <v>43324.161141112512</v>
      </c>
      <c r="U47" s="79">
        <v>42027.912995342755</v>
      </c>
      <c r="V47" s="79">
        <v>40731.664849572982</v>
      </c>
      <c r="W47" s="79">
        <v>39435.416703803232</v>
      </c>
      <c r="X47" s="79">
        <v>38139.168558033467</v>
      </c>
      <c r="Y47" s="79">
        <v>36842.920412263702</v>
      </c>
      <c r="Z47" s="79">
        <v>35546.672266493937</v>
      </c>
      <c r="AA47" s="79">
        <v>34250.424120724179</v>
      </c>
      <c r="AB47" s="79">
        <v>32954.175974954414</v>
      </c>
      <c r="AC47" s="79">
        <v>31657.927829184653</v>
      </c>
      <c r="AD47" s="79">
        <v>30361.679683414892</v>
      </c>
      <c r="AE47" s="79">
        <v>29065.43153764513</v>
      </c>
      <c r="AF47" s="79">
        <v>27769.183391875365</v>
      </c>
      <c r="AG47" s="79">
        <v>26472.935246105601</v>
      </c>
      <c r="AH47" s="79">
        <v>25176.687100335839</v>
      </c>
      <c r="AI47" s="79">
        <v>23880.438954566085</v>
      </c>
      <c r="AJ47" s="79">
        <v>22584.190808796327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8691588785046634E-2</v>
      </c>
      <c r="E48" s="78"/>
      <c r="F48" s="80"/>
      <c r="G48" s="80"/>
      <c r="H48" s="79">
        <v>68180.169031469704</v>
      </c>
      <c r="I48" s="79">
        <v>64270.722654058794</v>
      </c>
      <c r="J48" s="79">
        <v>60401.852079247074</v>
      </c>
      <c r="K48" s="79">
        <v>57571.72205097376</v>
      </c>
      <c r="L48" s="79">
        <v>55131.119727652374</v>
      </c>
      <c r="M48" s="79">
        <v>52982.663183044911</v>
      </c>
      <c r="N48" s="79">
        <v>51418.49819586533</v>
      </c>
      <c r="O48" s="79">
        <v>50146.478987399671</v>
      </c>
      <c r="P48" s="79">
        <v>48874.459778934019</v>
      </c>
      <c r="Q48" s="79">
        <v>47602.440570468374</v>
      </c>
      <c r="R48" s="79">
        <v>46330.421362002708</v>
      </c>
      <c r="S48" s="79">
        <v>45058.402153537048</v>
      </c>
      <c r="T48" s="79">
        <v>43786.382945071389</v>
      </c>
      <c r="U48" s="79">
        <v>42514.363736605745</v>
      </c>
      <c r="V48" s="79">
        <v>41242.344528140093</v>
      </c>
      <c r="W48" s="79">
        <v>39970.325319674426</v>
      </c>
      <c r="X48" s="79">
        <v>38698.306111208782</v>
      </c>
      <c r="Y48" s="79">
        <v>37426.286902743122</v>
      </c>
      <c r="Z48" s="79">
        <v>36154.267694277471</v>
      </c>
      <c r="AA48" s="79">
        <v>34882.248485811811</v>
      </c>
      <c r="AB48" s="79">
        <v>33610.22927734616</v>
      </c>
      <c r="AC48" s="79">
        <v>32338.210068880504</v>
      </c>
      <c r="AD48" s="79">
        <v>31066.190860414848</v>
      </c>
      <c r="AE48" s="79">
        <v>29794.171651949197</v>
      </c>
      <c r="AF48" s="79">
        <v>28522.152443483541</v>
      </c>
      <c r="AG48" s="79">
        <v>27250.133235017885</v>
      </c>
      <c r="AH48" s="79">
        <v>25978.114026552226</v>
      </c>
      <c r="AI48" s="79">
        <v>24706.094818086574</v>
      </c>
      <c r="AJ48" s="79">
        <v>23434.075609620926</v>
      </c>
      <c r="AK48" s="79">
        <v>22162.05640115527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1.9047619047619216E-2</v>
      </c>
      <c r="E49" s="78"/>
      <c r="F49" s="80"/>
      <c r="G49" s="80"/>
      <c r="H49" s="80"/>
      <c r="I49" s="79">
        <v>66881.499145155991</v>
      </c>
      <c r="J49" s="79">
        <v>63046.518413029095</v>
      </c>
      <c r="K49" s="79">
        <v>59251.340611070933</v>
      </c>
      <c r="L49" s="79">
        <v>56475.117821431391</v>
      </c>
      <c r="M49" s="79">
        <v>54081.003161411369</v>
      </c>
      <c r="N49" s="79">
        <v>51973.469598605952</v>
      </c>
      <c r="O49" s="79">
        <v>50439.098230229793</v>
      </c>
      <c r="P49" s="79">
        <v>49191.307959068239</v>
      </c>
      <c r="Q49" s="79">
        <v>47943.517687906693</v>
      </c>
      <c r="R49" s="79">
        <v>46695.727416745161</v>
      </c>
      <c r="S49" s="79">
        <v>45447.937145583601</v>
      </c>
      <c r="T49" s="79">
        <v>44200.146874422047</v>
      </c>
      <c r="U49" s="79">
        <v>42952.356603260501</v>
      </c>
      <c r="V49" s="79">
        <v>41704.566332098962</v>
      </c>
      <c r="W49" s="79">
        <v>40456.776060937416</v>
      </c>
      <c r="X49" s="79">
        <v>39208.985789775863</v>
      </c>
      <c r="Y49" s="79">
        <v>37961.195518614324</v>
      </c>
      <c r="Z49" s="79">
        <v>36713.405247452771</v>
      </c>
      <c r="AA49" s="79">
        <v>35465.614976291225</v>
      </c>
      <c r="AB49" s="79">
        <v>34217.824705129678</v>
      </c>
      <c r="AC49" s="79">
        <v>32970.034433968132</v>
      </c>
      <c r="AD49" s="79">
        <v>31722.244162806586</v>
      </c>
      <c r="AE49" s="79">
        <v>30474.453891645036</v>
      </c>
      <c r="AF49" s="79">
        <v>29226.663620483494</v>
      </c>
      <c r="AG49" s="79">
        <v>27978.873349321944</v>
      </c>
      <c r="AH49" s="79">
        <v>26731.083078160398</v>
      </c>
      <c r="AI49" s="79">
        <v>25483.292806998845</v>
      </c>
      <c r="AJ49" s="79">
        <v>24235.502535837302</v>
      </c>
      <c r="AK49" s="79">
        <v>22987.712264675763</v>
      </c>
      <c r="AL49" s="79">
        <v>21739.92199351422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9417475728155376E-2</v>
      </c>
      <c r="E50" s="78"/>
      <c r="F50" s="80"/>
      <c r="G50" s="80"/>
      <c r="H50" s="80"/>
      <c r="I50" s="80"/>
      <c r="J50" s="79">
        <v>65582.829258842277</v>
      </c>
      <c r="K50" s="79">
        <v>61822.314171999402</v>
      </c>
      <c r="L50" s="79">
        <v>58100.8291428948</v>
      </c>
      <c r="M50" s="79">
        <v>55378.513591889037</v>
      </c>
      <c r="N50" s="79">
        <v>53030.88659517037</v>
      </c>
      <c r="O50" s="79">
        <v>50964.276014167001</v>
      </c>
      <c r="P50" s="79">
        <v>49459.698264594263</v>
      </c>
      <c r="Q50" s="79">
        <v>48236.136930736815</v>
      </c>
      <c r="R50" s="79">
        <v>47012.575596879382</v>
      </c>
      <c r="S50" s="79">
        <v>45789.014263021956</v>
      </c>
      <c r="T50" s="79">
        <v>44565.452929164501</v>
      </c>
      <c r="U50" s="79">
        <v>43341.891595307054</v>
      </c>
      <c r="V50" s="79">
        <v>42118.330261449621</v>
      </c>
      <c r="W50" s="79">
        <v>40894.768927592188</v>
      </c>
      <c r="X50" s="79">
        <v>39671.207593734747</v>
      </c>
      <c r="Y50" s="79">
        <v>38447.6462598773</v>
      </c>
      <c r="Z50" s="79">
        <v>37224.084926019874</v>
      </c>
      <c r="AA50" s="79">
        <v>36000.523592162426</v>
      </c>
      <c r="AB50" s="79">
        <v>34776.962258304986</v>
      </c>
      <c r="AC50" s="79">
        <v>33553.400924447546</v>
      </c>
      <c r="AD50" s="79">
        <v>32329.839590590109</v>
      </c>
      <c r="AE50" s="79">
        <v>31106.278256732672</v>
      </c>
      <c r="AF50" s="79">
        <v>29882.716922875232</v>
      </c>
      <c r="AG50" s="79">
        <v>28659.155589017795</v>
      </c>
      <c r="AH50" s="79">
        <v>27435.594255160355</v>
      </c>
      <c r="AI50" s="79">
        <v>26212.032921302914</v>
      </c>
      <c r="AJ50" s="79">
        <v>24988.471587445471</v>
      </c>
      <c r="AK50" s="79">
        <v>23764.910253588034</v>
      </c>
      <c r="AL50" s="79">
        <v>22541.348919730604</v>
      </c>
      <c r="AM50" s="79">
        <v>21317.787585873168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9801980198019705E-2</v>
      </c>
      <c r="E51" s="78"/>
      <c r="F51" s="80"/>
      <c r="G51" s="80"/>
      <c r="H51" s="80"/>
      <c r="I51" s="80"/>
      <c r="J51" s="80"/>
      <c r="K51" s="79">
        <v>64284.159372528578</v>
      </c>
      <c r="L51" s="79">
        <v>60598.109930969717</v>
      </c>
      <c r="M51" s="79">
        <v>56950.317674718674</v>
      </c>
      <c r="N51" s="79">
        <v>54281.909362346683</v>
      </c>
      <c r="O51" s="79">
        <v>51980.770028929379</v>
      </c>
      <c r="P51" s="79">
        <v>49955.082429728056</v>
      </c>
      <c r="Q51" s="79">
        <v>48480.29829895874</v>
      </c>
      <c r="R51" s="79">
        <v>47280.965902405398</v>
      </c>
      <c r="S51" s="79">
        <v>46081.633505852071</v>
      </c>
      <c r="T51" s="79">
        <v>44882.301109298751</v>
      </c>
      <c r="U51" s="79">
        <v>43682.968712745409</v>
      </c>
      <c r="V51" s="79">
        <v>42483.636316192067</v>
      </c>
      <c r="W51" s="79">
        <v>41284.30391963874</v>
      </c>
      <c r="X51" s="79">
        <v>40084.971523085413</v>
      </c>
      <c r="Y51" s="79">
        <v>38885.639126532085</v>
      </c>
      <c r="Z51" s="79">
        <v>37686.306729978744</v>
      </c>
      <c r="AA51" s="79">
        <v>36486.974333425424</v>
      </c>
      <c r="AB51" s="79">
        <v>35287.641936872082</v>
      </c>
      <c r="AC51" s="79">
        <v>34088.309540318754</v>
      </c>
      <c r="AD51" s="79">
        <v>32888.97714376542</v>
      </c>
      <c r="AE51" s="79">
        <v>31689.644747212089</v>
      </c>
      <c r="AF51" s="79">
        <v>30490.312350658762</v>
      </c>
      <c r="AG51" s="79">
        <v>29290.979954105427</v>
      </c>
      <c r="AH51" s="79">
        <v>28091.6475575521</v>
      </c>
      <c r="AI51" s="79">
        <v>26892.315160998765</v>
      </c>
      <c r="AJ51" s="79">
        <v>25692.982764445434</v>
      </c>
      <c r="AK51" s="79">
        <v>24493.650367892096</v>
      </c>
      <c r="AL51" s="79">
        <v>23294.317971338769</v>
      </c>
      <c r="AM51" s="79">
        <v>22094.985574785445</v>
      </c>
      <c r="AN51" s="79">
        <v>20895.653178232118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0202020202020242E-2</v>
      </c>
      <c r="E52" s="78"/>
      <c r="F52" s="80"/>
      <c r="G52" s="80"/>
      <c r="H52" s="80"/>
      <c r="I52" s="80"/>
      <c r="J52" s="80"/>
      <c r="K52" s="80"/>
      <c r="L52" s="79">
        <v>62985.489486214865</v>
      </c>
      <c r="M52" s="79">
        <v>59373.905689940024</v>
      </c>
      <c r="N52" s="79">
        <v>55799.80620654254</v>
      </c>
      <c r="O52" s="79">
        <v>53185.305132804322</v>
      </c>
      <c r="P52" s="79">
        <v>50930.65346268838</v>
      </c>
      <c r="Q52" s="79">
        <v>48945.888845289104</v>
      </c>
      <c r="R52" s="79">
        <v>47500.89833332321</v>
      </c>
      <c r="S52" s="79">
        <v>46325.794874073974</v>
      </c>
      <c r="T52" s="79">
        <v>45150.691414824752</v>
      </c>
      <c r="U52" s="79">
        <v>43975.587955575545</v>
      </c>
      <c r="V52" s="79">
        <v>42800.484496326309</v>
      </c>
      <c r="W52" s="79">
        <v>41625.381037077073</v>
      </c>
      <c r="X52" s="79">
        <v>40450.277577827852</v>
      </c>
      <c r="Y52" s="79">
        <v>39275.174118578638</v>
      </c>
      <c r="Z52" s="79">
        <v>38100.070659329416</v>
      </c>
      <c r="AA52" s="79">
        <v>36924.96720008018</v>
      </c>
      <c r="AB52" s="79">
        <v>35749.863740830973</v>
      </c>
      <c r="AC52" s="79">
        <v>34574.760281581737</v>
      </c>
      <c r="AD52" s="79">
        <v>33399.656822332516</v>
      </c>
      <c r="AE52" s="79">
        <v>32224.553363083291</v>
      </c>
      <c r="AF52" s="79">
        <v>31049.449903834065</v>
      </c>
      <c r="AG52" s="79">
        <v>29874.346444584848</v>
      </c>
      <c r="AH52" s="79">
        <v>28699.242985335619</v>
      </c>
      <c r="AI52" s="79">
        <v>27524.139526086401</v>
      </c>
      <c r="AJ52" s="79">
        <v>26349.036066837172</v>
      </c>
      <c r="AK52" s="79">
        <v>25173.932607587951</v>
      </c>
      <c r="AL52" s="79">
        <v>23998.829148338718</v>
      </c>
      <c r="AM52" s="79">
        <v>22823.725689089501</v>
      </c>
      <c r="AN52" s="79">
        <v>21648.622229840283</v>
      </c>
      <c r="AO52" s="79">
        <v>20473.518770591065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2.0618556701030969E-2</v>
      </c>
      <c r="E53" s="78"/>
      <c r="F53" s="80"/>
      <c r="G53" s="80"/>
      <c r="H53" s="80"/>
      <c r="I53" s="80"/>
      <c r="J53" s="80"/>
      <c r="K53" s="80"/>
      <c r="L53" s="80"/>
      <c r="M53" s="79">
        <v>61686.819599901151</v>
      </c>
      <c r="N53" s="79">
        <v>58149.701448910331</v>
      </c>
      <c r="O53" s="79">
        <v>54649.294738366407</v>
      </c>
      <c r="P53" s="79">
        <v>52088.700903261961</v>
      </c>
      <c r="Q53" s="79">
        <v>49880.536896447382</v>
      </c>
      <c r="R53" s="79">
        <v>47936.695260850152</v>
      </c>
      <c r="S53" s="79">
        <v>46521.49836768768</v>
      </c>
      <c r="T53" s="79">
        <v>45370.62384574255</v>
      </c>
      <c r="U53" s="79">
        <v>44219.749323797434</v>
      </c>
      <c r="V53" s="79">
        <v>43068.87480185234</v>
      </c>
      <c r="W53" s="79">
        <v>41918.00027990721</v>
      </c>
      <c r="X53" s="79">
        <v>40767.12575796208</v>
      </c>
      <c r="Y53" s="79">
        <v>39616.251236016964</v>
      </c>
      <c r="Z53" s="79">
        <v>38465.376714071863</v>
      </c>
      <c r="AA53" s="79">
        <v>37314.502192126747</v>
      </c>
      <c r="AB53" s="79">
        <v>36163.627670181617</v>
      </c>
      <c r="AC53" s="79">
        <v>35012.753148236516</v>
      </c>
      <c r="AD53" s="79">
        <v>33861.878626291393</v>
      </c>
      <c r="AE53" s="79">
        <v>32711.004104346277</v>
      </c>
      <c r="AF53" s="79">
        <v>31560.129582401161</v>
      </c>
      <c r="AG53" s="79">
        <v>30409.255060456042</v>
      </c>
      <c r="AH53" s="79">
        <v>29258.380538510934</v>
      </c>
      <c r="AI53" s="79">
        <v>28107.506016565811</v>
      </c>
      <c r="AJ53" s="79">
        <v>26956.631494620702</v>
      </c>
      <c r="AK53" s="79">
        <v>25805.756972675579</v>
      </c>
      <c r="AL53" s="79">
        <v>24654.882450730467</v>
      </c>
      <c r="AM53" s="79">
        <v>23504.00792878534</v>
      </c>
      <c r="AN53" s="79">
        <v>22353.133406840232</v>
      </c>
      <c r="AO53" s="79">
        <v>21202.25888489512</v>
      </c>
      <c r="AP53" s="79">
        <v>20051.384362950012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2.105263157894726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60388.149713587452</v>
      </c>
      <c r="O54" s="79">
        <v>56925.497207880646</v>
      </c>
      <c r="P54" s="79">
        <v>53498.783270190281</v>
      </c>
      <c r="Q54" s="79">
        <v>50992.096673719614</v>
      </c>
      <c r="R54" s="79">
        <v>48830.420330206391</v>
      </c>
      <c r="S54" s="79">
        <v>46927.501676411208</v>
      </c>
      <c r="T54" s="79">
        <v>45542.098402052157</v>
      </c>
      <c r="U54" s="79">
        <v>44415.452817411133</v>
      </c>
      <c r="V54" s="79">
        <v>43288.807232770123</v>
      </c>
      <c r="W54" s="79">
        <v>42162.161648129142</v>
      </c>
      <c r="X54" s="79">
        <v>41035.516063488118</v>
      </c>
      <c r="Y54" s="79">
        <v>39908.870478847093</v>
      </c>
      <c r="Z54" s="79">
        <v>38782.224894206083</v>
      </c>
      <c r="AA54" s="79">
        <v>37655.579309565095</v>
      </c>
      <c r="AB54" s="79">
        <v>36528.933724924085</v>
      </c>
      <c r="AC54" s="79">
        <v>35402.288140283061</v>
      </c>
      <c r="AD54" s="79">
        <v>34275.642555642065</v>
      </c>
      <c r="AE54" s="79">
        <v>33148.996971001055</v>
      </c>
      <c r="AF54" s="79">
        <v>32022.351386360046</v>
      </c>
      <c r="AG54" s="79">
        <v>30895.705801719036</v>
      </c>
      <c r="AH54" s="79">
        <v>29769.060217078026</v>
      </c>
      <c r="AI54" s="79">
        <v>28642.414632437023</v>
      </c>
      <c r="AJ54" s="79">
        <v>27515.76904779601</v>
      </c>
      <c r="AK54" s="79">
        <v>26389.123463155007</v>
      </c>
      <c r="AL54" s="79">
        <v>25262.477878513993</v>
      </c>
      <c r="AM54" s="79">
        <v>24135.832293872987</v>
      </c>
      <c r="AN54" s="79">
        <v>23009.18670923197</v>
      </c>
      <c r="AO54" s="79">
        <v>21882.541124590967</v>
      </c>
      <c r="AP54" s="79">
        <v>20755.895539949965</v>
      </c>
      <c r="AQ54" s="79">
        <v>19629.24995530896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2.1505376344086061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59089.479827273739</v>
      </c>
      <c r="P55" s="79">
        <v>55701.292966850946</v>
      </c>
      <c r="Q55" s="79">
        <v>52348.27180201414</v>
      </c>
      <c r="R55" s="79">
        <v>49895.492444177253</v>
      </c>
      <c r="S55" s="79">
        <v>47780.303763965392</v>
      </c>
      <c r="T55" s="79">
        <v>45918.308091972256</v>
      </c>
      <c r="U55" s="79">
        <v>44562.69843641662</v>
      </c>
      <c r="V55" s="79">
        <v>43460.281789079709</v>
      </c>
      <c r="W55" s="79">
        <v>42357.865141742805</v>
      </c>
      <c r="X55" s="79">
        <v>41255.44849440593</v>
      </c>
      <c r="Y55" s="79">
        <v>40153.031847069018</v>
      </c>
      <c r="Z55" s="79">
        <v>39050.615199732099</v>
      </c>
      <c r="AA55" s="79">
        <v>37948.198552395195</v>
      </c>
      <c r="AB55" s="79">
        <v>36845.781905058313</v>
      </c>
      <c r="AC55" s="79">
        <v>35743.365257721416</v>
      </c>
      <c r="AD55" s="79">
        <v>34640.948610384497</v>
      </c>
      <c r="AE55" s="79">
        <v>33538.531963047608</v>
      </c>
      <c r="AF55" s="79">
        <v>32436.115315710707</v>
      </c>
      <c r="AG55" s="79">
        <v>31333.698668373807</v>
      </c>
      <c r="AH55" s="79">
        <v>30231.282021036903</v>
      </c>
      <c r="AI55" s="79">
        <v>29128.865373700002</v>
      </c>
      <c r="AJ55" s="79">
        <v>28026.448726363105</v>
      </c>
      <c r="AK55" s="79">
        <v>26924.032079026201</v>
      </c>
      <c r="AL55" s="79">
        <v>25821.615431689304</v>
      </c>
      <c r="AM55" s="79">
        <v>24719.1987843524</v>
      </c>
      <c r="AN55" s="79">
        <v>23616.7821370155</v>
      </c>
      <c r="AO55" s="79">
        <v>22514.365489678592</v>
      </c>
      <c r="AP55" s="79">
        <v>21411.948842341699</v>
      </c>
      <c r="AQ55" s="79">
        <v>20309.532195004802</v>
      </c>
      <c r="AR55" s="79">
        <v>19207.115547667909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1.0801179383917772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58451.243755956966</v>
      </c>
      <c r="Q56" s="79">
        <v>55099.653309599831</v>
      </c>
      <c r="R56" s="79">
        <v>51782.848727842502</v>
      </c>
      <c r="S56" s="79">
        <v>49356.562279838778</v>
      </c>
      <c r="T56" s="79">
        <v>47264.220131992719</v>
      </c>
      <c r="U56" s="79">
        <v>45422.33620926486</v>
      </c>
      <c r="V56" s="79">
        <v>44081.368736773453</v>
      </c>
      <c r="W56" s="79">
        <v>42990.859489400245</v>
      </c>
      <c r="X56" s="79">
        <v>41900.350242027045</v>
      </c>
      <c r="Y56" s="79">
        <v>40809.840994653867</v>
      </c>
      <c r="Z56" s="79">
        <v>39719.331747280659</v>
      </c>
      <c r="AA56" s="79">
        <v>38628.822499907445</v>
      </c>
      <c r="AB56" s="79">
        <v>37538.313252534244</v>
      </c>
      <c r="AC56" s="79">
        <v>36447.804005161066</v>
      </c>
      <c r="AD56" s="79">
        <v>35357.294757787873</v>
      </c>
      <c r="AE56" s="79">
        <v>34266.785510414658</v>
      </c>
      <c r="AF56" s="79">
        <v>33176.276263041473</v>
      </c>
      <c r="AG56" s="79">
        <v>32085.767015668273</v>
      </c>
      <c r="AH56" s="79">
        <v>30995.257768295076</v>
      </c>
      <c r="AI56" s="79">
        <v>29904.748520921876</v>
      </c>
      <c r="AJ56" s="79">
        <v>28814.239273548676</v>
      </c>
      <c r="AK56" s="79">
        <v>27723.730026175483</v>
      </c>
      <c r="AL56" s="79">
        <v>26633.220778802282</v>
      </c>
      <c r="AM56" s="79">
        <v>25542.71153142909</v>
      </c>
      <c r="AN56" s="79">
        <v>24452.202284055889</v>
      </c>
      <c r="AO56" s="79">
        <v>23361.693036682689</v>
      </c>
      <c r="AP56" s="79">
        <v>22271.183789309485</v>
      </c>
      <c r="AQ56" s="79">
        <v>21180.674541936296</v>
      </c>
      <c r="AR56" s="79">
        <v>20090.165294563103</v>
      </c>
      <c r="AS56" s="79">
        <v>18999.65604718991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1.0935763259666579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57812.034792008752</v>
      </c>
      <c r="R57" s="79">
        <v>54497.096545316344</v>
      </c>
      <c r="S57" s="79">
        <v>51216.563753243689</v>
      </c>
      <c r="T57" s="79">
        <v>48816.81059943547</v>
      </c>
      <c r="U57" s="79">
        <v>46747.349809976477</v>
      </c>
      <c r="V57" s="79">
        <v>44925.608293779354</v>
      </c>
      <c r="W57" s="79">
        <v>43599.305324106026</v>
      </c>
      <c r="X57" s="79">
        <v>42520.721627694569</v>
      </c>
      <c r="Y57" s="79">
        <v>41442.13793128312</v>
      </c>
      <c r="Z57" s="79">
        <v>40363.554234871692</v>
      </c>
      <c r="AA57" s="79">
        <v>39284.970538460235</v>
      </c>
      <c r="AB57" s="79">
        <v>38206.386842048771</v>
      </c>
      <c r="AC57" s="79">
        <v>37127.803145637321</v>
      </c>
      <c r="AD57" s="79">
        <v>36049.219449225893</v>
      </c>
      <c r="AE57" s="79">
        <v>34970.635752814451</v>
      </c>
      <c r="AF57" s="79">
        <v>33892.052056402987</v>
      </c>
      <c r="AG57" s="79">
        <v>32813.468359991552</v>
      </c>
      <c r="AH57" s="79">
        <v>31734.884663580106</v>
      </c>
      <c r="AI57" s="79">
        <v>30656.30096716866</v>
      </c>
      <c r="AJ57" s="79">
        <v>29577.71727075721</v>
      </c>
      <c r="AK57" s="79">
        <v>28499.13357434576</v>
      </c>
      <c r="AL57" s="79">
        <v>27420.549877934318</v>
      </c>
      <c r="AM57" s="79">
        <v>26341.966181522868</v>
      </c>
      <c r="AN57" s="79">
        <v>25263.382485111426</v>
      </c>
      <c r="AO57" s="79">
        <v>24184.798788699976</v>
      </c>
      <c r="AP57" s="79">
        <v>23106.215092288527</v>
      </c>
      <c r="AQ57" s="79">
        <v>22027.631395877073</v>
      </c>
      <c r="AR57" s="79">
        <v>20949.047699465635</v>
      </c>
      <c r="AS57" s="79">
        <v>19870.464003054192</v>
      </c>
      <c r="AT57" s="79">
        <v>18791.88030664275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1.107350500432873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57171.852935429015</v>
      </c>
      <c r="S58" s="79">
        <v>53893.622674000399</v>
      </c>
      <c r="T58" s="79">
        <v>50649.416878217628</v>
      </c>
      <c r="U58" s="79">
        <v>48276.237402967257</v>
      </c>
      <c r="V58" s="79">
        <v>46229.692797916599</v>
      </c>
      <c r="W58" s="79">
        <v>44428.12434551568</v>
      </c>
      <c r="X58" s="79">
        <v>43116.508198414282</v>
      </c>
      <c r="Y58" s="79">
        <v>42049.868203962629</v>
      </c>
      <c r="Z58" s="79">
        <v>40983.228209510977</v>
      </c>
      <c r="AA58" s="79">
        <v>39916.588215059346</v>
      </c>
      <c r="AB58" s="79">
        <v>38849.948220607694</v>
      </c>
      <c r="AC58" s="79">
        <v>37783.308226156027</v>
      </c>
      <c r="AD58" s="79">
        <v>36716.668231704374</v>
      </c>
      <c r="AE58" s="79">
        <v>35650.028237252744</v>
      </c>
      <c r="AF58" s="79">
        <v>34583.388242801106</v>
      </c>
      <c r="AG58" s="79">
        <v>33516.748248349439</v>
      </c>
      <c r="AH58" s="79">
        <v>32450.108253897804</v>
      </c>
      <c r="AI58" s="79">
        <v>31383.468259446159</v>
      </c>
      <c r="AJ58" s="79">
        <v>30316.82826499451</v>
      </c>
      <c r="AK58" s="79">
        <v>29250.188270542862</v>
      </c>
      <c r="AL58" s="79">
        <v>28183.548276091209</v>
      </c>
      <c r="AM58" s="79">
        <v>27116.908281639568</v>
      </c>
      <c r="AN58" s="79">
        <v>26050.268287187919</v>
      </c>
      <c r="AO58" s="79">
        <v>24983.628292736274</v>
      </c>
      <c r="AP58" s="79">
        <v>23916.988298284625</v>
      </c>
      <c r="AQ58" s="79">
        <v>22850.348303832976</v>
      </c>
      <c r="AR58" s="79">
        <v>21783.70830938132</v>
      </c>
      <c r="AS58" s="79">
        <v>20717.068314929682</v>
      </c>
      <c r="AT58" s="79">
        <v>19650.42832047804</v>
      </c>
      <c r="AU58" s="79">
        <v>18583.788326026395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1.1214517569254579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56530.698186217807</v>
      </c>
      <c r="T59" s="79">
        <v>53289.231695652044</v>
      </c>
      <c r="U59" s="79">
        <v>50081.408102764355</v>
      </c>
      <c r="V59" s="79">
        <v>47734.842690434176</v>
      </c>
      <c r="W59" s="79">
        <v>45711.249095813117</v>
      </c>
      <c r="X59" s="79">
        <v>43929.884364473866</v>
      </c>
      <c r="Y59" s="79">
        <v>42632.977359698256</v>
      </c>
      <c r="Z59" s="79">
        <v>41578.299218204447</v>
      </c>
      <c r="AA59" s="79">
        <v>40523.621076710646</v>
      </c>
      <c r="AB59" s="79">
        <v>39468.942935216859</v>
      </c>
      <c r="AC59" s="79">
        <v>38414.264793723058</v>
      </c>
      <c r="AD59" s="79">
        <v>37359.586652229234</v>
      </c>
      <c r="AE59" s="79">
        <v>36304.908510735433</v>
      </c>
      <c r="AF59" s="79">
        <v>35250.230369241646</v>
      </c>
      <c r="AG59" s="79">
        <v>34195.552227747859</v>
      </c>
      <c r="AH59" s="79">
        <v>33140.874086254036</v>
      </c>
      <c r="AI59" s="79">
        <v>32086.195944760253</v>
      </c>
      <c r="AJ59" s="79">
        <v>31031.517803266455</v>
      </c>
      <c r="AK59" s="79">
        <v>29976.839661772654</v>
      </c>
      <c r="AL59" s="79">
        <v>28922.161520278853</v>
      </c>
      <c r="AM59" s="79">
        <v>27867.483378785048</v>
      </c>
      <c r="AN59" s="79">
        <v>26812.805237291253</v>
      </c>
      <c r="AO59" s="79">
        <v>25758.127095797452</v>
      </c>
      <c r="AP59" s="79">
        <v>24703.448954303654</v>
      </c>
      <c r="AQ59" s="79">
        <v>23648.770812809853</v>
      </c>
      <c r="AR59" s="79">
        <v>22594.092671316055</v>
      </c>
      <c r="AS59" s="79">
        <v>21539.414529822247</v>
      </c>
      <c r="AT59" s="79">
        <v>20484.736388328456</v>
      </c>
      <c r="AU59" s="79">
        <v>19430.058246834662</v>
      </c>
      <c r="AV59" s="79">
        <v>18375.38010534086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1.135891935612497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55888.570544375121</v>
      </c>
      <c r="U60" s="79">
        <v>52683.923610271275</v>
      </c>
      <c r="V60" s="79">
        <v>49512.537426883871</v>
      </c>
      <c r="W60" s="79">
        <v>47192.626461836218</v>
      </c>
      <c r="X60" s="79">
        <v>45192.018703666035</v>
      </c>
      <c r="Y60" s="79">
        <v>43430.888350653913</v>
      </c>
      <c r="Z60" s="79">
        <v>42148.712807957942</v>
      </c>
      <c r="AA60" s="79">
        <v>41106.014670420031</v>
      </c>
      <c r="AB60" s="79">
        <v>40063.31653288212</v>
      </c>
      <c r="AC60" s="79">
        <v>39020.618395344231</v>
      </c>
      <c r="AD60" s="79">
        <v>37977.920257806327</v>
      </c>
      <c r="AE60" s="79">
        <v>36935.222120268401</v>
      </c>
      <c r="AF60" s="79">
        <v>35892.52398273049</v>
      </c>
      <c r="AG60" s="79">
        <v>34849.825845192601</v>
      </c>
      <c r="AH60" s="79">
        <v>33807.127707654712</v>
      </c>
      <c r="AI60" s="79">
        <v>32764.429570116783</v>
      </c>
      <c r="AJ60" s="79">
        <v>31721.731432578898</v>
      </c>
      <c r="AK60" s="79">
        <v>30679.033295040994</v>
      </c>
      <c r="AL60" s="79">
        <v>29636.33515750309</v>
      </c>
      <c r="AM60" s="79">
        <v>28593.637019965183</v>
      </c>
      <c r="AN60" s="79">
        <v>27550.938882427276</v>
      </c>
      <c r="AO60" s="79">
        <v>26508.240744889375</v>
      </c>
      <c r="AP60" s="79">
        <v>25465.542607351472</v>
      </c>
      <c r="AQ60" s="79">
        <v>24422.844469813568</v>
      </c>
      <c r="AR60" s="79">
        <v>23380.146332275664</v>
      </c>
      <c r="AS60" s="79">
        <v>22337.448194737761</v>
      </c>
      <c r="AT60" s="79">
        <v>21294.75005719985</v>
      </c>
      <c r="AU60" s="79">
        <v>20252.051919661953</v>
      </c>
      <c r="AV60" s="79">
        <v>19209.353782124057</v>
      </c>
      <c r="AW60" s="79">
        <v>18166.655644586153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1.150683454971429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55245.470009900964</v>
      </c>
      <c r="V61" s="79">
        <v>52077.698417858097</v>
      </c>
      <c r="W61" s="79">
        <v>48942.804850576184</v>
      </c>
      <c r="X61" s="79">
        <v>46649.588717173399</v>
      </c>
      <c r="Y61" s="79">
        <v>44672.001621475356</v>
      </c>
      <c r="Z61" s="79">
        <v>42931.136304055828</v>
      </c>
      <c r="AA61" s="79">
        <v>41663.714543193346</v>
      </c>
      <c r="AB61" s="79">
        <v>40633.014560609379</v>
      </c>
      <c r="AC61" s="79">
        <v>39602.314578025413</v>
      </c>
      <c r="AD61" s="79">
        <v>38571.614595441468</v>
      </c>
      <c r="AE61" s="79">
        <v>37540.914612857508</v>
      </c>
      <c r="AF61" s="79">
        <v>36510.214630273527</v>
      </c>
      <c r="AG61" s="79">
        <v>35479.514647689561</v>
      </c>
      <c r="AH61" s="79">
        <v>34448.814665105616</v>
      </c>
      <c r="AI61" s="79">
        <v>33418.114682521671</v>
      </c>
      <c r="AJ61" s="79">
        <v>32387.414699937683</v>
      </c>
      <c r="AK61" s="79">
        <v>31356.714717353741</v>
      </c>
      <c r="AL61" s="79">
        <v>30326.014734769782</v>
      </c>
      <c r="AM61" s="79">
        <v>29295.314752185823</v>
      </c>
      <c r="AN61" s="79">
        <v>28264.61476960186</v>
      </c>
      <c r="AO61" s="79">
        <v>27233.914787017897</v>
      </c>
      <c r="AP61" s="79">
        <v>26203.214804433941</v>
      </c>
      <c r="AQ61" s="79">
        <v>25172.514821849978</v>
      </c>
      <c r="AR61" s="79">
        <v>24141.814839266019</v>
      </c>
      <c r="AS61" s="79">
        <v>23111.114856682059</v>
      </c>
      <c r="AT61" s="79">
        <v>22080.4148740981</v>
      </c>
      <c r="AU61" s="79">
        <v>21049.714891514133</v>
      </c>
      <c r="AV61" s="79">
        <v>20019.014908930181</v>
      </c>
      <c r="AW61" s="79">
        <v>18988.314926346229</v>
      </c>
      <c r="AX61" s="79">
        <v>17957.61494376227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1.165839347534234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54601.396582795314</v>
      </c>
      <c r="W62" s="79">
        <v>51470.556118412496</v>
      </c>
      <c r="X62" s="79">
        <v>48372.21037384127</v>
      </c>
      <c r="Y62" s="79">
        <v>46105.729456445697</v>
      </c>
      <c r="Z62" s="79">
        <v>44151.197849241064</v>
      </c>
      <c r="AA62" s="79">
        <v>42430.628224679589</v>
      </c>
      <c r="AB62" s="79">
        <v>41177.982565404454</v>
      </c>
      <c r="AC62" s="79">
        <v>40159.298888772479</v>
      </c>
      <c r="AD62" s="79">
        <v>39140.615212140503</v>
      </c>
      <c r="AE62" s="79">
        <v>38121.931535508549</v>
      </c>
      <c r="AF62" s="79">
        <v>37103.247858876588</v>
      </c>
      <c r="AG62" s="79">
        <v>36084.564182244598</v>
      </c>
      <c r="AH62" s="79">
        <v>35065.880505612622</v>
      </c>
      <c r="AI62" s="79">
        <v>34047.196828980668</v>
      </c>
      <c r="AJ62" s="79">
        <v>33028.513152348714</v>
      </c>
      <c r="AK62" s="79">
        <v>32009.82947571672</v>
      </c>
      <c r="AL62" s="79">
        <v>30991.145799084774</v>
      </c>
      <c r="AM62" s="79">
        <v>29972.462122452805</v>
      </c>
      <c r="AN62" s="79">
        <v>28953.778445820837</v>
      </c>
      <c r="AO62" s="79">
        <v>27935.094769188869</v>
      </c>
      <c r="AP62" s="79">
        <v>26916.411092556897</v>
      </c>
      <c r="AQ62" s="79">
        <v>25897.727415924935</v>
      </c>
      <c r="AR62" s="79">
        <v>24879.043739292963</v>
      </c>
      <c r="AS62" s="79">
        <v>23860.360062660995</v>
      </c>
      <c r="AT62" s="79">
        <v>22841.67638602903</v>
      </c>
      <c r="AU62" s="79">
        <v>21822.992709397062</v>
      </c>
      <c r="AV62" s="79">
        <v>20804.309032765086</v>
      </c>
      <c r="AW62" s="79">
        <v>19785.625356133129</v>
      </c>
      <c r="AX62" s="79">
        <v>18766.941679501168</v>
      </c>
      <c r="AY62" s="79">
        <v>17748.258002869203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1.1813732983166639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53956.350263058179</v>
      </c>
      <c r="X63" s="79">
        <v>50862.496711934473</v>
      </c>
      <c r="Y63" s="79">
        <v>47800.753996679145</v>
      </c>
      <c r="Z63" s="79">
        <v>45561.048679653126</v>
      </c>
      <c r="AA63" s="79">
        <v>43629.607386963165</v>
      </c>
      <c r="AB63" s="79">
        <v>41929.364112525211</v>
      </c>
      <c r="AC63" s="79">
        <v>40691.516874591274</v>
      </c>
      <c r="AD63" s="79">
        <v>39684.867654909336</v>
      </c>
      <c r="AE63" s="79">
        <v>38678.218435227405</v>
      </c>
      <c r="AF63" s="79">
        <v>37671.569215545489</v>
      </c>
      <c r="AG63" s="79">
        <v>36664.919995863573</v>
      </c>
      <c r="AH63" s="79">
        <v>35658.27077618162</v>
      </c>
      <c r="AI63" s="79">
        <v>34651.621556499682</v>
      </c>
      <c r="AJ63" s="79">
        <v>33644.972336817773</v>
      </c>
      <c r="AK63" s="79">
        <v>32638.323117135857</v>
      </c>
      <c r="AL63" s="79">
        <v>31631.673897453904</v>
      </c>
      <c r="AM63" s="79">
        <v>30625.024677771999</v>
      </c>
      <c r="AN63" s="79">
        <v>29618.375458090071</v>
      </c>
      <c r="AO63" s="79">
        <v>28611.726238408144</v>
      </c>
      <c r="AP63" s="79">
        <v>27605.077018726217</v>
      </c>
      <c r="AQ63" s="79">
        <v>26598.427799044282</v>
      </c>
      <c r="AR63" s="79">
        <v>25591.778579362363</v>
      </c>
      <c r="AS63" s="79">
        <v>24585.129359680432</v>
      </c>
      <c r="AT63" s="79">
        <v>23578.480139998504</v>
      </c>
      <c r="AU63" s="79">
        <v>22571.830920316581</v>
      </c>
      <c r="AV63" s="79">
        <v>21565.18170063465</v>
      </c>
      <c r="AW63" s="79">
        <v>20558.532480952716</v>
      </c>
      <c r="AX63" s="79">
        <v>19551.883261270799</v>
      </c>
      <c r="AY63" s="79">
        <v>18545.234041588879</v>
      </c>
      <c r="AZ63" s="79">
        <v>17538.584821906956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1.1972996861704608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53310.33105068955</v>
      </c>
      <c r="Y64" s="79">
        <v>50253.520198424019</v>
      </c>
      <c r="Z64" s="79">
        <v>47228.435719089794</v>
      </c>
      <c r="AA64" s="79">
        <v>45015.546386795671</v>
      </c>
      <c r="AB64" s="79">
        <v>43107.230234641655</v>
      </c>
      <c r="AC64" s="79">
        <v>41427.343967592678</v>
      </c>
      <c r="AD64" s="79">
        <v>40204.317470753791</v>
      </c>
      <c r="AE64" s="79">
        <v>39209.720859019944</v>
      </c>
      <c r="AF64" s="79">
        <v>38215.124247286105</v>
      </c>
      <c r="AG64" s="79">
        <v>37220.527635552273</v>
      </c>
      <c r="AH64" s="79">
        <v>36225.931023818448</v>
      </c>
      <c r="AI64" s="79">
        <v>35231.334412084587</v>
      </c>
      <c r="AJ64" s="79">
        <v>34236.737800350733</v>
      </c>
      <c r="AK64" s="79">
        <v>33242.141188616915</v>
      </c>
      <c r="AL64" s="79">
        <v>32247.544576883087</v>
      </c>
      <c r="AM64" s="79">
        <v>31252.947965149226</v>
      </c>
      <c r="AN64" s="79">
        <v>30258.351353415408</v>
      </c>
      <c r="AO64" s="79">
        <v>29263.754741681569</v>
      </c>
      <c r="AP64" s="79">
        <v>28269.158129947733</v>
      </c>
      <c r="AQ64" s="79">
        <v>27274.561518213894</v>
      </c>
      <c r="AR64" s="79">
        <v>26279.964906480047</v>
      </c>
      <c r="AS64" s="79">
        <v>25285.368294746218</v>
      </c>
      <c r="AT64" s="79">
        <v>24290.771683012375</v>
      </c>
      <c r="AU64" s="79">
        <v>23296.17507127854</v>
      </c>
      <c r="AV64" s="79">
        <v>22301.578459544704</v>
      </c>
      <c r="AW64" s="79">
        <v>21306.981847810861</v>
      </c>
      <c r="AX64" s="79">
        <v>20312.385236077018</v>
      </c>
      <c r="AY64" s="79">
        <v>19317.788624343189</v>
      </c>
      <c r="AZ64" s="79">
        <v>18323.192012609357</v>
      </c>
      <c r="BA64" s="79">
        <v>17328.595400875525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37">
        <v>2040</v>
      </c>
      <c r="D65" s="265">
        <v>-1.2136336283203859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52663.338945689458</v>
      </c>
      <c r="Z65" s="79">
        <v>49643.626577881165</v>
      </c>
      <c r="AA65" s="79">
        <v>46655.255541073246</v>
      </c>
      <c r="AB65" s="79">
        <v>44469.222577873355</v>
      </c>
      <c r="AC65" s="79">
        <v>42584.066392276553</v>
      </c>
      <c r="AD65" s="79">
        <v>40924.567789882014</v>
      </c>
      <c r="AE65" s="79">
        <v>39716.384353892034</v>
      </c>
      <c r="AF65" s="79">
        <v>38733.858501104325</v>
      </c>
      <c r="AG65" s="79">
        <v>37751.332648316624</v>
      </c>
      <c r="AH65" s="79">
        <v>36768.80679552893</v>
      </c>
      <c r="AI65" s="79">
        <v>35786.280942741236</v>
      </c>
      <c r="AJ65" s="79">
        <v>34803.755089953513</v>
      </c>
      <c r="AK65" s="79">
        <v>33821.229237165797</v>
      </c>
      <c r="AL65" s="79">
        <v>32838.703384378117</v>
      </c>
      <c r="AM65" s="79">
        <v>31856.177531590427</v>
      </c>
      <c r="AN65" s="79">
        <v>30873.651678802704</v>
      </c>
      <c r="AO65" s="79">
        <v>29891.125826015021</v>
      </c>
      <c r="AP65" s="79">
        <v>28908.599973227319</v>
      </c>
      <c r="AQ65" s="79">
        <v>27926.074120439622</v>
      </c>
      <c r="AR65" s="79">
        <v>26943.548267651917</v>
      </c>
      <c r="AS65" s="79">
        <v>25961.022414864208</v>
      </c>
      <c r="AT65" s="79">
        <v>24978.496562076518</v>
      </c>
      <c r="AU65" s="79">
        <v>23995.970709288809</v>
      </c>
      <c r="AV65" s="79">
        <v>23013.444856501112</v>
      </c>
      <c r="AW65" s="79">
        <v>22030.919003713414</v>
      </c>
      <c r="AX65" s="79">
        <v>21048.393150925709</v>
      </c>
      <c r="AY65" s="79">
        <v>20065.867298138</v>
      </c>
      <c r="AZ65" s="79">
        <v>19083.34144535031</v>
      </c>
      <c r="BA65" s="79">
        <v>18100.815592562616</v>
      </c>
      <c r="BB65" s="79">
        <v>17118.289739774918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37">
        <v>2041</v>
      </c>
      <c r="D66" s="265">
        <v>-1.2303910283770933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52015.373948057873</v>
      </c>
      <c r="AA66" s="79">
        <v>49032.815850305888</v>
      </c>
      <c r="AB66" s="79">
        <v>46081.213462629472</v>
      </c>
      <c r="AC66" s="79">
        <v>43922.077252886156</v>
      </c>
      <c r="AD66" s="79">
        <v>42060.115859867838</v>
      </c>
      <c r="AE66" s="79">
        <v>40421.035579393203</v>
      </c>
      <c r="AF66" s="79">
        <v>39227.717524005981</v>
      </c>
      <c r="AG66" s="79">
        <v>38257.280581162457</v>
      </c>
      <c r="AH66" s="79">
        <v>37286.84363831894</v>
      </c>
      <c r="AI66" s="79">
        <v>36316.406695475431</v>
      </c>
      <c r="AJ66" s="79">
        <v>35345.969752631921</v>
      </c>
      <c r="AK66" s="79">
        <v>34375.53280978839</v>
      </c>
      <c r="AL66" s="79">
        <v>33405.095866944859</v>
      </c>
      <c r="AM66" s="79">
        <v>32434.658924101361</v>
      </c>
      <c r="AN66" s="79">
        <v>31464.221981257859</v>
      </c>
      <c r="AO66" s="79">
        <v>30493.78503841432</v>
      </c>
      <c r="AP66" s="79">
        <v>29523.348095570822</v>
      </c>
      <c r="AQ66" s="79">
        <v>28552.911152727305</v>
      </c>
      <c r="AR66" s="79">
        <v>27582.474209883792</v>
      </c>
      <c r="AS66" s="79">
        <v>26612.037267040276</v>
      </c>
      <c r="AT66" s="79">
        <v>25641.600324196752</v>
      </c>
      <c r="AU66" s="79">
        <v>24671.163381353246</v>
      </c>
      <c r="AV66" s="79">
        <v>23700.726438509722</v>
      </c>
      <c r="AW66" s="79">
        <v>22730.289495666213</v>
      </c>
      <c r="AX66" s="79">
        <v>21759.8525528227</v>
      </c>
      <c r="AY66" s="79">
        <v>20789.41560997918</v>
      </c>
      <c r="AZ66" s="79">
        <v>19818.978667135656</v>
      </c>
      <c r="BA66" s="79">
        <v>18848.54172429215</v>
      </c>
      <c r="BB66" s="79">
        <v>17878.104781448641</v>
      </c>
      <c r="BC66" s="79">
        <v>16907.667838605132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37">
        <v>2042</v>
      </c>
      <c r="D67" s="265">
        <v>-1.2475886281449763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51366.436057794817</v>
      </c>
      <c r="AB67" s="79">
        <v>48421.088015698202</v>
      </c>
      <c r="AC67" s="79">
        <v>45506.309483758494</v>
      </c>
      <c r="AD67" s="79">
        <v>43374.110411834095</v>
      </c>
      <c r="AE67" s="79">
        <v>41535.378637415524</v>
      </c>
      <c r="AF67" s="79">
        <v>39916.74733612626</v>
      </c>
      <c r="AG67" s="79">
        <v>38738.316981095646</v>
      </c>
      <c r="AH67" s="79">
        <v>37779.987099194354</v>
      </c>
      <c r="AI67" s="79">
        <v>36821.657217293076</v>
      </c>
      <c r="AJ67" s="79">
        <v>35863.327335391798</v>
      </c>
      <c r="AK67" s="79">
        <v>34904.99745349052</v>
      </c>
      <c r="AL67" s="79">
        <v>33946.667571589227</v>
      </c>
      <c r="AM67" s="79">
        <v>32988.337689687927</v>
      </c>
      <c r="AN67" s="79">
        <v>32030.00780778666</v>
      </c>
      <c r="AO67" s="79">
        <v>31071.677925885393</v>
      </c>
      <c r="AP67" s="79">
        <v>30113.34804398409</v>
      </c>
      <c r="AQ67" s="79">
        <v>29155.018162082823</v>
      </c>
      <c r="AR67" s="79">
        <v>28196.688280181541</v>
      </c>
      <c r="AS67" s="79">
        <v>27238.358398280259</v>
      </c>
      <c r="AT67" s="79">
        <v>26280.028516378978</v>
      </c>
      <c r="AU67" s="79">
        <v>25321.698634477685</v>
      </c>
      <c r="AV67" s="79">
        <v>24363.368752576414</v>
      </c>
      <c r="AW67" s="79">
        <v>23405.038870675126</v>
      </c>
      <c r="AX67" s="79">
        <v>22446.708988773848</v>
      </c>
      <c r="AY67" s="79">
        <v>21488.37910687257</v>
      </c>
      <c r="AZ67" s="79">
        <v>20530.049224971281</v>
      </c>
      <c r="BA67" s="79">
        <v>19571.719343069992</v>
      </c>
      <c r="BB67" s="79">
        <v>18613.389461168721</v>
      </c>
      <c r="BC67" s="79">
        <v>17655.059579267443</v>
      </c>
      <c r="BD67" s="79">
        <v>16696.729697366169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37">
        <v>2043</v>
      </c>
      <c r="D68" s="265">
        <v>-1.2652440635813927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50716.525274900232</v>
      </c>
      <c r="AC68" s="79">
        <v>47808.443074058057</v>
      </c>
      <c r="AD68" s="79">
        <v>44930.543604460261</v>
      </c>
      <c r="AE68" s="79">
        <v>42825.322054717122</v>
      </c>
      <c r="AF68" s="79">
        <v>41009.854724919569</v>
      </c>
      <c r="AG68" s="79">
        <v>39411.703060081141</v>
      </c>
      <c r="AH68" s="79">
        <v>38248.182725160987</v>
      </c>
      <c r="AI68" s="79">
        <v>37301.978055199979</v>
      </c>
      <c r="AJ68" s="79">
        <v>36355.773385238987</v>
      </c>
      <c r="AK68" s="79">
        <v>35409.568715277986</v>
      </c>
      <c r="AL68" s="79">
        <v>34463.364045316994</v>
      </c>
      <c r="AM68" s="79">
        <v>33517.159375355986</v>
      </c>
      <c r="AN68" s="79">
        <v>32570.954705394968</v>
      </c>
      <c r="AO68" s="79">
        <v>31624.750035433983</v>
      </c>
      <c r="AP68" s="79">
        <v>30678.545365472997</v>
      </c>
      <c r="AQ68" s="79">
        <v>29732.340695511975</v>
      </c>
      <c r="AR68" s="79">
        <v>28786.136025550994</v>
      </c>
      <c r="AS68" s="79">
        <v>27839.931355589993</v>
      </c>
      <c r="AT68" s="79">
        <v>26893.726685628993</v>
      </c>
      <c r="AU68" s="79">
        <v>25947.522015667993</v>
      </c>
      <c r="AV68" s="79">
        <v>25001.317345706986</v>
      </c>
      <c r="AW68" s="79">
        <v>24055.112675745997</v>
      </c>
      <c r="AX68" s="79">
        <v>23108.90800578499</v>
      </c>
      <c r="AY68" s="79">
        <v>22162.703335823997</v>
      </c>
      <c r="AZ68" s="79">
        <v>21216.498665863</v>
      </c>
      <c r="BA68" s="79">
        <v>20270.293995901993</v>
      </c>
      <c r="BB68" s="79">
        <v>19324.089325940986</v>
      </c>
      <c r="BC68" s="79">
        <v>18377.88465598</v>
      </c>
      <c r="BD68" s="79">
        <v>17431.679986019004</v>
      </c>
      <c r="BE68" s="79">
        <v>16485.475316058011</v>
      </c>
      <c r="BF68" s="79">
        <v>0</v>
      </c>
      <c r="BG68" s="79">
        <v>0</v>
      </c>
      <c r="BH68" s="79">
        <v>0</v>
      </c>
    </row>
    <row r="69" spans="2:64">
      <c r="C69" s="37">
        <v>2044</v>
      </c>
      <c r="D69" s="265">
        <v>-1.2833759252985173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50065.641599374227</v>
      </c>
      <c r="AD69" s="79">
        <v>47194.881025385555</v>
      </c>
      <c r="AE69" s="79">
        <v>44353.915824734868</v>
      </c>
      <c r="AF69" s="79">
        <v>42275.712181535331</v>
      </c>
      <c r="AG69" s="79">
        <v>40483.544122380059</v>
      </c>
      <c r="AH69" s="79">
        <v>38905.90275125792</v>
      </c>
      <c r="AI69" s="79">
        <v>37757.314756202082</v>
      </c>
      <c r="AJ69" s="79">
        <v>36823.253449179407</v>
      </c>
      <c r="AK69" s="79">
        <v>35889.192142156746</v>
      </c>
      <c r="AL69" s="79">
        <v>34955.130835134078</v>
      </c>
      <c r="AM69" s="79">
        <v>34021.069528111409</v>
      </c>
      <c r="AN69" s="79">
        <v>33087.008221088734</v>
      </c>
      <c r="AO69" s="79">
        <v>32152.946914066048</v>
      </c>
      <c r="AP69" s="79">
        <v>31218.88560704339</v>
      </c>
      <c r="AQ69" s="79">
        <v>30284.824300020733</v>
      </c>
      <c r="AR69" s="79">
        <v>29350.762992998043</v>
      </c>
      <c r="AS69" s="79">
        <v>28416.701685975389</v>
      </c>
      <c r="AT69" s="79">
        <v>27482.640378952721</v>
      </c>
      <c r="AU69" s="79">
        <v>26548.579071930049</v>
      </c>
      <c r="AV69" s="79">
        <v>25614.517764907378</v>
      </c>
      <c r="AW69" s="79">
        <v>24680.456457884702</v>
      </c>
      <c r="AX69" s="79">
        <v>23746.395150862041</v>
      </c>
      <c r="AY69" s="79">
        <v>22812.333843839366</v>
      </c>
      <c r="AZ69" s="79">
        <v>21878.272536816701</v>
      </c>
      <c r="BA69" s="79">
        <v>20944.211229794033</v>
      </c>
      <c r="BB69" s="79">
        <v>20010.149922771358</v>
      </c>
      <c r="BC69" s="79">
        <v>19076.088615748678</v>
      </c>
      <c r="BD69" s="79">
        <v>18142.027308726025</v>
      </c>
      <c r="BE69" s="79">
        <v>17207.966001703357</v>
      </c>
      <c r="BF69" s="79">
        <v>16273.904694680694</v>
      </c>
      <c r="BG69" s="79">
        <v>0</v>
      </c>
      <c r="BH69" s="79">
        <v>0</v>
      </c>
    </row>
    <row r="70" spans="2:64">
      <c r="C70" s="37">
        <v>2045</v>
      </c>
      <c r="D70" s="265">
        <v>-1.30200382404694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49413.785031216743</v>
      </c>
      <c r="AE70" s="79">
        <v>46580.401869680631</v>
      </c>
      <c r="AF70" s="79">
        <v>43776.426144582263</v>
      </c>
      <c r="AG70" s="79">
        <v>41725.280792288664</v>
      </c>
      <c r="AH70" s="79">
        <v>39956.446829796943</v>
      </c>
      <c r="AI70" s="79">
        <v>38399.346409656559</v>
      </c>
      <c r="AJ70" s="79">
        <v>37265.713074218889</v>
      </c>
      <c r="AK70" s="79">
        <v>36343.813281132592</v>
      </c>
      <c r="AL70" s="79">
        <v>35421.91348804631</v>
      </c>
      <c r="AM70" s="79">
        <v>34500.01369496002</v>
      </c>
      <c r="AN70" s="79">
        <v>33578.11390187373</v>
      </c>
      <c r="AO70" s="79">
        <v>32656.214108787433</v>
      </c>
      <c r="AP70" s="79">
        <v>31734.314315701125</v>
      </c>
      <c r="AQ70" s="79">
        <v>30812.414522614847</v>
      </c>
      <c r="AR70" s="79">
        <v>29890.514729528568</v>
      </c>
      <c r="AS70" s="79">
        <v>28968.614936442256</v>
      </c>
      <c r="AT70" s="79">
        <v>28046.715143355977</v>
      </c>
      <c r="AU70" s="79">
        <v>27124.815350269688</v>
      </c>
      <c r="AV70" s="79">
        <v>26202.915557183394</v>
      </c>
      <c r="AW70" s="79">
        <v>25281.015764097101</v>
      </c>
      <c r="AX70" s="79">
        <v>24359.115971010804</v>
      </c>
      <c r="AY70" s="79">
        <v>23437.216177924522</v>
      </c>
      <c r="AZ70" s="79">
        <v>22515.316384838225</v>
      </c>
      <c r="BA70" s="79">
        <v>21593.416591751939</v>
      </c>
      <c r="BB70" s="79">
        <v>20671.516798665645</v>
      </c>
      <c r="BC70" s="79">
        <v>19749.617005579348</v>
      </c>
      <c r="BD70" s="79">
        <v>18827.717212493048</v>
      </c>
      <c r="BE70" s="79">
        <v>17905.817419406772</v>
      </c>
      <c r="BF70" s="79">
        <v>16983.917626320483</v>
      </c>
      <c r="BG70" s="79">
        <v>16062.017833234197</v>
      </c>
      <c r="BH70" s="79">
        <v>0</v>
      </c>
    </row>
    <row r="71" spans="2:64">
      <c r="C71" s="37">
        <v>2046</v>
      </c>
      <c r="D71" s="265">
        <v>-1.3211484616622015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48760.955570427752</v>
      </c>
      <c r="AF71" s="79">
        <v>45965.005606943276</v>
      </c>
      <c r="AG71" s="79">
        <v>43198.074564002425</v>
      </c>
      <c r="AH71" s="79">
        <v>41174.027886977106</v>
      </c>
      <c r="AI71" s="79">
        <v>39428.562847170208</v>
      </c>
      <c r="AJ71" s="79">
        <v>37892.034035277044</v>
      </c>
      <c r="AK71" s="79">
        <v>36773.377679211393</v>
      </c>
      <c r="AL71" s="79">
        <v>35863.657551059528</v>
      </c>
      <c r="AM71" s="79">
        <v>34953.937422907671</v>
      </c>
      <c r="AN71" s="79">
        <v>34044.217294755807</v>
      </c>
      <c r="AO71" s="79">
        <v>33134.497166603942</v>
      </c>
      <c r="AP71" s="79">
        <v>32224.777038452074</v>
      </c>
      <c r="AQ71" s="79">
        <v>31315.056910300191</v>
      </c>
      <c r="AR71" s="79">
        <v>30405.336782148341</v>
      </c>
      <c r="AS71" s="79">
        <v>29495.616653996487</v>
      </c>
      <c r="AT71" s="79">
        <v>28585.896525844601</v>
      </c>
      <c r="AU71" s="79">
        <v>27676.17639769275</v>
      </c>
      <c r="AV71" s="79">
        <v>26766.456269540886</v>
      </c>
      <c r="AW71" s="79">
        <v>25856.736141389021</v>
      </c>
      <c r="AX71" s="79">
        <v>24947.016013237153</v>
      </c>
      <c r="AY71" s="79">
        <v>24037.295885085285</v>
      </c>
      <c r="AZ71" s="79">
        <v>23127.575756933427</v>
      </c>
      <c r="BA71" s="79">
        <v>22217.855628781555</v>
      </c>
      <c r="BB71" s="79">
        <v>21308.135500629698</v>
      </c>
      <c r="BC71" s="79">
        <v>20398.41537247783</v>
      </c>
      <c r="BD71" s="79">
        <v>19488.695244325962</v>
      </c>
      <c r="BE71" s="79">
        <v>18578.975116174086</v>
      </c>
      <c r="BF71" s="79">
        <v>17669.254988022236</v>
      </c>
      <c r="BG71" s="79">
        <v>16759.534859870375</v>
      </c>
      <c r="BH71" s="79">
        <v>15849.814731718514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37">
        <v>2047</v>
      </c>
      <c r="D72" s="265">
        <v>-1.340831708017224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48107.153217007268</v>
      </c>
      <c r="AG72" s="79">
        <v>45348.692237173484</v>
      </c>
      <c r="AH72" s="79">
        <v>42618.861082995361</v>
      </c>
      <c r="AI72" s="79">
        <v>40621.953465600665</v>
      </c>
      <c r="AJ72" s="79">
        <v>38899.892174499852</v>
      </c>
      <c r="AK72" s="79">
        <v>37383.965628119375</v>
      </c>
      <c r="AL72" s="79">
        <v>36280.308571179601</v>
      </c>
      <c r="AM72" s="79">
        <v>35382.786258960208</v>
      </c>
      <c r="AN72" s="79">
        <v>34485.26394674083</v>
      </c>
      <c r="AO72" s="79">
        <v>33587.741634521437</v>
      </c>
      <c r="AP72" s="79">
        <v>32690.219322302048</v>
      </c>
      <c r="AQ72" s="79">
        <v>31792.697010082655</v>
      </c>
      <c r="AR72" s="79">
        <v>30895.174697863247</v>
      </c>
      <c r="AS72" s="79">
        <v>29997.652385643873</v>
      </c>
      <c r="AT72" s="79">
        <v>29100.130073424494</v>
      </c>
      <c r="AU72" s="79">
        <v>28202.607761205083</v>
      </c>
      <c r="AV72" s="79">
        <v>27305.085448985708</v>
      </c>
      <c r="AW72" s="79">
        <v>26407.563136766319</v>
      </c>
      <c r="AX72" s="79">
        <v>25510.04082454693</v>
      </c>
      <c r="AY72" s="79">
        <v>24612.518512327537</v>
      </c>
      <c r="AZ72" s="79">
        <v>23714.996200108144</v>
      </c>
      <c r="BA72" s="79">
        <v>22817.473887888762</v>
      </c>
      <c r="BB72" s="79">
        <v>21919.951575669362</v>
      </c>
      <c r="BC72" s="79">
        <v>21022.42926344998</v>
      </c>
      <c r="BD72" s="79">
        <v>20124.906951230587</v>
      </c>
      <c r="BE72" s="79">
        <v>19227.384639011194</v>
      </c>
      <c r="BF72" s="79">
        <v>18329.862326791794</v>
      </c>
      <c r="BG72" s="79">
        <v>17432.340014572419</v>
      </c>
      <c r="BH72" s="79">
        <v>16534.817702353033</v>
      </c>
      <c r="BI72" s="79">
        <v>15637.295390133648</v>
      </c>
      <c r="BJ72" s="79">
        <v>0</v>
      </c>
      <c r="BK72" s="79">
        <v>0</v>
      </c>
      <c r="BL72" s="79">
        <v>0</v>
      </c>
    </row>
    <row r="73" spans="2:64">
      <c r="C73" s="37">
        <v>2048</v>
      </c>
      <c r="D73" s="265">
        <v>-1.361076684580159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47452.377970955327</v>
      </c>
      <c r="AH73" s="79">
        <v>44731.461760371305</v>
      </c>
      <c r="AI73" s="79">
        <v>42038.785701561108</v>
      </c>
      <c r="AJ73" s="79">
        <v>40069.057528159377</v>
      </c>
      <c r="AK73" s="79">
        <v>38370.434811785912</v>
      </c>
      <c r="AL73" s="79">
        <v>36875.141188183581</v>
      </c>
      <c r="AM73" s="79">
        <v>35786.505750123542</v>
      </c>
      <c r="AN73" s="79">
        <v>34901.199404834668</v>
      </c>
      <c r="AO73" s="79">
        <v>34015.893059545815</v>
      </c>
      <c r="AP73" s="79">
        <v>33130.586714256948</v>
      </c>
      <c r="AQ73" s="79">
        <v>32245.280368968077</v>
      </c>
      <c r="AR73" s="79">
        <v>31359.974023679209</v>
      </c>
      <c r="AS73" s="79">
        <v>30474.667678390324</v>
      </c>
      <c r="AT73" s="79">
        <v>29589.361333101471</v>
      </c>
      <c r="AU73" s="79">
        <v>28704.054987812615</v>
      </c>
      <c r="AV73" s="79">
        <v>27818.748642523729</v>
      </c>
      <c r="AW73" s="79">
        <v>26933.442297234877</v>
      </c>
      <c r="AX73" s="79">
        <v>26048.135951946009</v>
      </c>
      <c r="AY73" s="79">
        <v>25162.829606657142</v>
      </c>
      <c r="AZ73" s="79">
        <v>24277.523261368271</v>
      </c>
      <c r="BA73" s="79">
        <v>23392.216916079404</v>
      </c>
      <c r="BB73" s="79">
        <v>22506.910570790544</v>
      </c>
      <c r="BC73" s="79">
        <v>21621.604225501665</v>
      </c>
      <c r="BD73" s="79">
        <v>20736.297880212805</v>
      </c>
      <c r="BE73" s="79">
        <v>19850.991534923938</v>
      </c>
      <c r="BF73" s="79">
        <v>18965.685189635067</v>
      </c>
      <c r="BG73" s="79">
        <v>18080.378844346189</v>
      </c>
      <c r="BH73" s="79">
        <v>17195.072499057336</v>
      </c>
      <c r="BI73" s="79">
        <v>16309.766153768474</v>
      </c>
      <c r="BJ73" s="79">
        <v>15424.459808479611</v>
      </c>
      <c r="BK73" s="79">
        <v>0</v>
      </c>
      <c r="BL73" s="79">
        <v>0</v>
      </c>
    </row>
    <row r="74" spans="2:64">
      <c r="C74" s="37">
        <v>2049</v>
      </c>
      <c r="D74" s="265">
        <v>-1.381907855249799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46796.629832271872</v>
      </c>
      <c r="AI74" s="79">
        <v>44113.314176536674</v>
      </c>
      <c r="AJ74" s="79">
        <v>41457.848419699607</v>
      </c>
      <c r="AK74" s="79">
        <v>39515.340074653184</v>
      </c>
      <c r="AL74" s="79">
        <v>37840.190759028337</v>
      </c>
      <c r="AM74" s="79">
        <v>36365.560715469619</v>
      </c>
      <c r="AN74" s="79">
        <v>35291.969216043166</v>
      </c>
      <c r="AO74" s="79">
        <v>34418.896988682864</v>
      </c>
      <c r="AP74" s="79">
        <v>33545.824761322583</v>
      </c>
      <c r="AQ74" s="79">
        <v>32672.752533962284</v>
      </c>
      <c r="AR74" s="79">
        <v>31799.680306601986</v>
      </c>
      <c r="AS74" s="79">
        <v>30926.608079241691</v>
      </c>
      <c r="AT74" s="79">
        <v>30053.535851881377</v>
      </c>
      <c r="AU74" s="79">
        <v>29180.463624521097</v>
      </c>
      <c r="AV74" s="79">
        <v>28307.391397160813</v>
      </c>
      <c r="AW74" s="79">
        <v>27434.319169800496</v>
      </c>
      <c r="AX74" s="79">
        <v>26561.246942440215</v>
      </c>
      <c r="AY74" s="79">
        <v>25688.17471507992</v>
      </c>
      <c r="AZ74" s="79">
        <v>24815.102487719625</v>
      </c>
      <c r="BA74" s="79">
        <v>23942.030260359326</v>
      </c>
      <c r="BB74" s="79">
        <v>23068.958032999031</v>
      </c>
      <c r="BC74" s="79">
        <v>22195.885805638743</v>
      </c>
      <c r="BD74" s="79">
        <v>21322.813578278437</v>
      </c>
      <c r="BE74" s="79">
        <v>20449.741350918146</v>
      </c>
      <c r="BF74" s="79">
        <v>19576.669123557851</v>
      </c>
      <c r="BG74" s="79">
        <v>18703.596896197552</v>
      </c>
      <c r="BH74" s="79">
        <v>17830.524668837246</v>
      </c>
      <c r="BI74" s="79">
        <v>16957.452441476966</v>
      </c>
      <c r="BJ74" s="79">
        <v>16084.380214116674</v>
      </c>
      <c r="BK74" s="79">
        <v>15211.307986756383</v>
      </c>
      <c r="BL74" s="79">
        <v>0</v>
      </c>
    </row>
    <row r="75" spans="2:64">
      <c r="C75" s="53">
        <v>2050</v>
      </c>
      <c r="D75" s="265">
        <v>-1.403351125217190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46139.90880095696</v>
      </c>
      <c r="AJ75" s="79">
        <v>43494.24948566965</v>
      </c>
      <c r="AK75" s="79">
        <v>40876.049237410916</v>
      </c>
      <c r="AL75" s="79">
        <v>38960.801105082137</v>
      </c>
      <c r="AM75" s="79">
        <v>37309.160016227179</v>
      </c>
      <c r="AN75" s="79">
        <v>35855.224209977539</v>
      </c>
      <c r="AO75" s="79">
        <v>34796.698968938523</v>
      </c>
      <c r="AP75" s="79">
        <v>33935.879010504839</v>
      </c>
      <c r="AQ75" s="79">
        <v>33075.059052071178</v>
      </c>
      <c r="AR75" s="79">
        <v>32214.239093637498</v>
      </c>
      <c r="AS75" s="79">
        <v>31353.419135203818</v>
      </c>
      <c r="AT75" s="79">
        <v>30492.599176770142</v>
      </c>
      <c r="AU75" s="79">
        <v>29631.779218336447</v>
      </c>
      <c r="AV75" s="79">
        <v>28770.959259902786</v>
      </c>
      <c r="AW75" s="79">
        <v>27910.139301469124</v>
      </c>
      <c r="AX75" s="79">
        <v>27049.319343035426</v>
      </c>
      <c r="AY75" s="79">
        <v>26188.499384601764</v>
      </c>
      <c r="AZ75" s="79">
        <v>25327.679426168088</v>
      </c>
      <c r="BA75" s="79">
        <v>24466.859467734412</v>
      </c>
      <c r="BB75" s="79">
        <v>23606.039509300736</v>
      </c>
      <c r="BC75" s="79">
        <v>22745.219550867059</v>
      </c>
      <c r="BD75" s="79">
        <v>21884.39959243339</v>
      </c>
      <c r="BE75" s="79">
        <v>21023.579633999703</v>
      </c>
      <c r="BF75" s="79">
        <v>20162.759675566031</v>
      </c>
      <c r="BG75" s="79">
        <v>19301.939717132354</v>
      </c>
      <c r="BH75" s="79">
        <v>18441.119758698678</v>
      </c>
      <c r="BI75" s="79">
        <v>17580.299800264991</v>
      </c>
      <c r="BJ75" s="79">
        <v>16719.479841831329</v>
      </c>
      <c r="BK75" s="79">
        <v>15858.659883397657</v>
      </c>
      <c r="BL75" s="79">
        <v>14997.839924963984</v>
      </c>
    </row>
    <row r="76" spans="2:64">
      <c r="D76" s="30"/>
    </row>
    <row r="77" spans="2:64">
      <c r="B77" s="454" t="s">
        <v>46</v>
      </c>
    </row>
    <row r="78" spans="2:64">
      <c r="B78" s="454" t="s">
        <v>48</v>
      </c>
    </row>
    <row r="79" spans="2:64">
      <c r="B79" s="85" t="s">
        <v>49</v>
      </c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2325.8918205994028</v>
      </c>
      <c r="E80" s="102">
        <v>3462.9907728349081</v>
      </c>
      <c r="F80" s="102">
        <v>3264.4231112379125</v>
      </c>
      <c r="G80" s="102">
        <v>3067.9163660627646</v>
      </c>
      <c r="H80" s="102">
        <v>2924.1690812868974</v>
      </c>
      <c r="I80" s="102">
        <v>2800.2065941607602</v>
      </c>
      <c r="J80" s="102">
        <v>2691.0827052719205</v>
      </c>
      <c r="K80" s="102">
        <v>2611.6360128576771</v>
      </c>
      <c r="L80" s="102">
        <v>2547.0279186807302</v>
      </c>
      <c r="M80" s="102">
        <v>2482.4198245037833</v>
      </c>
      <c r="N80" s="102">
        <v>2417.8117303268377</v>
      </c>
      <c r="O80" s="102">
        <v>2353.2036361498904</v>
      </c>
      <c r="P80" s="102">
        <v>2288.5955419729444</v>
      </c>
      <c r="Q80" s="102">
        <v>2223.987447795997</v>
      </c>
      <c r="R80" s="102">
        <v>2159.379353619051</v>
      </c>
      <c r="S80" s="102">
        <v>2094.771259442105</v>
      </c>
      <c r="T80" s="102">
        <v>2030.1631652651581</v>
      </c>
      <c r="U80" s="102">
        <v>1965.5550710882117</v>
      </c>
      <c r="V80" s="102">
        <v>1900.9469769112652</v>
      </c>
      <c r="W80" s="102">
        <v>1836.3388827343188</v>
      </c>
      <c r="X80" s="102">
        <v>1771.7307885573721</v>
      </c>
      <c r="Y80" s="102">
        <v>1707.1226943804254</v>
      </c>
      <c r="Z80" s="102">
        <v>1642.5146002034789</v>
      </c>
      <c r="AA80" s="102">
        <v>1577.9065060265327</v>
      </c>
      <c r="AB80" s="102">
        <v>1513.2984118495863</v>
      </c>
      <c r="AC80" s="102">
        <v>1448.6903176726398</v>
      </c>
      <c r="AD80" s="102">
        <v>1384.0822234956931</v>
      </c>
      <c r="AE80" s="102">
        <v>1319.4741293187467</v>
      </c>
      <c r="AF80" s="102">
        <v>1254.8660351418002</v>
      </c>
      <c r="AG80" s="102">
        <v>1190.257940964854</v>
      </c>
      <c r="AH80" s="102">
        <v>1125.649846787907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2285.4415280672379</v>
      </c>
      <c r="E81" s="78"/>
      <c r="F81" s="79">
        <v>3402.7648463508231</v>
      </c>
      <c r="G81" s="79">
        <v>3207.6505353902971</v>
      </c>
      <c r="H81" s="79">
        <v>3014.5612988268908</v>
      </c>
      <c r="I81" s="79">
        <v>2873.3139668297345</v>
      </c>
      <c r="J81" s="79">
        <v>2751.5073490449213</v>
      </c>
      <c r="K81" s="79">
        <v>2644.2812669193659</v>
      </c>
      <c r="L81" s="79">
        <v>2566.2162561123264</v>
      </c>
      <c r="M81" s="79">
        <v>2502.7317809645438</v>
      </c>
      <c r="N81" s="79">
        <v>2439.2473058167611</v>
      </c>
      <c r="O81" s="79">
        <v>2375.7628306689799</v>
      </c>
      <c r="P81" s="79">
        <v>2312.2783555211968</v>
      </c>
      <c r="Q81" s="79">
        <v>2248.793880373415</v>
      </c>
      <c r="R81" s="79">
        <v>2185.309405225632</v>
      </c>
      <c r="S81" s="79">
        <v>2121.8249300778502</v>
      </c>
      <c r="T81" s="79">
        <v>2058.3404549300685</v>
      </c>
      <c r="U81" s="79">
        <v>1994.8559797822861</v>
      </c>
      <c r="V81" s="79">
        <v>1931.3715046345039</v>
      </c>
      <c r="W81" s="79">
        <v>1867.8870294867218</v>
      </c>
      <c r="X81" s="79">
        <v>1804.4025543389396</v>
      </c>
      <c r="Y81" s="79">
        <v>1740.9180791911572</v>
      </c>
      <c r="Z81" s="79">
        <v>1677.4336040433748</v>
      </c>
      <c r="AA81" s="79">
        <v>1613.9491288955926</v>
      </c>
      <c r="AB81" s="79">
        <v>1550.4646537478106</v>
      </c>
      <c r="AC81" s="79">
        <v>1486.9801786000285</v>
      </c>
      <c r="AD81" s="79">
        <v>1423.4957034522463</v>
      </c>
      <c r="AE81" s="79">
        <v>1360.0112283044639</v>
      </c>
      <c r="AF81" s="79">
        <v>1296.5267531566817</v>
      </c>
      <c r="AG81" s="79">
        <v>1233.0422780088995</v>
      </c>
      <c r="AH81" s="79">
        <v>1169.5578028611176</v>
      </c>
      <c r="AI81" s="79">
        <v>1106.0733277133356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2243.5068211302241</v>
      </c>
      <c r="E82" s="78"/>
      <c r="F82" s="80"/>
      <c r="G82" s="79">
        <v>3340.3287941242024</v>
      </c>
      <c r="H82" s="79">
        <v>3148.7945622638695</v>
      </c>
      <c r="I82" s="79">
        <v>2959.2482474722688</v>
      </c>
      <c r="J82" s="79">
        <v>2820.5926096401981</v>
      </c>
      <c r="K82" s="79">
        <v>2701.0209756679501</v>
      </c>
      <c r="L82" s="79">
        <v>2595.7623445905701</v>
      </c>
      <c r="M82" s="79">
        <v>2519.1297193029259</v>
      </c>
      <c r="N82" s="79">
        <v>2456.8100969101483</v>
      </c>
      <c r="O82" s="79">
        <v>2394.4904745173708</v>
      </c>
      <c r="P82" s="79">
        <v>2332.1708521245951</v>
      </c>
      <c r="Q82" s="79">
        <v>2269.8512297318171</v>
      </c>
      <c r="R82" s="79">
        <v>2207.5316073390404</v>
      </c>
      <c r="S82" s="79">
        <v>2145.2119849462624</v>
      </c>
      <c r="T82" s="79">
        <v>2082.8923625534862</v>
      </c>
      <c r="U82" s="79">
        <v>2020.5727401607094</v>
      </c>
      <c r="V82" s="79">
        <v>1958.2531177679323</v>
      </c>
      <c r="W82" s="79">
        <v>1895.9334953751552</v>
      </c>
      <c r="X82" s="79">
        <v>1833.6138729823783</v>
      </c>
      <c r="Y82" s="79">
        <v>1771.2942505896012</v>
      </c>
      <c r="Z82" s="79">
        <v>1708.9746281968239</v>
      </c>
      <c r="AA82" s="79">
        <v>1646.6550058040468</v>
      </c>
      <c r="AB82" s="79">
        <v>1584.3353834112697</v>
      </c>
      <c r="AC82" s="79">
        <v>1522.0157610184931</v>
      </c>
      <c r="AD82" s="79">
        <v>1459.696138625716</v>
      </c>
      <c r="AE82" s="79">
        <v>1397.3765162329389</v>
      </c>
      <c r="AF82" s="79">
        <v>1335.0568938401618</v>
      </c>
      <c r="AG82" s="79">
        <v>1272.7372714473847</v>
      </c>
      <c r="AH82" s="79">
        <v>1210.4176490546079</v>
      </c>
      <c r="AI82" s="79">
        <v>1148.098026661831</v>
      </c>
      <c r="AJ82" s="79">
        <v>1085.7784042690541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2201.5721141932117</v>
      </c>
      <c r="E83" s="78"/>
      <c r="F83" s="80"/>
      <c r="G83" s="80"/>
      <c r="H83" s="79">
        <v>3277.8927418975823</v>
      </c>
      <c r="I83" s="79">
        <v>3089.9385891374422</v>
      </c>
      <c r="J83" s="79">
        <v>2903.9351961176471</v>
      </c>
      <c r="K83" s="79">
        <v>2767.8712524506618</v>
      </c>
      <c r="L83" s="79">
        <v>2650.5346022909794</v>
      </c>
      <c r="M83" s="79">
        <v>2547.2434222617749</v>
      </c>
      <c r="N83" s="79">
        <v>2472.0431824935258</v>
      </c>
      <c r="O83" s="79">
        <v>2410.8884128557534</v>
      </c>
      <c r="P83" s="79">
        <v>2349.7336432179809</v>
      </c>
      <c r="Q83" s="79">
        <v>2288.5788735802103</v>
      </c>
      <c r="R83" s="79">
        <v>2227.4241039424373</v>
      </c>
      <c r="S83" s="79">
        <v>2166.2693343046662</v>
      </c>
      <c r="T83" s="79">
        <v>2105.1145646668933</v>
      </c>
      <c r="U83" s="79">
        <v>2043.9597950291222</v>
      </c>
      <c r="V83" s="79">
        <v>1982.8050253913505</v>
      </c>
      <c r="W83" s="79">
        <v>1921.6502557535787</v>
      </c>
      <c r="X83" s="79">
        <v>1860.4954861158067</v>
      </c>
      <c r="Y83" s="79">
        <v>1799.3407164780349</v>
      </c>
      <c r="Z83" s="79">
        <v>1738.1859468402631</v>
      </c>
      <c r="AA83" s="79">
        <v>1677.0311772024909</v>
      </c>
      <c r="AB83" s="79">
        <v>1615.8764075647191</v>
      </c>
      <c r="AC83" s="79">
        <v>1554.7216379269471</v>
      </c>
      <c r="AD83" s="79">
        <v>1493.5668682891755</v>
      </c>
      <c r="AE83" s="79">
        <v>1432.4120986514038</v>
      </c>
      <c r="AF83" s="79">
        <v>1371.2573290136318</v>
      </c>
      <c r="AG83" s="79">
        <v>1310.10255937586</v>
      </c>
      <c r="AH83" s="79">
        <v>1248.947789738088</v>
      </c>
      <c r="AI83" s="79">
        <v>1187.7930201003162</v>
      </c>
      <c r="AJ83" s="79">
        <v>1126.6382504625446</v>
      </c>
      <c r="AK83" s="79">
        <v>1065.483480824772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2159.6374072561966</v>
      </c>
      <c r="E84" s="78"/>
      <c r="F84" s="80"/>
      <c r="G84" s="80"/>
      <c r="H84" s="80"/>
      <c r="I84" s="79">
        <v>3215.4566896709612</v>
      </c>
      <c r="J84" s="79">
        <v>3031.0826160110141</v>
      </c>
      <c r="K84" s="79">
        <v>2848.6221447630251</v>
      </c>
      <c r="L84" s="79">
        <v>2715.149895261125</v>
      </c>
      <c r="M84" s="79">
        <v>2600.0482289140077</v>
      </c>
      <c r="N84" s="79">
        <v>2498.7244999329787</v>
      </c>
      <c r="O84" s="79">
        <v>2424.9566456841249</v>
      </c>
      <c r="P84" s="79">
        <v>2364.9667288013575</v>
      </c>
      <c r="Q84" s="79">
        <v>2304.9768119185906</v>
      </c>
      <c r="R84" s="79">
        <v>2244.986895035825</v>
      </c>
      <c r="S84" s="79">
        <v>2184.9969781530572</v>
      </c>
      <c r="T84" s="79">
        <v>2125.0070612702912</v>
      </c>
      <c r="U84" s="79">
        <v>2065.0171443875238</v>
      </c>
      <c r="V84" s="79">
        <v>2005.0272275047578</v>
      </c>
      <c r="W84" s="79">
        <v>1945.0373106219911</v>
      </c>
      <c r="X84" s="79">
        <v>1885.0473937392244</v>
      </c>
      <c r="Y84" s="79">
        <v>1825.0574768564577</v>
      </c>
      <c r="Z84" s="79">
        <v>1765.067559973691</v>
      </c>
      <c r="AA84" s="79">
        <v>1705.0776430909245</v>
      </c>
      <c r="AB84" s="79">
        <v>1645.0877262081574</v>
      </c>
      <c r="AC84" s="79">
        <v>1585.0978093253909</v>
      </c>
      <c r="AD84" s="79">
        <v>1525.107892442624</v>
      </c>
      <c r="AE84" s="79">
        <v>1465.1179755598578</v>
      </c>
      <c r="AF84" s="79">
        <v>1405.1280586770911</v>
      </c>
      <c r="AG84" s="79">
        <v>1345.1381417943244</v>
      </c>
      <c r="AH84" s="79">
        <v>1285.1482249115577</v>
      </c>
      <c r="AI84" s="79">
        <v>1225.1583080287908</v>
      </c>
      <c r="AJ84" s="79">
        <v>1165.1683911460243</v>
      </c>
      <c r="AK84" s="79">
        <v>1105.1784742632578</v>
      </c>
      <c r="AL84" s="79">
        <v>1045.1885573804914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2117.7027003191834</v>
      </c>
      <c r="E85" s="78"/>
      <c r="F85" s="80"/>
      <c r="G85" s="80"/>
      <c r="H85" s="80"/>
      <c r="I85" s="80"/>
      <c r="J85" s="79">
        <v>3153.0206374443405</v>
      </c>
      <c r="K85" s="79">
        <v>2972.2266428845869</v>
      </c>
      <c r="L85" s="79">
        <v>2793.3090934084034</v>
      </c>
      <c r="M85" s="79">
        <v>2662.4285380715887</v>
      </c>
      <c r="N85" s="79">
        <v>2549.5618555370365</v>
      </c>
      <c r="O85" s="79">
        <v>2450.205577604183</v>
      </c>
      <c r="P85" s="79">
        <v>2377.8701088747243</v>
      </c>
      <c r="Q85" s="79">
        <v>2319.045044746962</v>
      </c>
      <c r="R85" s="79">
        <v>2260.2199806192007</v>
      </c>
      <c r="S85" s="79">
        <v>2201.3949164914402</v>
      </c>
      <c r="T85" s="79">
        <v>2142.5698523636775</v>
      </c>
      <c r="U85" s="79">
        <v>2083.7447882359165</v>
      </c>
      <c r="V85" s="79">
        <v>2024.9197241081545</v>
      </c>
      <c r="W85" s="79">
        <v>1966.0946599803935</v>
      </c>
      <c r="X85" s="79">
        <v>1907.2695958526319</v>
      </c>
      <c r="Y85" s="79">
        <v>1848.4445317248706</v>
      </c>
      <c r="Z85" s="79">
        <v>1789.619467597109</v>
      </c>
      <c r="AA85" s="79">
        <v>1730.7944034693476</v>
      </c>
      <c r="AB85" s="79">
        <v>1671.9693393415862</v>
      </c>
      <c r="AC85" s="79">
        <v>1613.1442752138244</v>
      </c>
      <c r="AD85" s="79">
        <v>1554.319211086063</v>
      </c>
      <c r="AE85" s="79">
        <v>1495.4941469583011</v>
      </c>
      <c r="AF85" s="79">
        <v>1436.6690828305402</v>
      </c>
      <c r="AG85" s="79">
        <v>1377.8440187027786</v>
      </c>
      <c r="AH85" s="79">
        <v>1319.0189545750172</v>
      </c>
      <c r="AI85" s="79">
        <v>1260.1938904472556</v>
      </c>
      <c r="AJ85" s="79">
        <v>1201.3688263194938</v>
      </c>
      <c r="AK85" s="79">
        <v>1142.5437621917326</v>
      </c>
      <c r="AL85" s="79">
        <v>1083.7186980639713</v>
      </c>
      <c r="AM85" s="79">
        <v>1024.8936339362101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2075.7679933821696</v>
      </c>
      <c r="E86" s="78"/>
      <c r="F86" s="80"/>
      <c r="G86" s="80"/>
      <c r="H86" s="80"/>
      <c r="I86" s="80"/>
      <c r="J86" s="80"/>
      <c r="K86" s="79">
        <v>3090.5845852177204</v>
      </c>
      <c r="L86" s="79">
        <v>2913.3706697581597</v>
      </c>
      <c r="M86" s="79">
        <v>2737.9960420537818</v>
      </c>
      <c r="N86" s="79">
        <v>2609.7071808820524</v>
      </c>
      <c r="O86" s="79">
        <v>2499.0754821600658</v>
      </c>
      <c r="P86" s="79">
        <v>2401.6866552753877</v>
      </c>
      <c r="Q86" s="79">
        <v>2330.7835720653243</v>
      </c>
      <c r="R86" s="79">
        <v>2273.1233606925671</v>
      </c>
      <c r="S86" s="79">
        <v>2215.4631493198108</v>
      </c>
      <c r="T86" s="79">
        <v>2157.8029379470554</v>
      </c>
      <c r="U86" s="79">
        <v>2100.1427265742977</v>
      </c>
      <c r="V86" s="79">
        <v>2042.4825152015421</v>
      </c>
      <c r="W86" s="79">
        <v>1984.8223038287852</v>
      </c>
      <c r="X86" s="79">
        <v>1927.1620924560295</v>
      </c>
      <c r="Y86" s="79">
        <v>1869.501881083273</v>
      </c>
      <c r="Z86" s="79">
        <v>1811.841669710517</v>
      </c>
      <c r="AA86" s="79">
        <v>1754.1814583377604</v>
      </c>
      <c r="AB86" s="79">
        <v>1696.5212469650041</v>
      </c>
      <c r="AC86" s="79">
        <v>1638.8610355922481</v>
      </c>
      <c r="AD86" s="79">
        <v>1581.2008242194913</v>
      </c>
      <c r="AE86" s="79">
        <v>1523.5406128467353</v>
      </c>
      <c r="AF86" s="79">
        <v>1465.8804014739785</v>
      </c>
      <c r="AG86" s="79">
        <v>1408.2201901012227</v>
      </c>
      <c r="AH86" s="79">
        <v>1350.5599787284664</v>
      </c>
      <c r="AI86" s="79">
        <v>1292.8997673557101</v>
      </c>
      <c r="AJ86" s="79">
        <v>1235.2395559829536</v>
      </c>
      <c r="AK86" s="79">
        <v>1177.579344610197</v>
      </c>
      <c r="AL86" s="79">
        <v>1119.919133237441</v>
      </c>
      <c r="AM86" s="79">
        <v>1062.2589218646849</v>
      </c>
      <c r="AN86" s="79">
        <v>1004.598710491928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2033.8332864451561</v>
      </c>
      <c r="E87" s="78"/>
      <c r="F87" s="80"/>
      <c r="G87" s="80"/>
      <c r="H87" s="80"/>
      <c r="I87" s="80"/>
      <c r="J87" s="80"/>
      <c r="K87" s="80"/>
      <c r="L87" s="79">
        <v>3028.1485329910997</v>
      </c>
      <c r="M87" s="79">
        <v>2854.514696631732</v>
      </c>
      <c r="N87" s="79">
        <v>2682.6829906991597</v>
      </c>
      <c r="O87" s="79">
        <v>2556.9858236925161</v>
      </c>
      <c r="P87" s="79">
        <v>2448.5891087830946</v>
      </c>
      <c r="Q87" s="79">
        <v>2353.167732946592</v>
      </c>
      <c r="R87" s="79">
        <v>2283.6970352559238</v>
      </c>
      <c r="S87" s="79">
        <v>2227.2016766381716</v>
      </c>
      <c r="T87" s="79">
        <v>2170.7063180204204</v>
      </c>
      <c r="U87" s="79">
        <v>2114.2109594026706</v>
      </c>
      <c r="V87" s="79">
        <v>2057.715600784918</v>
      </c>
      <c r="W87" s="79">
        <v>2001.2202421671675</v>
      </c>
      <c r="X87" s="79">
        <v>1944.7248835494156</v>
      </c>
      <c r="Y87" s="79">
        <v>1888.2295249316653</v>
      </c>
      <c r="Z87" s="79">
        <v>1831.7341663139139</v>
      </c>
      <c r="AA87" s="79">
        <v>1775.2388076961631</v>
      </c>
      <c r="AB87" s="79">
        <v>1718.7434490784117</v>
      </c>
      <c r="AC87" s="79">
        <v>1662.2480904606605</v>
      </c>
      <c r="AD87" s="79">
        <v>1605.7527318429097</v>
      </c>
      <c r="AE87" s="79">
        <v>1549.2573732251581</v>
      </c>
      <c r="AF87" s="79">
        <v>1492.7620146074073</v>
      </c>
      <c r="AG87" s="79">
        <v>1436.2666559896556</v>
      </c>
      <c r="AH87" s="79">
        <v>1379.7712973719051</v>
      </c>
      <c r="AI87" s="79">
        <v>1323.2759387541539</v>
      </c>
      <c r="AJ87" s="79">
        <v>1266.7805801364027</v>
      </c>
      <c r="AK87" s="79">
        <v>1210.2852215186515</v>
      </c>
      <c r="AL87" s="79">
        <v>1153.7898629009001</v>
      </c>
      <c r="AM87" s="79">
        <v>1097.2945042831493</v>
      </c>
      <c r="AN87" s="79">
        <v>1040.7991456653983</v>
      </c>
      <c r="AO87" s="79">
        <v>984.3037870476474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1991.8985795081433</v>
      </c>
      <c r="E88" s="78"/>
      <c r="F88" s="80"/>
      <c r="G88" s="80"/>
      <c r="H88" s="80"/>
      <c r="I88" s="80"/>
      <c r="J88" s="80"/>
      <c r="K88" s="80"/>
      <c r="L88" s="80"/>
      <c r="M88" s="79">
        <v>2965.7124807644791</v>
      </c>
      <c r="N88" s="79">
        <v>2795.6587235053044</v>
      </c>
      <c r="O88" s="79">
        <v>2627.3699393445377</v>
      </c>
      <c r="P88" s="79">
        <v>2504.2644665029798</v>
      </c>
      <c r="Q88" s="79">
        <v>2398.1027354061234</v>
      </c>
      <c r="R88" s="79">
        <v>2304.6488106177962</v>
      </c>
      <c r="S88" s="79">
        <v>2236.6104984465233</v>
      </c>
      <c r="T88" s="79">
        <v>2181.2799925837762</v>
      </c>
      <c r="U88" s="79">
        <v>2125.9494867210301</v>
      </c>
      <c r="V88" s="79">
        <v>2070.6189808582853</v>
      </c>
      <c r="W88" s="79">
        <v>2015.2884749955381</v>
      </c>
      <c r="X88" s="79">
        <v>1959.9579691327929</v>
      </c>
      <c r="Y88" s="79">
        <v>1904.6274632700461</v>
      </c>
      <c r="Z88" s="79">
        <v>1849.2969574073011</v>
      </c>
      <c r="AA88" s="79">
        <v>1793.9664515445547</v>
      </c>
      <c r="AB88" s="79">
        <v>1738.6359456818091</v>
      </c>
      <c r="AC88" s="79">
        <v>1683.3054398190629</v>
      </c>
      <c r="AD88" s="79">
        <v>1627.9749339563168</v>
      </c>
      <c r="AE88" s="79">
        <v>1572.6444280935714</v>
      </c>
      <c r="AF88" s="79">
        <v>1517.3139222308248</v>
      </c>
      <c r="AG88" s="79">
        <v>1461.9834163680794</v>
      </c>
      <c r="AH88" s="79">
        <v>1406.6529105053328</v>
      </c>
      <c r="AI88" s="79">
        <v>1351.3224046425873</v>
      </c>
      <c r="AJ88" s="79">
        <v>1295.9918987798414</v>
      </c>
      <c r="AK88" s="79">
        <v>1240.6613929170953</v>
      </c>
      <c r="AL88" s="79">
        <v>1185.3308870543494</v>
      </c>
      <c r="AM88" s="79">
        <v>1130.0003811916031</v>
      </c>
      <c r="AN88" s="79">
        <v>1074.6698753288574</v>
      </c>
      <c r="AO88" s="79">
        <v>1019.3393694661117</v>
      </c>
      <c r="AP88" s="79">
        <v>964.00886360336608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1949.9638725711297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903.2764285378589</v>
      </c>
      <c r="O89" s="79">
        <v>2736.8027503788771</v>
      </c>
      <c r="P89" s="79">
        <v>2572.056887989916</v>
      </c>
      <c r="Q89" s="79">
        <v>2451.5431093134439</v>
      </c>
      <c r="R89" s="79">
        <v>2347.6163620291527</v>
      </c>
      <c r="S89" s="79">
        <v>2256.129888289001</v>
      </c>
      <c r="T89" s="79">
        <v>2189.5239616371232</v>
      </c>
      <c r="U89" s="79">
        <v>2135.3583085293812</v>
      </c>
      <c r="V89" s="79">
        <v>2081.1926554216402</v>
      </c>
      <c r="W89" s="79">
        <v>2027.0270023139008</v>
      </c>
      <c r="X89" s="79">
        <v>1972.8613492061586</v>
      </c>
      <c r="Y89" s="79">
        <v>1918.6956960984187</v>
      </c>
      <c r="Z89" s="79">
        <v>1864.530042990677</v>
      </c>
      <c r="AA89" s="79">
        <v>1810.3643898829371</v>
      </c>
      <c r="AB89" s="79">
        <v>1756.198736775196</v>
      </c>
      <c r="AC89" s="79">
        <v>1702.0330836674555</v>
      </c>
      <c r="AD89" s="79">
        <v>1647.8674305597144</v>
      </c>
      <c r="AE89" s="79">
        <v>1593.7017774519736</v>
      </c>
      <c r="AF89" s="79">
        <v>1539.5361243442333</v>
      </c>
      <c r="AG89" s="79">
        <v>1485.370471236492</v>
      </c>
      <c r="AH89" s="79">
        <v>1431.2048181287516</v>
      </c>
      <c r="AI89" s="79">
        <v>1377.0391650210101</v>
      </c>
      <c r="AJ89" s="79">
        <v>1322.87351191327</v>
      </c>
      <c r="AK89" s="79">
        <v>1268.7078588055292</v>
      </c>
      <c r="AL89" s="79">
        <v>1214.5422056977882</v>
      </c>
      <c r="AM89" s="79">
        <v>1160.3765525900476</v>
      </c>
      <c r="AN89" s="79">
        <v>1106.2108994823063</v>
      </c>
      <c r="AO89" s="79">
        <v>1052.0452463745657</v>
      </c>
      <c r="AP89" s="79">
        <v>997.8795932668254</v>
      </c>
      <c r="AQ89" s="79">
        <v>943.7139401590848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1908.0291656341158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840.8403763112378</v>
      </c>
      <c r="P90" s="79">
        <v>2677.9467772524495</v>
      </c>
      <c r="Q90" s="79">
        <v>2516.743836635294</v>
      </c>
      <c r="R90" s="79">
        <v>2398.8217521239071</v>
      </c>
      <c r="S90" s="79">
        <v>2297.1299886521815</v>
      </c>
      <c r="T90" s="79">
        <v>2207.6109659602052</v>
      </c>
      <c r="U90" s="79">
        <v>2142.4374248277227</v>
      </c>
      <c r="V90" s="79">
        <v>2089.4366244749858</v>
      </c>
      <c r="W90" s="79">
        <v>2036.4358241222499</v>
      </c>
      <c r="X90" s="79">
        <v>1983.4350237695155</v>
      </c>
      <c r="Y90" s="79">
        <v>1930.4342234167787</v>
      </c>
      <c r="Z90" s="79">
        <v>1877.4334230640438</v>
      </c>
      <c r="AA90" s="79">
        <v>1824.4326227113074</v>
      </c>
      <c r="AB90" s="79">
        <v>1771.4318223585726</v>
      </c>
      <c r="AC90" s="79">
        <v>1718.4310220058369</v>
      </c>
      <c r="AD90" s="79">
        <v>1665.4302216531014</v>
      </c>
      <c r="AE90" s="79">
        <v>1612.4294213003657</v>
      </c>
      <c r="AF90" s="79">
        <v>1559.42862094763</v>
      </c>
      <c r="AG90" s="79">
        <v>1506.4278205948947</v>
      </c>
      <c r="AH90" s="79">
        <v>1453.4270202421587</v>
      </c>
      <c r="AI90" s="79">
        <v>1400.4262198894235</v>
      </c>
      <c r="AJ90" s="79">
        <v>1347.4254195366873</v>
      </c>
      <c r="AK90" s="79">
        <v>1294.4246191839522</v>
      </c>
      <c r="AL90" s="79">
        <v>1241.4238188312167</v>
      </c>
      <c r="AM90" s="79">
        <v>1188.4230184784808</v>
      </c>
      <c r="AN90" s="79">
        <v>1135.4222181257453</v>
      </c>
      <c r="AO90" s="79">
        <v>1082.4214177730094</v>
      </c>
      <c r="AP90" s="79">
        <v>1029.4206174202739</v>
      </c>
      <c r="AQ90" s="79">
        <v>976.4198170675387</v>
      </c>
      <c r="AR90" s="79">
        <v>923.41901671480332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1887.420200346354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810.1559498056235</v>
      </c>
      <c r="Q91" s="79">
        <v>2649.0217937307611</v>
      </c>
      <c r="R91" s="79">
        <v>2489.5600349924266</v>
      </c>
      <c r="S91" s="79">
        <v>2372.9116480691728</v>
      </c>
      <c r="T91" s="79">
        <v>2272.3182755765724</v>
      </c>
      <c r="U91" s="79">
        <v>2183.7661639069652</v>
      </c>
      <c r="V91" s="79">
        <v>2119.2965738833395</v>
      </c>
      <c r="W91" s="79">
        <v>2066.8682446827038</v>
      </c>
      <c r="X91" s="79">
        <v>2014.439915482069</v>
      </c>
      <c r="Y91" s="79">
        <v>1962.0115862814357</v>
      </c>
      <c r="Z91" s="79">
        <v>1909.5832570808</v>
      </c>
      <c r="AA91" s="79">
        <v>1857.1549278801663</v>
      </c>
      <c r="AB91" s="79">
        <v>1804.726598679531</v>
      </c>
      <c r="AC91" s="79">
        <v>1752.2982694788973</v>
      </c>
      <c r="AD91" s="79">
        <v>1699.8699402782627</v>
      </c>
      <c r="AE91" s="79">
        <v>1647.4416110776283</v>
      </c>
      <c r="AF91" s="79">
        <v>1595.0132818769937</v>
      </c>
      <c r="AG91" s="79">
        <v>1542.5849526763591</v>
      </c>
      <c r="AH91" s="79">
        <v>1490.1566234757249</v>
      </c>
      <c r="AI91" s="79">
        <v>1437.7282942750901</v>
      </c>
      <c r="AJ91" s="79">
        <v>1385.2999650744559</v>
      </c>
      <c r="AK91" s="79">
        <v>1332.8716358738209</v>
      </c>
      <c r="AL91" s="79">
        <v>1280.443306673187</v>
      </c>
      <c r="AM91" s="79">
        <v>1228.0149774725526</v>
      </c>
      <c r="AN91" s="79">
        <v>1175.5866482719177</v>
      </c>
      <c r="AO91" s="79">
        <v>1123.1583190712834</v>
      </c>
      <c r="AP91" s="79">
        <v>1070.7299898706485</v>
      </c>
      <c r="AQ91" s="79">
        <v>1018.301660670014</v>
      </c>
      <c r="AR91" s="79">
        <v>965.87333146937999</v>
      </c>
      <c r="AS91" s="79">
        <v>913.44500226874572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1866.779819863854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779.4247496158055</v>
      </c>
      <c r="R92" s="79">
        <v>2620.0527185248243</v>
      </c>
      <c r="S92" s="79">
        <v>2462.3347958290219</v>
      </c>
      <c r="T92" s="79">
        <v>2346.9620480497829</v>
      </c>
      <c r="U92" s="79">
        <v>2247.468740864253</v>
      </c>
      <c r="V92" s="79">
        <v>2159.8850141240082</v>
      </c>
      <c r="W92" s="79">
        <v>2096.1204482743287</v>
      </c>
      <c r="X92" s="79">
        <v>2044.2654628699311</v>
      </c>
      <c r="Y92" s="79">
        <v>1992.4104774655343</v>
      </c>
      <c r="Z92" s="79">
        <v>1940.5554920611389</v>
      </c>
      <c r="AA92" s="79">
        <v>1888.7005066567413</v>
      </c>
      <c r="AB92" s="79">
        <v>1836.8455212523456</v>
      </c>
      <c r="AC92" s="79">
        <v>1784.9905358479482</v>
      </c>
      <c r="AD92" s="79">
        <v>1733.1355504435526</v>
      </c>
      <c r="AE92" s="79">
        <v>1681.280565039156</v>
      </c>
      <c r="AF92" s="79">
        <v>1629.4255796347595</v>
      </c>
      <c r="AG92" s="79">
        <v>1577.570594230363</v>
      </c>
      <c r="AH92" s="79">
        <v>1525.7156088259665</v>
      </c>
      <c r="AI92" s="79">
        <v>1473.8606234215702</v>
      </c>
      <c r="AJ92" s="79">
        <v>1422.0056380171734</v>
      </c>
      <c r="AK92" s="79">
        <v>1370.1506526127773</v>
      </c>
      <c r="AL92" s="79">
        <v>1318.2956672083801</v>
      </c>
      <c r="AM92" s="79">
        <v>1266.4406818039843</v>
      </c>
      <c r="AN92" s="79">
        <v>1214.585696399588</v>
      </c>
      <c r="AO92" s="79">
        <v>1162.730710995191</v>
      </c>
      <c r="AP92" s="79">
        <v>1110.8757255907947</v>
      </c>
      <c r="AQ92" s="79">
        <v>1059.0207401863979</v>
      </c>
      <c r="AR92" s="79">
        <v>1007.1657547820014</v>
      </c>
      <c r="AS92" s="79">
        <v>955.31076937760531</v>
      </c>
      <c r="AT92" s="79">
        <v>903.45578397320912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1846.108024186612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748.6467757417799</v>
      </c>
      <c r="S93" s="79">
        <v>2591.0395516346348</v>
      </c>
      <c r="T93" s="79">
        <v>2435.0681191450767</v>
      </c>
      <c r="U93" s="79">
        <v>2320.9729520657343</v>
      </c>
      <c r="V93" s="79">
        <v>2222.5813845152206</v>
      </c>
      <c r="W93" s="79">
        <v>2135.9675166113316</v>
      </c>
      <c r="X93" s="79">
        <v>2072.9090480006871</v>
      </c>
      <c r="Y93" s="79">
        <v>2021.6282790366645</v>
      </c>
      <c r="Z93" s="79">
        <v>1970.3475100726428</v>
      </c>
      <c r="AA93" s="79">
        <v>1919.0667411086224</v>
      </c>
      <c r="AB93" s="79">
        <v>1867.7859721445998</v>
      </c>
      <c r="AC93" s="79">
        <v>1816.505203180579</v>
      </c>
      <c r="AD93" s="79">
        <v>1765.2244342165566</v>
      </c>
      <c r="AE93" s="79">
        <v>1713.943665252536</v>
      </c>
      <c r="AF93" s="79">
        <v>1662.6628962885143</v>
      </c>
      <c r="AG93" s="79">
        <v>1611.3821273244928</v>
      </c>
      <c r="AH93" s="79">
        <v>1560.1013583604713</v>
      </c>
      <c r="AI93" s="79">
        <v>1508.8205893964498</v>
      </c>
      <c r="AJ93" s="79">
        <v>1457.5398204324283</v>
      </c>
      <c r="AK93" s="79">
        <v>1406.2590514684066</v>
      </c>
      <c r="AL93" s="79">
        <v>1354.9782825043856</v>
      </c>
      <c r="AM93" s="79">
        <v>1303.6975135403634</v>
      </c>
      <c r="AN93" s="79">
        <v>1252.4167445763424</v>
      </c>
      <c r="AO93" s="79">
        <v>1201.1359756123211</v>
      </c>
      <c r="AP93" s="79">
        <v>1149.8552066482991</v>
      </c>
      <c r="AQ93" s="79">
        <v>1098.5744376842777</v>
      </c>
      <c r="AR93" s="79">
        <v>1047.2936687202559</v>
      </c>
      <c r="AS93" s="79">
        <v>996.01289975623445</v>
      </c>
      <c r="AT93" s="79">
        <v>944.7321307922133</v>
      </c>
      <c r="AU93" s="79">
        <v>893.45136182819215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1825.404813314629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717.8220281835488</v>
      </c>
      <c r="T94" s="79">
        <v>2561.9822930601945</v>
      </c>
      <c r="U94" s="79">
        <v>2407.7600049405924</v>
      </c>
      <c r="V94" s="79">
        <v>2294.9443601170283</v>
      </c>
      <c r="W94" s="79">
        <v>2197.6562065294765</v>
      </c>
      <c r="X94" s="79">
        <v>2112.0136713689367</v>
      </c>
      <c r="Y94" s="79">
        <v>2049.6623730624165</v>
      </c>
      <c r="Z94" s="79">
        <v>1998.9566931829058</v>
      </c>
      <c r="AA94" s="79">
        <v>1948.2510133033961</v>
      </c>
      <c r="AB94" s="79">
        <v>1897.5453334238875</v>
      </c>
      <c r="AC94" s="79">
        <v>1846.8396535443769</v>
      </c>
      <c r="AD94" s="79">
        <v>1796.1339736648679</v>
      </c>
      <c r="AE94" s="79">
        <v>1745.4282937853575</v>
      </c>
      <c r="AF94" s="79">
        <v>1694.7226139058487</v>
      </c>
      <c r="AG94" s="79">
        <v>1644.016934026339</v>
      </c>
      <c r="AH94" s="79">
        <v>1593.3112541468295</v>
      </c>
      <c r="AI94" s="79">
        <v>1542.6055742673198</v>
      </c>
      <c r="AJ94" s="79">
        <v>1491.8998943878103</v>
      </c>
      <c r="AK94" s="79">
        <v>1441.1942145083005</v>
      </c>
      <c r="AL94" s="79">
        <v>1390.4885346287908</v>
      </c>
      <c r="AM94" s="79">
        <v>1339.7828547492816</v>
      </c>
      <c r="AN94" s="79">
        <v>1289.0771748697714</v>
      </c>
      <c r="AO94" s="79">
        <v>1238.3714949902624</v>
      </c>
      <c r="AP94" s="79">
        <v>1187.6658151107529</v>
      </c>
      <c r="AQ94" s="79">
        <v>1136.9601352312429</v>
      </c>
      <c r="AR94" s="79">
        <v>1086.2544553517332</v>
      </c>
      <c r="AS94" s="79">
        <v>1035.5487754722235</v>
      </c>
      <c r="AT94" s="79">
        <v>984.84309559271389</v>
      </c>
      <c r="AU94" s="79">
        <v>934.13741571320463</v>
      </c>
      <c r="AV94" s="79">
        <v>883.4317358336953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1804.670187247907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686.9505069411121</v>
      </c>
      <c r="U95" s="79">
        <v>2532.8809428015034</v>
      </c>
      <c r="V95" s="79">
        <v>2380.4104532155689</v>
      </c>
      <c r="W95" s="79">
        <v>2268.8762722036649</v>
      </c>
      <c r="X95" s="79">
        <v>2172.6932069070208</v>
      </c>
      <c r="Y95" s="79">
        <v>2088.0234783968235</v>
      </c>
      <c r="Z95" s="79">
        <v>2026.3804234595168</v>
      </c>
      <c r="AA95" s="79">
        <v>1976.2507053086549</v>
      </c>
      <c r="AB95" s="79">
        <v>1926.1209871577942</v>
      </c>
      <c r="AC95" s="79">
        <v>1875.9912690069343</v>
      </c>
      <c r="AD95" s="79">
        <v>1825.8615508560724</v>
      </c>
      <c r="AE95" s="79">
        <v>1775.7318327052124</v>
      </c>
      <c r="AF95" s="79">
        <v>1725.6021145543507</v>
      </c>
      <c r="AG95" s="79">
        <v>1675.4723964034908</v>
      </c>
      <c r="AH95" s="79">
        <v>1625.3426782526299</v>
      </c>
      <c r="AI95" s="79">
        <v>1575.2129601017693</v>
      </c>
      <c r="AJ95" s="79">
        <v>1525.0832419509084</v>
      </c>
      <c r="AK95" s="79">
        <v>1474.9535238000478</v>
      </c>
      <c r="AL95" s="79">
        <v>1424.8238056491869</v>
      </c>
      <c r="AM95" s="79">
        <v>1374.6940874983261</v>
      </c>
      <c r="AN95" s="79">
        <v>1324.5643693474656</v>
      </c>
      <c r="AO95" s="79">
        <v>1274.4346511966041</v>
      </c>
      <c r="AP95" s="79">
        <v>1224.3049330457441</v>
      </c>
      <c r="AQ95" s="79">
        <v>1174.1752148948833</v>
      </c>
      <c r="AR95" s="79">
        <v>1124.0454967440223</v>
      </c>
      <c r="AS95" s="79">
        <v>1073.9157785931613</v>
      </c>
      <c r="AT95" s="79">
        <v>1023.7860604423005</v>
      </c>
      <c r="AU95" s="79">
        <v>973.65634229143973</v>
      </c>
      <c r="AV95" s="79">
        <v>923.52662414057932</v>
      </c>
      <c r="AW95" s="79">
        <v>873.396905989718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1783.90414598644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656.0322120144697</v>
      </c>
      <c r="V96" s="79">
        <v>2503.7355008585623</v>
      </c>
      <c r="W96" s="79">
        <v>2353.0194639700071</v>
      </c>
      <c r="X96" s="79">
        <v>2242.7686883256451</v>
      </c>
      <c r="Y96" s="79">
        <v>2147.6923856478538</v>
      </c>
      <c r="Z96" s="79">
        <v>2063.9969376949925</v>
      </c>
      <c r="AA96" s="79">
        <v>2003.0631991919884</v>
      </c>
      <c r="AB96" s="79">
        <v>1953.5103154139122</v>
      </c>
      <c r="AC96" s="79">
        <v>1903.9574316358371</v>
      </c>
      <c r="AD96" s="79">
        <v>1854.404547857763</v>
      </c>
      <c r="AE96" s="79">
        <v>1804.851664079687</v>
      </c>
      <c r="AF96" s="79">
        <v>1755.2987803016126</v>
      </c>
      <c r="AG96" s="79">
        <v>1705.7458965235367</v>
      </c>
      <c r="AH96" s="79">
        <v>1656.1930127454627</v>
      </c>
      <c r="AI96" s="79">
        <v>1606.6401289673875</v>
      </c>
      <c r="AJ96" s="79">
        <v>1557.0872451893126</v>
      </c>
      <c r="AK96" s="79">
        <v>1507.5343614112373</v>
      </c>
      <c r="AL96" s="79">
        <v>1457.9814776331627</v>
      </c>
      <c r="AM96" s="79">
        <v>1408.4285938550875</v>
      </c>
      <c r="AN96" s="79">
        <v>1358.8757100770124</v>
      </c>
      <c r="AO96" s="79">
        <v>1309.3228262989378</v>
      </c>
      <c r="AP96" s="79">
        <v>1259.7699425208621</v>
      </c>
      <c r="AQ96" s="79">
        <v>1210.2170587427877</v>
      </c>
      <c r="AR96" s="79">
        <v>1160.6641749647126</v>
      </c>
      <c r="AS96" s="79">
        <v>1111.1112911866376</v>
      </c>
      <c r="AT96" s="79">
        <v>1061.5584074085623</v>
      </c>
      <c r="AU96" s="79">
        <v>1012.0055236304872</v>
      </c>
      <c r="AV96" s="79">
        <v>962.45263985241218</v>
      </c>
      <c r="AW96" s="79">
        <v>912.89975607433757</v>
      </c>
      <c r="AX96" s="79">
        <v>863.34687229626286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1763.106689530238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625.0671434036212</v>
      </c>
      <c r="W97" s="79">
        <v>2474.54596723137</v>
      </c>
      <c r="X97" s="79">
        <v>2325.5870372039058</v>
      </c>
      <c r="Y97" s="79">
        <v>2216.6216084829671</v>
      </c>
      <c r="Z97" s="79">
        <v>2122.6537427519743</v>
      </c>
      <c r="AA97" s="79">
        <v>2039.9340492634426</v>
      </c>
      <c r="AB97" s="79">
        <v>1979.71070025983</v>
      </c>
      <c r="AC97" s="79">
        <v>1930.7355234986767</v>
      </c>
      <c r="AD97" s="79">
        <v>1881.7603467375243</v>
      </c>
      <c r="AE97" s="79">
        <v>1832.7851699763728</v>
      </c>
      <c r="AF97" s="79">
        <v>1783.8099932152195</v>
      </c>
      <c r="AG97" s="79">
        <v>1734.8348164540678</v>
      </c>
      <c r="AH97" s="79">
        <v>1685.8596396929147</v>
      </c>
      <c r="AI97" s="79">
        <v>1636.8844629317634</v>
      </c>
      <c r="AJ97" s="79">
        <v>1587.9092861706108</v>
      </c>
      <c r="AK97" s="79">
        <v>1538.9341094094586</v>
      </c>
      <c r="AL97" s="79">
        <v>1489.9589326483062</v>
      </c>
      <c r="AM97" s="79">
        <v>1440.9837558871543</v>
      </c>
      <c r="AN97" s="79">
        <v>1392.0085791260017</v>
      </c>
      <c r="AO97" s="79">
        <v>1343.0334023648493</v>
      </c>
      <c r="AP97" s="79">
        <v>1294.0582256036973</v>
      </c>
      <c r="AQ97" s="79">
        <v>1245.0830488425445</v>
      </c>
      <c r="AR97" s="79">
        <v>1196.1078720813928</v>
      </c>
      <c r="AS97" s="79">
        <v>1147.1326953202404</v>
      </c>
      <c r="AT97" s="79">
        <v>1098.157518559088</v>
      </c>
      <c r="AU97" s="79">
        <v>1049.1823417979356</v>
      </c>
      <c r="AV97" s="79">
        <v>1000.2071650367832</v>
      </c>
      <c r="AW97" s="79">
        <v>951.23198827563078</v>
      </c>
      <c r="AX97" s="79">
        <v>902.25681151447884</v>
      </c>
      <c r="AY97" s="79">
        <v>853.281634753326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1742.277817879293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594.0553011085667</v>
      </c>
      <c r="X98" s="79">
        <v>2445.3123419199269</v>
      </c>
      <c r="Y98" s="79">
        <v>2298.1131729172653</v>
      </c>
      <c r="Z98" s="79">
        <v>2190.4350326756316</v>
      </c>
      <c r="AA98" s="79">
        <v>2097.5772782193831</v>
      </c>
      <c r="AB98" s="79">
        <v>2015.8348131021744</v>
      </c>
      <c r="AC98" s="79">
        <v>1956.3229266630424</v>
      </c>
      <c r="AD98" s="79">
        <v>1907.9263295629487</v>
      </c>
      <c r="AE98" s="79">
        <v>1859.5297324628559</v>
      </c>
      <c r="AF98" s="79">
        <v>1811.1331353627643</v>
      </c>
      <c r="AG98" s="79">
        <v>1762.7365382626706</v>
      </c>
      <c r="AH98" s="79">
        <v>1714.3399411625785</v>
      </c>
      <c r="AI98" s="79">
        <v>1665.943344062485</v>
      </c>
      <c r="AJ98" s="79">
        <v>1617.5467469623934</v>
      </c>
      <c r="AK98" s="79">
        <v>1569.1501498623004</v>
      </c>
      <c r="AL98" s="79">
        <v>1520.7535527622078</v>
      </c>
      <c r="AM98" s="79">
        <v>1472.3569556621151</v>
      </c>
      <c r="AN98" s="79">
        <v>1423.9603585620227</v>
      </c>
      <c r="AO98" s="79">
        <v>1375.5637614619297</v>
      </c>
      <c r="AP98" s="79">
        <v>1327.1671643618372</v>
      </c>
      <c r="AQ98" s="79">
        <v>1278.7705672617449</v>
      </c>
      <c r="AR98" s="79">
        <v>1230.3739701616516</v>
      </c>
      <c r="AS98" s="79">
        <v>1181.9773730615595</v>
      </c>
      <c r="AT98" s="79">
        <v>1133.5807759614668</v>
      </c>
      <c r="AU98" s="79">
        <v>1085.184178861374</v>
      </c>
      <c r="AV98" s="79">
        <v>1036.7875817612812</v>
      </c>
      <c r="AW98" s="79">
        <v>988.39098466118844</v>
      </c>
      <c r="AX98" s="79">
        <v>939.99438756109578</v>
      </c>
      <c r="AY98" s="79">
        <v>891.59779046100346</v>
      </c>
      <c r="AZ98" s="79">
        <v>843.2011933609111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1721.4175310336068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562.9966851293057</v>
      </c>
      <c r="Y99" s="79">
        <v>2416.034624924232</v>
      </c>
      <c r="Z99" s="79">
        <v>2270.5978711100847</v>
      </c>
      <c r="AA99" s="79">
        <v>2164.2089609036384</v>
      </c>
      <c r="AB99" s="79">
        <v>2072.4629920500793</v>
      </c>
      <c r="AC99" s="79">
        <v>1991.6992292111872</v>
      </c>
      <c r="AD99" s="79">
        <v>1932.8998784016251</v>
      </c>
      <c r="AE99" s="79">
        <v>1885.082733606728</v>
      </c>
      <c r="AF99" s="79">
        <v>1837.2655888118318</v>
      </c>
      <c r="AG99" s="79">
        <v>1789.4484440169367</v>
      </c>
      <c r="AH99" s="79">
        <v>1741.6312992220396</v>
      </c>
      <c r="AI99" s="79">
        <v>1693.8141544271441</v>
      </c>
      <c r="AJ99" s="79">
        <v>1645.9970096322472</v>
      </c>
      <c r="AK99" s="79">
        <v>1598.1798648373522</v>
      </c>
      <c r="AL99" s="79">
        <v>1550.3627200424557</v>
      </c>
      <c r="AM99" s="79">
        <v>1502.5455752475598</v>
      </c>
      <c r="AN99" s="79">
        <v>1454.7284304526636</v>
      </c>
      <c r="AO99" s="79">
        <v>1406.9112856577678</v>
      </c>
      <c r="AP99" s="79">
        <v>1359.0941408628714</v>
      </c>
      <c r="AQ99" s="79">
        <v>1311.2769960679755</v>
      </c>
      <c r="AR99" s="79">
        <v>1263.4598512730797</v>
      </c>
      <c r="AS99" s="79">
        <v>1215.6427064781831</v>
      </c>
      <c r="AT99" s="79">
        <v>1167.8255616832876</v>
      </c>
      <c r="AU99" s="79">
        <v>1120.0084168883914</v>
      </c>
      <c r="AV99" s="79">
        <v>1072.1912720934952</v>
      </c>
      <c r="AW99" s="79">
        <v>1024.374127298599</v>
      </c>
      <c r="AX99" s="79">
        <v>976.5569825037029</v>
      </c>
      <c r="AY99" s="79">
        <v>928.73983770880682</v>
      </c>
      <c r="AZ99" s="79">
        <v>880.92269291391108</v>
      </c>
      <c r="BA99" s="79">
        <v>833.1055481190153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>
      <c r="C100" s="37">
        <v>2040</v>
      </c>
      <c r="D100" s="60">
        <v>1700.525828993180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531.8912954658394</v>
      </c>
      <c r="Z100" s="79">
        <v>2386.7128162442873</v>
      </c>
      <c r="AA100" s="79">
        <v>2243.0411317823659</v>
      </c>
      <c r="AB100" s="79">
        <v>2137.9433931669887</v>
      </c>
      <c r="AC100" s="79">
        <v>2047.3108842440647</v>
      </c>
      <c r="AD100" s="79">
        <v>1967.5272975904822</v>
      </c>
      <c r="AE100" s="79">
        <v>1909.441555475579</v>
      </c>
      <c r="AF100" s="79">
        <v>1862.2047356300154</v>
      </c>
      <c r="AG100" s="79">
        <v>1814.9679157844528</v>
      </c>
      <c r="AH100" s="79">
        <v>1767.7310959388913</v>
      </c>
      <c r="AI100" s="79">
        <v>1720.4942760933277</v>
      </c>
      <c r="AJ100" s="79">
        <v>1673.2574562477657</v>
      </c>
      <c r="AK100" s="79">
        <v>1626.0206364022024</v>
      </c>
      <c r="AL100" s="79">
        <v>1578.7838165566407</v>
      </c>
      <c r="AM100" s="79">
        <v>1531.5469967110778</v>
      </c>
      <c r="AN100" s="79">
        <v>1484.3101768655154</v>
      </c>
      <c r="AO100" s="79">
        <v>1437.0733570199527</v>
      </c>
      <c r="AP100" s="79">
        <v>1389.8365371743905</v>
      </c>
      <c r="AQ100" s="79">
        <v>1342.5997173288276</v>
      </c>
      <c r="AR100" s="79">
        <v>1295.3628974832652</v>
      </c>
      <c r="AS100" s="79">
        <v>1248.1260776377028</v>
      </c>
      <c r="AT100" s="79">
        <v>1200.8892577921397</v>
      </c>
      <c r="AU100" s="79">
        <v>1153.6524379465777</v>
      </c>
      <c r="AV100" s="79">
        <v>1106.4156181010151</v>
      </c>
      <c r="AW100" s="79">
        <v>1059.1787982554524</v>
      </c>
      <c r="AX100" s="79">
        <v>1011.9419784098897</v>
      </c>
      <c r="AY100" s="79">
        <v>964.70515856432712</v>
      </c>
      <c r="AZ100" s="79">
        <v>917.46833871876458</v>
      </c>
      <c r="BA100" s="79">
        <v>870.23151887320228</v>
      </c>
      <c r="BB100" s="79">
        <v>822.99469902764008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>
      <c r="C101" s="37">
        <v>2041</v>
      </c>
      <c r="D101" s="60">
        <v>1679.6027117580134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500.7391321181672</v>
      </c>
      <c r="AA101" s="79">
        <v>2357.3469158800913</v>
      </c>
      <c r="AB101" s="79">
        <v>2215.4429549341075</v>
      </c>
      <c r="AC101" s="79">
        <v>2111.6383294656812</v>
      </c>
      <c r="AD101" s="79">
        <v>2022.1209548013378</v>
      </c>
      <c r="AE101" s="79">
        <v>1943.3190182400585</v>
      </c>
      <c r="AF101" s="79">
        <v>1885.9479578849034</v>
      </c>
      <c r="AG101" s="79">
        <v>1839.2923356328104</v>
      </c>
      <c r="AH101" s="79">
        <v>1792.636713380718</v>
      </c>
      <c r="AI101" s="79">
        <v>1745.981091128627</v>
      </c>
      <c r="AJ101" s="79">
        <v>1699.3254688765339</v>
      </c>
      <c r="AK101" s="79">
        <v>1652.6698466244425</v>
      </c>
      <c r="AL101" s="79">
        <v>1606.0142243723494</v>
      </c>
      <c r="AM101" s="79">
        <v>1559.3586021202582</v>
      </c>
      <c r="AN101" s="79">
        <v>1512.7029798681658</v>
      </c>
      <c r="AO101" s="79">
        <v>1466.0473576160739</v>
      </c>
      <c r="AP101" s="79">
        <v>1419.3917353639815</v>
      </c>
      <c r="AQ101" s="79">
        <v>1372.7361131118898</v>
      </c>
      <c r="AR101" s="79">
        <v>1326.0804908597975</v>
      </c>
      <c r="AS101" s="79">
        <v>1279.4248686077055</v>
      </c>
      <c r="AT101" s="79">
        <v>1232.7692463556136</v>
      </c>
      <c r="AU101" s="79">
        <v>1186.1136241035208</v>
      </c>
      <c r="AV101" s="79">
        <v>1139.4580018514293</v>
      </c>
      <c r="AW101" s="79">
        <v>1092.8023795993372</v>
      </c>
      <c r="AX101" s="79">
        <v>1046.1467573472451</v>
      </c>
      <c r="AY101" s="79">
        <v>999.49113509515269</v>
      </c>
      <c r="AZ101" s="79">
        <v>952.83551284306054</v>
      </c>
      <c r="BA101" s="79">
        <v>906.17989059096851</v>
      </c>
      <c r="BB101" s="79">
        <v>859.5242683388766</v>
      </c>
      <c r="BC101" s="79">
        <v>812.8686460867849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>
      <c r="C102" s="37">
        <v>2042</v>
      </c>
      <c r="D102" s="60">
        <v>1658.648179328105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469.5401950862893</v>
      </c>
      <c r="AB102" s="79">
        <v>2327.9369238316449</v>
      </c>
      <c r="AC102" s="79">
        <v>2187.8033405653105</v>
      </c>
      <c r="AD102" s="79">
        <v>2085.2937697997168</v>
      </c>
      <c r="AE102" s="79">
        <v>1996.8932037218997</v>
      </c>
      <c r="AF102" s="79">
        <v>1919.074391159917</v>
      </c>
      <c r="AG102" s="79">
        <v>1862.4190856295988</v>
      </c>
      <c r="AH102" s="79">
        <v>1816.3455336151133</v>
      </c>
      <c r="AI102" s="79">
        <v>1770.2719816006281</v>
      </c>
      <c r="AJ102" s="79">
        <v>1724.1984295861446</v>
      </c>
      <c r="AK102" s="79">
        <v>1678.124877571659</v>
      </c>
      <c r="AL102" s="79">
        <v>1632.0513255571748</v>
      </c>
      <c r="AM102" s="79">
        <v>1585.9777735426892</v>
      </c>
      <c r="AN102" s="79">
        <v>1539.9042215282054</v>
      </c>
      <c r="AO102" s="79">
        <v>1493.8306695137203</v>
      </c>
      <c r="AP102" s="79">
        <v>1447.7571174992358</v>
      </c>
      <c r="AQ102" s="79">
        <v>1401.6835654847507</v>
      </c>
      <c r="AR102" s="79">
        <v>1355.6100134702665</v>
      </c>
      <c r="AS102" s="79">
        <v>1309.5364614557816</v>
      </c>
      <c r="AT102" s="79">
        <v>1263.4629094412969</v>
      </c>
      <c r="AU102" s="79">
        <v>1217.3893574268125</v>
      </c>
      <c r="AV102" s="79">
        <v>1171.3158054123269</v>
      </c>
      <c r="AW102" s="79">
        <v>1125.2422533978429</v>
      </c>
      <c r="AX102" s="79">
        <v>1079.1687013833582</v>
      </c>
      <c r="AY102" s="79">
        <v>1033.0951493688733</v>
      </c>
      <c r="AZ102" s="79">
        <v>987.0215973543884</v>
      </c>
      <c r="BA102" s="79">
        <v>940.94804533990362</v>
      </c>
      <c r="BB102" s="79">
        <v>894.87449332541894</v>
      </c>
      <c r="BC102" s="79">
        <v>848.80094131093438</v>
      </c>
      <c r="BD102" s="79">
        <v>802.72738929645016</v>
      </c>
      <c r="BE102" s="79">
        <v>0</v>
      </c>
      <c r="BF102" s="79">
        <v>0</v>
      </c>
      <c r="BG102" s="79">
        <v>0</v>
      </c>
      <c r="BH102" s="79">
        <v>0</v>
      </c>
    </row>
    <row r="103" spans="3:64">
      <c r="C103" s="37">
        <v>2043</v>
      </c>
      <c r="D103" s="60">
        <v>1637.6622317034562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438.2944843702035</v>
      </c>
      <c r="AC103" s="79">
        <v>2298.4828400989459</v>
      </c>
      <c r="AD103" s="79">
        <v>2160.1222886759724</v>
      </c>
      <c r="AE103" s="79">
        <v>2058.9097141690931</v>
      </c>
      <c r="AF103" s="79">
        <v>1971.6276310057481</v>
      </c>
      <c r="AG103" s="79">
        <v>1894.7934163500554</v>
      </c>
      <c r="AH103" s="79">
        <v>1838.8549387096634</v>
      </c>
      <c r="AI103" s="79">
        <v>1793.3643295769223</v>
      </c>
      <c r="AJ103" s="79">
        <v>1747.8737204441816</v>
      </c>
      <c r="AK103" s="79">
        <v>1702.3831113114422</v>
      </c>
      <c r="AL103" s="79">
        <v>1656.8925021787011</v>
      </c>
      <c r="AM103" s="79">
        <v>1611.4018930459611</v>
      </c>
      <c r="AN103" s="79">
        <v>1565.9112839132199</v>
      </c>
      <c r="AO103" s="79">
        <v>1520.4206747804806</v>
      </c>
      <c r="AP103" s="79">
        <v>1474.9300656477396</v>
      </c>
      <c r="AQ103" s="79">
        <v>1429.4394565149996</v>
      </c>
      <c r="AR103" s="79">
        <v>1383.9488473822589</v>
      </c>
      <c r="AS103" s="79">
        <v>1338.4582382495189</v>
      </c>
      <c r="AT103" s="79">
        <v>1292.9676291167784</v>
      </c>
      <c r="AU103" s="79">
        <v>1247.4770199840382</v>
      </c>
      <c r="AV103" s="79">
        <v>1201.9864108512979</v>
      </c>
      <c r="AW103" s="79">
        <v>1156.4958017185568</v>
      </c>
      <c r="AX103" s="79">
        <v>1111.0051925858172</v>
      </c>
      <c r="AY103" s="79">
        <v>1065.5145834530767</v>
      </c>
      <c r="AZ103" s="79">
        <v>1020.0239743203363</v>
      </c>
      <c r="BA103" s="79">
        <v>974.53336518759579</v>
      </c>
      <c r="BB103" s="79">
        <v>929.04275605485532</v>
      </c>
      <c r="BC103" s="79">
        <v>883.55214692211496</v>
      </c>
      <c r="BD103" s="79">
        <v>838.06153778937482</v>
      </c>
      <c r="BE103" s="79">
        <v>792.57092865663492</v>
      </c>
      <c r="BF103" s="79">
        <v>0</v>
      </c>
      <c r="BG103" s="79">
        <v>0</v>
      </c>
      <c r="BH103" s="79">
        <v>0</v>
      </c>
    </row>
    <row r="104" spans="3:64">
      <c r="C104" s="37">
        <v>2044</v>
      </c>
      <c r="D104" s="60">
        <v>1616.6448688840674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407.0019999699148</v>
      </c>
      <c r="AD104" s="79">
        <v>2268.9846646819983</v>
      </c>
      <c r="AE104" s="79">
        <v>2132.3997992660979</v>
      </c>
      <c r="AF104" s="79">
        <v>2032.4861625738147</v>
      </c>
      <c r="AG104" s="79">
        <v>1946.3242366528868</v>
      </c>
      <c r="AH104" s="79">
        <v>1870.4760938104776</v>
      </c>
      <c r="AI104" s="79">
        <v>1815.2555171251008</v>
      </c>
      <c r="AJ104" s="79">
        <v>1770.3487235182411</v>
      </c>
      <c r="AK104" s="79">
        <v>1725.4419299113815</v>
      </c>
      <c r="AL104" s="79">
        <v>1680.5351363045233</v>
      </c>
      <c r="AM104" s="79">
        <v>1635.6283426976636</v>
      </c>
      <c r="AN104" s="79">
        <v>1590.7215490908047</v>
      </c>
      <c r="AO104" s="79">
        <v>1545.8147554839447</v>
      </c>
      <c r="AP104" s="79">
        <v>1500.9079618770866</v>
      </c>
      <c r="AQ104" s="79">
        <v>1456.001168270227</v>
      </c>
      <c r="AR104" s="79">
        <v>1411.0943746633682</v>
      </c>
      <c r="AS104" s="79">
        <v>1366.1875810565086</v>
      </c>
      <c r="AT104" s="79">
        <v>1321.28078744965</v>
      </c>
      <c r="AU104" s="79">
        <v>1276.3739938427907</v>
      </c>
      <c r="AV104" s="79">
        <v>1231.4672002359316</v>
      </c>
      <c r="AW104" s="79">
        <v>1186.5604066290728</v>
      </c>
      <c r="AX104" s="79">
        <v>1141.6536130222128</v>
      </c>
      <c r="AY104" s="79">
        <v>1096.7468194153544</v>
      </c>
      <c r="AZ104" s="79">
        <v>1051.8400258084953</v>
      </c>
      <c r="BA104" s="79">
        <v>1006.933232201636</v>
      </c>
      <c r="BB104" s="79">
        <v>962.02643859477678</v>
      </c>
      <c r="BC104" s="79">
        <v>917.11964498791747</v>
      </c>
      <c r="BD104" s="79">
        <v>872.21285138105839</v>
      </c>
      <c r="BE104" s="79">
        <v>827.30605777419953</v>
      </c>
      <c r="BF104" s="79">
        <v>782.39926416734079</v>
      </c>
      <c r="BG104" s="79">
        <v>0</v>
      </c>
      <c r="BH104" s="79">
        <v>0</v>
      </c>
    </row>
    <row r="105" spans="3:64">
      <c r="C105" s="37">
        <v>2045</v>
      </c>
      <c r="D105" s="60">
        <v>1595.596090869937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375.66274188542</v>
      </c>
      <c r="AE105" s="79">
        <v>2239.4423975807999</v>
      </c>
      <c r="AF105" s="79">
        <v>2104.6358723356843</v>
      </c>
      <c r="AG105" s="79">
        <v>2006.0231150138789</v>
      </c>
      <c r="AH105" s="79">
        <v>1920.9830206633139</v>
      </c>
      <c r="AI105" s="79">
        <v>1846.1224235411814</v>
      </c>
      <c r="AJ105" s="79">
        <v>1791.620820875909</v>
      </c>
      <c r="AK105" s="79">
        <v>1747.2987154390673</v>
      </c>
      <c r="AL105" s="79">
        <v>1702.9766100022262</v>
      </c>
      <c r="AM105" s="79">
        <v>1658.6545045653861</v>
      </c>
      <c r="AN105" s="79">
        <v>1614.3323991285445</v>
      </c>
      <c r="AO105" s="79">
        <v>1570.0102936917037</v>
      </c>
      <c r="AP105" s="79">
        <v>1525.6881882548619</v>
      </c>
      <c r="AQ105" s="79">
        <v>1481.3660828180221</v>
      </c>
      <c r="AR105" s="79">
        <v>1437.0439773811806</v>
      </c>
      <c r="AS105" s="79">
        <v>1392.7218719443399</v>
      </c>
      <c r="AT105" s="79">
        <v>1348.3997665074985</v>
      </c>
      <c r="AU105" s="79">
        <v>1304.077661070658</v>
      </c>
      <c r="AV105" s="79">
        <v>1259.755555633817</v>
      </c>
      <c r="AW105" s="79">
        <v>1215.4334501969761</v>
      </c>
      <c r="AX105" s="79">
        <v>1171.1113447601354</v>
      </c>
      <c r="AY105" s="79">
        <v>1126.7892393232935</v>
      </c>
      <c r="AZ105" s="79">
        <v>1082.4671338864532</v>
      </c>
      <c r="BA105" s="79">
        <v>1038.1450284496125</v>
      </c>
      <c r="BB105" s="79">
        <v>993.8229230127713</v>
      </c>
      <c r="BC105" s="79">
        <v>949.50081757593023</v>
      </c>
      <c r="BD105" s="79">
        <v>905.17871213908904</v>
      </c>
      <c r="BE105" s="79">
        <v>860.8566067022482</v>
      </c>
      <c r="BF105" s="79">
        <v>816.53450126540747</v>
      </c>
      <c r="BG105" s="79">
        <v>772.21239582856686</v>
      </c>
      <c r="BH105" s="79">
        <v>0</v>
      </c>
    </row>
    <row r="106" spans="3:64">
      <c r="C106" s="37">
        <v>2046</v>
      </c>
      <c r="D106" s="60">
        <v>1574.515897661067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344.2767101167187</v>
      </c>
      <c r="AF106" s="79">
        <v>2209.8560387953498</v>
      </c>
      <c r="AG106" s="79">
        <v>2076.8305078847307</v>
      </c>
      <c r="AH106" s="79">
        <v>1979.5205714892847</v>
      </c>
      <c r="AI106" s="79">
        <v>1895.6039830370285</v>
      </c>
      <c r="AJ106" s="79">
        <v>1821.7324055421661</v>
      </c>
      <c r="AK106" s="79">
        <v>1767.9508499620872</v>
      </c>
      <c r="AL106" s="79">
        <v>1724.2143053394007</v>
      </c>
      <c r="AM106" s="79">
        <v>1680.4777607167146</v>
      </c>
      <c r="AN106" s="79">
        <v>1636.7412160940296</v>
      </c>
      <c r="AO106" s="79">
        <v>1593.0046714713433</v>
      </c>
      <c r="AP106" s="79">
        <v>1549.2681268486576</v>
      </c>
      <c r="AQ106" s="79">
        <v>1505.5315822259709</v>
      </c>
      <c r="AR106" s="79">
        <v>1461.7950376032861</v>
      </c>
      <c r="AS106" s="79">
        <v>1418.0584929805998</v>
      </c>
      <c r="AT106" s="79">
        <v>1374.3219483579142</v>
      </c>
      <c r="AU106" s="79">
        <v>1330.5854037352281</v>
      </c>
      <c r="AV106" s="79">
        <v>1286.8488591125426</v>
      </c>
      <c r="AW106" s="79">
        <v>1243.1123144898568</v>
      </c>
      <c r="AX106" s="79">
        <v>1199.3757698671709</v>
      </c>
      <c r="AY106" s="79">
        <v>1155.6392252444853</v>
      </c>
      <c r="AZ106" s="79">
        <v>1111.9026806217985</v>
      </c>
      <c r="BA106" s="79">
        <v>1068.1661359991133</v>
      </c>
      <c r="BB106" s="79">
        <v>1024.4295913764279</v>
      </c>
      <c r="BC106" s="79">
        <v>980.69304675374178</v>
      </c>
      <c r="BD106" s="79">
        <v>936.9565021310558</v>
      </c>
      <c r="BE106" s="79">
        <v>893.2199575083697</v>
      </c>
      <c r="BF106" s="79">
        <v>849.48341288568406</v>
      </c>
      <c r="BG106" s="79">
        <v>805.74686826299842</v>
      </c>
      <c r="BH106" s="79">
        <v>762.01032364031289</v>
      </c>
      <c r="BI106" s="79">
        <v>0</v>
      </c>
      <c r="BJ106" s="79">
        <v>0</v>
      </c>
      <c r="BK106" s="79">
        <v>0</v>
      </c>
      <c r="BL106" s="79">
        <v>0</v>
      </c>
    </row>
    <row r="107" spans="3:64">
      <c r="C107" s="37">
        <v>2047</v>
      </c>
      <c r="D107" s="60">
        <v>1553.404289257456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312.8439046638109</v>
      </c>
      <c r="AG107" s="79">
        <v>2180.2255883256485</v>
      </c>
      <c r="AH107" s="79">
        <v>2048.9837059132369</v>
      </c>
      <c r="AI107" s="79">
        <v>1952.9785320000328</v>
      </c>
      <c r="AJ107" s="79">
        <v>1870.1871237740306</v>
      </c>
      <c r="AK107" s="79">
        <v>1797.3060398134319</v>
      </c>
      <c r="AL107" s="79">
        <v>1744.2456043836355</v>
      </c>
      <c r="AM107" s="79">
        <v>1701.095493219241</v>
      </c>
      <c r="AN107" s="79">
        <v>1657.9453820548472</v>
      </c>
      <c r="AO107" s="79">
        <v>1614.7952708904543</v>
      </c>
      <c r="AP107" s="79">
        <v>1571.64515972606</v>
      </c>
      <c r="AQ107" s="79">
        <v>1528.4950485616664</v>
      </c>
      <c r="AR107" s="79">
        <v>1485.3449373972717</v>
      </c>
      <c r="AS107" s="79">
        <v>1442.194826232879</v>
      </c>
      <c r="AT107" s="79">
        <v>1399.0447150684847</v>
      </c>
      <c r="AU107" s="79">
        <v>1355.8946039040911</v>
      </c>
      <c r="AV107" s="79">
        <v>1312.7444927396971</v>
      </c>
      <c r="AW107" s="79">
        <v>1269.5943815753037</v>
      </c>
      <c r="AX107" s="79">
        <v>1226.4442704109101</v>
      </c>
      <c r="AY107" s="79">
        <v>1183.2941592465163</v>
      </c>
      <c r="AZ107" s="79">
        <v>1140.1440480821227</v>
      </c>
      <c r="BA107" s="79">
        <v>1096.993936917728</v>
      </c>
      <c r="BB107" s="79">
        <v>1053.8438257533348</v>
      </c>
      <c r="BC107" s="79">
        <v>1010.6937145889415</v>
      </c>
      <c r="BD107" s="79">
        <v>967.54360342454743</v>
      </c>
      <c r="BE107" s="79">
        <v>924.39349226015361</v>
      </c>
      <c r="BF107" s="79">
        <v>881.24338109575956</v>
      </c>
      <c r="BG107" s="79">
        <v>838.09326993136597</v>
      </c>
      <c r="BH107" s="79">
        <v>794.94315876697237</v>
      </c>
      <c r="BI107" s="79">
        <v>751.79304760257889</v>
      </c>
      <c r="BJ107" s="79">
        <v>0</v>
      </c>
      <c r="BK107" s="79">
        <v>0</v>
      </c>
      <c r="BL107" s="79">
        <v>0</v>
      </c>
    </row>
    <row r="108" spans="3:64">
      <c r="C108" s="37">
        <v>2048</v>
      </c>
      <c r="D108" s="60">
        <v>1532.261265659104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281.3643255266984</v>
      </c>
      <c r="AH108" s="79">
        <v>2150.5510461716976</v>
      </c>
      <c r="AI108" s="79">
        <v>2021.0954664212054</v>
      </c>
      <c r="AJ108" s="79">
        <v>1926.3969965461247</v>
      </c>
      <c r="AK108" s="79">
        <v>1844.732442874322</v>
      </c>
      <c r="AL108" s="79">
        <v>1772.8433263549803</v>
      </c>
      <c r="AM108" s="79">
        <v>1720.5050841405557</v>
      </c>
      <c r="AN108" s="79">
        <v>1677.9422790785902</v>
      </c>
      <c r="AO108" s="79">
        <v>1635.3794740166254</v>
      </c>
      <c r="AP108" s="79">
        <v>1592.8166689546613</v>
      </c>
      <c r="AQ108" s="79">
        <v>1550.253863892696</v>
      </c>
      <c r="AR108" s="79">
        <v>1507.6910588307314</v>
      </c>
      <c r="AS108" s="79">
        <v>1465.1282537687657</v>
      </c>
      <c r="AT108" s="79">
        <v>1422.565448706802</v>
      </c>
      <c r="AU108" s="79">
        <v>1380.0026436448368</v>
      </c>
      <c r="AV108" s="79">
        <v>1337.4398385828722</v>
      </c>
      <c r="AW108" s="79">
        <v>1294.8770335209072</v>
      </c>
      <c r="AX108" s="79">
        <v>1252.3142284589426</v>
      </c>
      <c r="AY108" s="79">
        <v>1209.751423396978</v>
      </c>
      <c r="AZ108" s="79">
        <v>1167.1886183350132</v>
      </c>
      <c r="BA108" s="79">
        <v>1124.6258132730486</v>
      </c>
      <c r="BB108" s="79">
        <v>1082.0630082110829</v>
      </c>
      <c r="BC108" s="79">
        <v>1039.5002031491188</v>
      </c>
      <c r="BD108" s="79">
        <v>996.93739808715429</v>
      </c>
      <c r="BE108" s="79">
        <v>954.37459302518926</v>
      </c>
      <c r="BF108" s="79">
        <v>911.81178796322445</v>
      </c>
      <c r="BG108" s="79">
        <v>869.2489829012593</v>
      </c>
      <c r="BH108" s="79">
        <v>826.68617783929471</v>
      </c>
      <c r="BI108" s="79">
        <v>784.12337277733013</v>
      </c>
      <c r="BJ108" s="79">
        <v>741.56056771536566</v>
      </c>
      <c r="BK108" s="79">
        <v>0</v>
      </c>
      <c r="BL108" s="79">
        <v>0</v>
      </c>
    </row>
    <row r="109" spans="3:64">
      <c r="C109" s="37">
        <v>2049</v>
      </c>
      <c r="D109" s="60">
        <v>1511.086826866011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249.8379727053784</v>
      </c>
      <c r="AI109" s="79">
        <v>2120.8324123334942</v>
      </c>
      <c r="AJ109" s="79">
        <v>1993.1657894086331</v>
      </c>
      <c r="AK109" s="79">
        <v>1899.7759651275576</v>
      </c>
      <c r="AL109" s="79">
        <v>1819.2399403379002</v>
      </c>
      <c r="AM109" s="79">
        <v>1748.344265166809</v>
      </c>
      <c r="AN109" s="79">
        <v>1696.7292892328453</v>
      </c>
      <c r="AO109" s="79">
        <v>1654.7546629174458</v>
      </c>
      <c r="AP109" s="79">
        <v>1612.7800366020469</v>
      </c>
      <c r="AQ109" s="79">
        <v>1570.8054102866486</v>
      </c>
      <c r="AR109" s="79">
        <v>1528.8307839712493</v>
      </c>
      <c r="AS109" s="79">
        <v>1486.8561576558507</v>
      </c>
      <c r="AT109" s="79">
        <v>1444.8815313404509</v>
      </c>
      <c r="AU109" s="79">
        <v>1402.9069050250532</v>
      </c>
      <c r="AV109" s="79">
        <v>1360.9322787096539</v>
      </c>
      <c r="AW109" s="79">
        <v>1318.9576523942553</v>
      </c>
      <c r="AX109" s="79">
        <v>1276.9830260788563</v>
      </c>
      <c r="AY109" s="79">
        <v>1235.0083997634576</v>
      </c>
      <c r="AZ109" s="79">
        <v>1193.0337734480588</v>
      </c>
      <c r="BA109" s="79">
        <v>1151.05914713266</v>
      </c>
      <c r="BB109" s="79">
        <v>1109.0845208172614</v>
      </c>
      <c r="BC109" s="79">
        <v>1067.1098945018616</v>
      </c>
      <c r="BD109" s="79">
        <v>1025.1352681864635</v>
      </c>
      <c r="BE109" s="79">
        <v>983.16064187106497</v>
      </c>
      <c r="BF109" s="79">
        <v>941.1860155556659</v>
      </c>
      <c r="BG109" s="79">
        <v>899.21138924026707</v>
      </c>
      <c r="BH109" s="79">
        <v>857.23676292486778</v>
      </c>
      <c r="BI109" s="79">
        <v>815.26213660946917</v>
      </c>
      <c r="BJ109" s="79">
        <v>773.28751029407056</v>
      </c>
      <c r="BK109" s="79">
        <v>731.31288397867206</v>
      </c>
      <c r="BL109" s="79">
        <v>0</v>
      </c>
    </row>
    <row r="110" spans="3:64">
      <c r="C110" s="53">
        <v>2050</v>
      </c>
      <c r="D110" s="60">
        <v>1489.880972878178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218.2648461998538</v>
      </c>
      <c r="AJ110" s="79">
        <v>2091.0696868110413</v>
      </c>
      <c r="AK110" s="79">
        <v>1965.1946748755231</v>
      </c>
      <c r="AL110" s="79">
        <v>1873.1154377443343</v>
      </c>
      <c r="AM110" s="79">
        <v>1793.7096161647678</v>
      </c>
      <c r="AN110" s="79">
        <v>1723.8088562489204</v>
      </c>
      <c r="AO110" s="79">
        <v>1672.9182196605066</v>
      </c>
      <c r="AP110" s="79">
        <v>1631.53264473581</v>
      </c>
      <c r="AQ110" s="79">
        <v>1590.1470698111139</v>
      </c>
      <c r="AR110" s="79">
        <v>1548.7614948864184</v>
      </c>
      <c r="AS110" s="79">
        <v>1507.375919961722</v>
      </c>
      <c r="AT110" s="79">
        <v>1465.9903450370261</v>
      </c>
      <c r="AU110" s="79">
        <v>1424.6047701123293</v>
      </c>
      <c r="AV110" s="79">
        <v>1383.2191951876346</v>
      </c>
      <c r="AW110" s="79">
        <v>1341.833620262938</v>
      </c>
      <c r="AX110" s="79">
        <v>1300.4480453382423</v>
      </c>
      <c r="AY110" s="79">
        <v>1259.0624704135462</v>
      </c>
      <c r="AZ110" s="79">
        <v>1217.6768954888503</v>
      </c>
      <c r="BA110" s="79">
        <v>1176.2913205641544</v>
      </c>
      <c r="BB110" s="79">
        <v>1134.9057456394585</v>
      </c>
      <c r="BC110" s="79">
        <v>1093.5201707147626</v>
      </c>
      <c r="BD110" s="79">
        <v>1052.1345957900658</v>
      </c>
      <c r="BE110" s="79">
        <v>1010.7490208653704</v>
      </c>
      <c r="BF110" s="79">
        <v>969.36344594067486</v>
      </c>
      <c r="BG110" s="79">
        <v>927.97787101597862</v>
      </c>
      <c r="BH110" s="79">
        <v>886.59229609128261</v>
      </c>
      <c r="BI110" s="79">
        <v>845.20672116658625</v>
      </c>
      <c r="BJ110" s="79">
        <v>803.82114624189046</v>
      </c>
      <c r="BK110" s="79">
        <v>762.43557131719479</v>
      </c>
      <c r="BL110" s="79">
        <v>721.04999639249911</v>
      </c>
    </row>
    <row r="113" spans="2:65">
      <c r="C113" s="100" t="s">
        <v>62</v>
      </c>
      <c r="E113" s="265">
        <v>0</v>
      </c>
      <c r="F113" s="265">
        <v>-1.7391304347826014E-2</v>
      </c>
      <c r="G113" s="265">
        <v>-1.8348623853211045E-2</v>
      </c>
      <c r="H113" s="265">
        <v>-1.8691588785046634E-2</v>
      </c>
      <c r="I113" s="265">
        <v>-1.9047619047619216E-2</v>
      </c>
      <c r="J113" s="265">
        <v>-1.9417475728155376E-2</v>
      </c>
      <c r="K113" s="265">
        <v>-1.9801980198019705E-2</v>
      </c>
      <c r="L113" s="265">
        <v>-2.0202020202020242E-2</v>
      </c>
      <c r="M113" s="265">
        <v>-2.0618556701030969E-2</v>
      </c>
      <c r="N113" s="265">
        <v>-2.1052631578947264E-2</v>
      </c>
      <c r="O113" s="265">
        <v>-2.1505376344086061E-2</v>
      </c>
      <c r="P113" s="265">
        <v>-1.0801179383917772E-2</v>
      </c>
      <c r="Q113" s="265">
        <v>-1.0935763259666579E-2</v>
      </c>
      <c r="R113" s="265">
        <v>-1.1073505004328736E-2</v>
      </c>
      <c r="S113" s="265">
        <v>-1.1214517569254579E-2</v>
      </c>
      <c r="T113" s="265">
        <v>-1.1358919356124977E-2</v>
      </c>
      <c r="U113" s="265">
        <v>-1.1506834549714295E-2</v>
      </c>
      <c r="V113" s="265">
        <v>-1.1658393475342341E-2</v>
      </c>
      <c r="W113" s="265">
        <v>-1.1813732983166639E-2</v>
      </c>
      <c r="X113" s="265">
        <v>-1.1972996861704608E-2</v>
      </c>
      <c r="Y113" s="265">
        <v>-1.2136336283203859E-2</v>
      </c>
      <c r="Z113" s="265">
        <v>-1.2303910283770933E-2</v>
      </c>
      <c r="AA113" s="265">
        <v>-1.2475886281449763E-2</v>
      </c>
      <c r="AB113" s="265">
        <v>-1.2652440635813927E-2</v>
      </c>
      <c r="AC113" s="265">
        <v>-1.2833759252985173E-2</v>
      </c>
      <c r="AD113" s="265">
        <v>-1.3020038240469402E-2</v>
      </c>
      <c r="AE113" s="265">
        <v>-1.3211484616622015E-2</v>
      </c>
      <c r="AF113" s="265">
        <v>-1.340831708017224E-2</v>
      </c>
      <c r="AG113" s="265">
        <v>-1.361076684580159E-2</v>
      </c>
      <c r="AH113" s="265">
        <v>-1.3819078552497992E-2</v>
      </c>
      <c r="AI113" s="265">
        <v>-1.4033511252171902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325.8918205994028</v>
      </c>
      <c r="F114" s="441">
        <v>2285.4415280672397</v>
      </c>
      <c r="G114" s="441">
        <v>2243.5068211302259</v>
      </c>
      <c r="H114" s="441">
        <v>2201.5721141932127</v>
      </c>
      <c r="I114" s="441">
        <v>2159.6374072561989</v>
      </c>
      <c r="J114" s="441">
        <v>2117.7027003191852</v>
      </c>
      <c r="K114" s="441">
        <v>2075.7679933821719</v>
      </c>
      <c r="L114" s="441">
        <v>2033.8332864451584</v>
      </c>
      <c r="M114" s="441">
        <v>1991.8985795081446</v>
      </c>
      <c r="N114" s="441">
        <v>1949.9638725711313</v>
      </c>
      <c r="O114" s="441">
        <v>1908.0291656341176</v>
      </c>
      <c r="P114" s="441">
        <v>1887.4202003463565</v>
      </c>
      <c r="Q114" s="441">
        <v>1866.7798198638563</v>
      </c>
      <c r="R114" s="441">
        <v>1846.1080241866141</v>
      </c>
      <c r="S114" s="441">
        <v>1825.4048133146314</v>
      </c>
      <c r="T114" s="441">
        <v>1804.6701872479082</v>
      </c>
      <c r="U114" s="441">
        <v>1783.9041459864447</v>
      </c>
      <c r="V114" s="441">
        <v>1763.1066895302401</v>
      </c>
      <c r="W114" s="441">
        <v>1742.2778178792948</v>
      </c>
      <c r="X114" s="441">
        <v>1721.4175310336084</v>
      </c>
      <c r="Y114" s="441">
        <v>1700.5258289931819</v>
      </c>
      <c r="Z114" s="441">
        <v>1679.6027117580145</v>
      </c>
      <c r="AA114" s="441">
        <v>1658.6481793281068</v>
      </c>
      <c r="AB114" s="441">
        <v>1637.6622317034571</v>
      </c>
      <c r="AC114" s="441">
        <v>1616.6448688840685</v>
      </c>
      <c r="AD114" s="441">
        <v>1595.5960908699394</v>
      </c>
      <c r="AE114" s="441">
        <v>1574.5158976610689</v>
      </c>
      <c r="AF114" s="441">
        <v>1553.4042892574573</v>
      </c>
      <c r="AG114" s="441">
        <v>1532.2612656591061</v>
      </c>
      <c r="AH114" s="441">
        <v>1511.0868268660129</v>
      </c>
      <c r="AI114" s="441">
        <v>1489.88097287818</v>
      </c>
      <c r="AJ114" s="441">
        <v>1489.88097287818</v>
      </c>
      <c r="AK114" s="441">
        <v>1489.88097287818</v>
      </c>
      <c r="AL114" s="441">
        <v>1489.88097287818</v>
      </c>
      <c r="AM114" s="441">
        <v>1489.88097287818</v>
      </c>
      <c r="AN114" s="441">
        <v>1489.88097287818</v>
      </c>
      <c r="AO114" s="441">
        <v>1489.88097287818</v>
      </c>
      <c r="AP114" s="441">
        <v>1489.88097287818</v>
      </c>
      <c r="AQ114" s="441">
        <v>1489.88097287818</v>
      </c>
      <c r="AR114" s="441">
        <v>1489.88097287818</v>
      </c>
      <c r="AS114" s="441">
        <v>1489.88097287818</v>
      </c>
      <c r="AT114" s="441">
        <v>1489.88097287818</v>
      </c>
      <c r="AU114" s="441">
        <v>1489.88097287818</v>
      </c>
      <c r="AV114" s="441">
        <v>1489.88097287818</v>
      </c>
      <c r="AW114" s="441">
        <v>1489.88097287818</v>
      </c>
      <c r="AX114" s="441">
        <v>1489.88097287818</v>
      </c>
      <c r="AY114" s="441">
        <v>1489.88097287818</v>
      </c>
      <c r="AZ114" s="441">
        <v>1489.88097287818</v>
      </c>
      <c r="BA114" s="441">
        <v>1489.88097287818</v>
      </c>
      <c r="BB114" s="441">
        <v>1489.88097287818</v>
      </c>
      <c r="BC114" s="441">
        <v>1489.88097287818</v>
      </c>
      <c r="BD114" s="441">
        <v>1489.88097287818</v>
      </c>
      <c r="BE114" s="441">
        <v>1489.88097287818</v>
      </c>
      <c r="BF114" s="441">
        <v>1489.88097287818</v>
      </c>
      <c r="BG114" s="441">
        <v>1489.88097287818</v>
      </c>
      <c r="BH114" s="441">
        <v>1489.88097287818</v>
      </c>
    </row>
    <row r="115" spans="2:65">
      <c r="C115" s="454" t="s">
        <v>291</v>
      </c>
      <c r="D115" s="170">
        <v>30</v>
      </c>
    </row>
    <row r="117" spans="2:65">
      <c r="C117" s="454" t="s">
        <v>1293</v>
      </c>
      <c r="D117" s="62">
        <v>0</v>
      </c>
    </row>
    <row r="119" spans="2:65">
      <c r="B119" s="454" t="s">
        <v>46</v>
      </c>
    </row>
    <row r="120" spans="2:65">
      <c r="B120" s="454" t="s">
        <v>48</v>
      </c>
    </row>
    <row r="121" spans="2:65">
      <c r="B121" s="85" t="s">
        <v>49</v>
      </c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C122" s="560">
        <v>2020</v>
      </c>
      <c r="D122" s="60">
        <v>2325.8918205994028</v>
      </c>
      <c r="E122" s="102">
        <v>3462.9907728349081</v>
      </c>
      <c r="F122" s="102">
        <v>3264.4231112379125</v>
      </c>
      <c r="G122" s="102">
        <v>3067.9163660627646</v>
      </c>
      <c r="H122" s="102">
        <v>2924.1690812868974</v>
      </c>
      <c r="I122" s="102">
        <v>2800.2065941607602</v>
      </c>
      <c r="J122" s="102">
        <v>2691.0827052719205</v>
      </c>
      <c r="K122" s="102">
        <v>2611.6360128576771</v>
      </c>
      <c r="L122" s="102">
        <v>2547.0279186807302</v>
      </c>
      <c r="M122" s="102">
        <v>2482.4198245037833</v>
      </c>
      <c r="N122" s="102">
        <v>2417.8117303268377</v>
      </c>
      <c r="O122" s="102">
        <v>2353.2036361498904</v>
      </c>
      <c r="P122" s="102">
        <v>2288.5955419729444</v>
      </c>
      <c r="Q122" s="102">
        <v>2223.987447795997</v>
      </c>
      <c r="R122" s="102">
        <v>2159.379353619051</v>
      </c>
      <c r="S122" s="102">
        <v>2094.771259442105</v>
      </c>
      <c r="T122" s="102">
        <v>2030.1631652651581</v>
      </c>
      <c r="U122" s="102">
        <v>1965.5550710882117</v>
      </c>
      <c r="V122" s="102">
        <v>1900.9469769112652</v>
      </c>
      <c r="W122" s="102">
        <v>1836.3388827343188</v>
      </c>
      <c r="X122" s="102">
        <v>1771.7307885573721</v>
      </c>
      <c r="Y122" s="102">
        <v>1707.1226943804254</v>
      </c>
      <c r="Z122" s="102">
        <v>1642.5146002034789</v>
      </c>
      <c r="AA122" s="102">
        <v>1577.9065060265327</v>
      </c>
      <c r="AB122" s="102">
        <v>1513.2984118495863</v>
      </c>
      <c r="AC122" s="102">
        <v>1448.6903176726398</v>
      </c>
      <c r="AD122" s="102">
        <v>1384.0822234956931</v>
      </c>
      <c r="AE122" s="102">
        <v>1319.4741293187467</v>
      </c>
      <c r="AF122" s="563">
        <v>1192.0707899605579</v>
      </c>
      <c r="AG122" s="102">
        <v>1254.8660351418002</v>
      </c>
      <c r="AH122" s="102">
        <v>1190.257940964854</v>
      </c>
      <c r="AI122" s="102">
        <v>1125.649846787907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C123" s="560">
        <v>2021</v>
      </c>
      <c r="D123" s="60">
        <v>2285.4415280672379</v>
      </c>
      <c r="E123" s="78"/>
      <c r="F123" s="79">
        <v>3402.7648463508231</v>
      </c>
      <c r="G123" s="79">
        <v>3207.6505353902971</v>
      </c>
      <c r="H123" s="79">
        <v>3014.5612988268908</v>
      </c>
      <c r="I123" s="79">
        <v>2873.3139668297345</v>
      </c>
      <c r="J123" s="79">
        <v>2751.5073490449213</v>
      </c>
      <c r="K123" s="79">
        <v>2644.2812669193659</v>
      </c>
      <c r="L123" s="79">
        <v>2566.2162561123264</v>
      </c>
      <c r="M123" s="79">
        <v>2502.7317809645438</v>
      </c>
      <c r="N123" s="79">
        <v>2439.2473058167611</v>
      </c>
      <c r="O123" s="79">
        <v>2375.7628306689799</v>
      </c>
      <c r="P123" s="79">
        <v>2312.2783555211968</v>
      </c>
      <c r="Q123" s="79">
        <v>2248.793880373415</v>
      </c>
      <c r="R123" s="79">
        <v>2185.309405225632</v>
      </c>
      <c r="S123" s="79">
        <v>2121.8249300778502</v>
      </c>
      <c r="T123" s="79">
        <v>2058.3404549300685</v>
      </c>
      <c r="U123" s="79">
        <v>1994.8559797822861</v>
      </c>
      <c r="V123" s="79">
        <v>1931.3715046345039</v>
      </c>
      <c r="W123" s="79">
        <v>1867.8870294867218</v>
      </c>
      <c r="X123" s="79">
        <v>1804.4025543389396</v>
      </c>
      <c r="Y123" s="79">
        <v>1740.9180791911572</v>
      </c>
      <c r="Z123" s="79">
        <v>1677.4336040433748</v>
      </c>
      <c r="AA123" s="79">
        <v>1613.9491288955926</v>
      </c>
      <c r="AB123" s="79">
        <v>1550.4646537478106</v>
      </c>
      <c r="AC123" s="79">
        <v>1486.9801786000285</v>
      </c>
      <c r="AD123" s="79">
        <v>1423.4957034522463</v>
      </c>
      <c r="AE123" s="79">
        <v>1360.0112283044639</v>
      </c>
      <c r="AF123" s="563">
        <v>1204.6393275312278</v>
      </c>
      <c r="AG123" s="79">
        <v>1296.5267531566817</v>
      </c>
      <c r="AH123" s="79">
        <v>1233.0422780088995</v>
      </c>
      <c r="AI123" s="79">
        <v>1169.5578028611176</v>
      </c>
      <c r="AJ123" s="79">
        <v>1106.0733277133356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C124" s="37">
        <v>2022</v>
      </c>
      <c r="D124" s="60">
        <v>2243.5068211302241</v>
      </c>
      <c r="E124" s="78"/>
      <c r="F124" s="80"/>
      <c r="G124" s="79">
        <v>3340.3287941242024</v>
      </c>
      <c r="H124" s="79">
        <v>3148.7945622638695</v>
      </c>
      <c r="I124" s="79">
        <v>2959.2482474722688</v>
      </c>
      <c r="J124" s="79">
        <v>2820.5926096401981</v>
      </c>
      <c r="K124" s="79">
        <v>2701.0209756679501</v>
      </c>
      <c r="L124" s="79">
        <v>2595.7623445905701</v>
      </c>
      <c r="M124" s="79">
        <v>2519.1297193029259</v>
      </c>
      <c r="N124" s="79">
        <v>2456.8100969101483</v>
      </c>
      <c r="O124" s="79">
        <v>2394.4904745173708</v>
      </c>
      <c r="P124" s="79">
        <v>2332.1708521245951</v>
      </c>
      <c r="Q124" s="79">
        <v>2269.8512297318171</v>
      </c>
      <c r="R124" s="79">
        <v>2207.5316073390404</v>
      </c>
      <c r="S124" s="79">
        <v>2145.2119849462624</v>
      </c>
      <c r="T124" s="79">
        <v>2082.8923625534862</v>
      </c>
      <c r="U124" s="79">
        <v>2020.5727401607094</v>
      </c>
      <c r="V124" s="79">
        <v>1958.2531177679323</v>
      </c>
      <c r="W124" s="79">
        <v>1895.9334953751552</v>
      </c>
      <c r="X124" s="79">
        <v>1833.6138729823783</v>
      </c>
      <c r="Y124" s="79">
        <v>1771.2942505896012</v>
      </c>
      <c r="Z124" s="79">
        <v>1708.9746281968239</v>
      </c>
      <c r="AA124" s="79">
        <v>1646.6550058040468</v>
      </c>
      <c r="AB124" s="79">
        <v>1584.3353834112697</v>
      </c>
      <c r="AC124" s="79">
        <v>1522.0157610184931</v>
      </c>
      <c r="AD124" s="79">
        <v>1459.696138625716</v>
      </c>
      <c r="AE124" s="79">
        <v>1397.3765162329389</v>
      </c>
      <c r="AF124" s="563">
        <v>1215.6610815862798</v>
      </c>
      <c r="AG124" s="79">
        <v>1335.0568938401618</v>
      </c>
      <c r="AH124" s="79">
        <v>1272.7372714473847</v>
      </c>
      <c r="AI124" s="79">
        <v>1210.4176490546079</v>
      </c>
      <c r="AJ124" s="79">
        <v>1148.098026661831</v>
      </c>
      <c r="AK124" s="79">
        <v>1085.7784042690541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C125" s="37">
        <v>2023</v>
      </c>
      <c r="D125" s="60">
        <v>2201.5721141932117</v>
      </c>
      <c r="E125" s="78"/>
      <c r="F125" s="80"/>
      <c r="G125" s="80"/>
      <c r="H125" s="79">
        <v>3277.8927418975823</v>
      </c>
      <c r="I125" s="79">
        <v>3089.9385891374422</v>
      </c>
      <c r="J125" s="79">
        <v>2903.9351961176471</v>
      </c>
      <c r="K125" s="79">
        <v>2767.8712524506618</v>
      </c>
      <c r="L125" s="79">
        <v>2650.5346022909794</v>
      </c>
      <c r="M125" s="79">
        <v>2547.2434222617749</v>
      </c>
      <c r="N125" s="79">
        <v>2472.0431824935258</v>
      </c>
      <c r="O125" s="79">
        <v>2410.8884128557534</v>
      </c>
      <c r="P125" s="79">
        <v>2349.7336432179809</v>
      </c>
      <c r="Q125" s="79">
        <v>2288.5788735802103</v>
      </c>
      <c r="R125" s="79">
        <v>2227.4241039424373</v>
      </c>
      <c r="S125" s="79">
        <v>2166.2693343046662</v>
      </c>
      <c r="T125" s="79">
        <v>2105.1145646668933</v>
      </c>
      <c r="U125" s="79">
        <v>2043.9597950291222</v>
      </c>
      <c r="V125" s="79">
        <v>1982.8050253913505</v>
      </c>
      <c r="W125" s="79">
        <v>1921.6502557535787</v>
      </c>
      <c r="X125" s="79">
        <v>1860.4954861158067</v>
      </c>
      <c r="Y125" s="79">
        <v>1799.3407164780349</v>
      </c>
      <c r="Z125" s="79">
        <v>1738.1859468402631</v>
      </c>
      <c r="AA125" s="79">
        <v>1677.0311772024909</v>
      </c>
      <c r="AB125" s="79">
        <v>1615.8764075647191</v>
      </c>
      <c r="AC125" s="79">
        <v>1554.7216379269471</v>
      </c>
      <c r="AD125" s="79">
        <v>1493.5668682891755</v>
      </c>
      <c r="AE125" s="79">
        <v>1432.4120986514038</v>
      </c>
      <c r="AF125" s="563">
        <v>1225.8717149874683</v>
      </c>
      <c r="AG125" s="79">
        <v>1371.2573290136318</v>
      </c>
      <c r="AH125" s="79">
        <v>1310.10255937586</v>
      </c>
      <c r="AI125" s="79">
        <v>1248.947789738088</v>
      </c>
      <c r="AJ125" s="79">
        <v>1187.7930201003162</v>
      </c>
      <c r="AK125" s="79">
        <v>1126.6382504625446</v>
      </c>
      <c r="AL125" s="79">
        <v>1065.483480824772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4</v>
      </c>
      <c r="D126" s="60">
        <v>2159.6374072561966</v>
      </c>
      <c r="E126" s="78"/>
      <c r="F126" s="80"/>
      <c r="G126" s="80"/>
      <c r="H126" s="80"/>
      <c r="I126" s="79">
        <v>3215.4566896709612</v>
      </c>
      <c r="J126" s="79">
        <v>3031.0826160110141</v>
      </c>
      <c r="K126" s="79">
        <v>2848.6221447630251</v>
      </c>
      <c r="L126" s="79">
        <v>2715.149895261125</v>
      </c>
      <c r="M126" s="79">
        <v>2600.0482289140077</v>
      </c>
      <c r="N126" s="79">
        <v>2498.7244999329787</v>
      </c>
      <c r="O126" s="79">
        <v>2424.9566456841249</v>
      </c>
      <c r="P126" s="79">
        <v>2364.9667288013575</v>
      </c>
      <c r="Q126" s="79">
        <v>2304.9768119185906</v>
      </c>
      <c r="R126" s="79">
        <v>2244.986895035825</v>
      </c>
      <c r="S126" s="79">
        <v>2184.9969781530572</v>
      </c>
      <c r="T126" s="79">
        <v>2125.0070612702912</v>
      </c>
      <c r="U126" s="79">
        <v>2065.0171443875238</v>
      </c>
      <c r="V126" s="79">
        <v>2005.0272275047578</v>
      </c>
      <c r="W126" s="79">
        <v>1945.0373106219911</v>
      </c>
      <c r="X126" s="79">
        <v>1885.0473937392244</v>
      </c>
      <c r="Y126" s="79">
        <v>1825.0574768564577</v>
      </c>
      <c r="Z126" s="79">
        <v>1765.067559973691</v>
      </c>
      <c r="AA126" s="79">
        <v>1705.0776430909245</v>
      </c>
      <c r="AB126" s="79">
        <v>1645.0877262081574</v>
      </c>
      <c r="AC126" s="79">
        <v>1585.0978093253909</v>
      </c>
      <c r="AD126" s="79">
        <v>1525.107892442624</v>
      </c>
      <c r="AE126" s="79">
        <v>1465.1179755598578</v>
      </c>
      <c r="AF126" s="563">
        <v>1235.2460005984074</v>
      </c>
      <c r="AG126" s="79">
        <v>1405.1280586770911</v>
      </c>
      <c r="AH126" s="79">
        <v>1345.1381417943244</v>
      </c>
      <c r="AI126" s="79">
        <v>1285.1482249115577</v>
      </c>
      <c r="AJ126" s="79">
        <v>1225.1583080287908</v>
      </c>
      <c r="AK126" s="79">
        <v>1165.1683911460243</v>
      </c>
      <c r="AL126" s="79">
        <v>1105.1784742632578</v>
      </c>
      <c r="AM126" s="79">
        <v>1045.1885573804914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5</v>
      </c>
      <c r="D127" s="60">
        <v>2117.7027003191834</v>
      </c>
      <c r="E127" s="78"/>
      <c r="F127" s="80"/>
      <c r="G127" s="80"/>
      <c r="H127" s="80"/>
      <c r="I127" s="80"/>
      <c r="J127" s="79">
        <v>3153.0206374443405</v>
      </c>
      <c r="K127" s="79">
        <v>2972.2266428845869</v>
      </c>
      <c r="L127" s="79">
        <v>2793.3090934084034</v>
      </c>
      <c r="M127" s="79">
        <v>2662.4285380715887</v>
      </c>
      <c r="N127" s="79">
        <v>2549.5618555370365</v>
      </c>
      <c r="O127" s="79">
        <v>2450.205577604183</v>
      </c>
      <c r="P127" s="79">
        <v>2377.8701088747243</v>
      </c>
      <c r="Q127" s="79">
        <v>2319.045044746962</v>
      </c>
      <c r="R127" s="79">
        <v>2260.2199806192007</v>
      </c>
      <c r="S127" s="79">
        <v>2201.3949164914402</v>
      </c>
      <c r="T127" s="79">
        <v>2142.5698523636775</v>
      </c>
      <c r="U127" s="79">
        <v>2083.7447882359165</v>
      </c>
      <c r="V127" s="79">
        <v>2024.9197241081545</v>
      </c>
      <c r="W127" s="79">
        <v>1966.0946599803935</v>
      </c>
      <c r="X127" s="79">
        <v>1907.2695958526319</v>
      </c>
      <c r="Y127" s="79">
        <v>1848.4445317248706</v>
      </c>
      <c r="Z127" s="79">
        <v>1789.619467597109</v>
      </c>
      <c r="AA127" s="79">
        <v>1730.7944034693476</v>
      </c>
      <c r="AB127" s="79">
        <v>1671.9693393415862</v>
      </c>
      <c r="AC127" s="79">
        <v>1613.1442752138244</v>
      </c>
      <c r="AD127" s="79">
        <v>1554.319211086063</v>
      </c>
      <c r="AE127" s="79">
        <v>1495.4941469583011</v>
      </c>
      <c r="AF127" s="563">
        <v>1243.7586316264101</v>
      </c>
      <c r="AG127" s="79">
        <v>1436.6690828305402</v>
      </c>
      <c r="AH127" s="79">
        <v>1377.8440187027786</v>
      </c>
      <c r="AI127" s="79">
        <v>1319.0189545750172</v>
      </c>
      <c r="AJ127" s="79">
        <v>1260.1938904472556</v>
      </c>
      <c r="AK127" s="79">
        <v>1201.3688263194938</v>
      </c>
      <c r="AL127" s="79">
        <v>1142.5437621917326</v>
      </c>
      <c r="AM127" s="79">
        <v>1083.7186980639713</v>
      </c>
      <c r="AN127" s="79">
        <v>1024.8936339362101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6</v>
      </c>
      <c r="D128" s="60">
        <v>2075.7679933821696</v>
      </c>
      <c r="E128" s="78"/>
      <c r="F128" s="80"/>
      <c r="G128" s="80"/>
      <c r="H128" s="80"/>
      <c r="I128" s="80"/>
      <c r="J128" s="80"/>
      <c r="K128" s="79">
        <v>3090.5845852177204</v>
      </c>
      <c r="L128" s="79">
        <v>2913.3706697581597</v>
      </c>
      <c r="M128" s="79">
        <v>2737.9960420537818</v>
      </c>
      <c r="N128" s="79">
        <v>2609.7071808820524</v>
      </c>
      <c r="O128" s="79">
        <v>2499.0754821600658</v>
      </c>
      <c r="P128" s="79">
        <v>2401.6866552753877</v>
      </c>
      <c r="Q128" s="79">
        <v>2330.7835720653243</v>
      </c>
      <c r="R128" s="79">
        <v>2273.1233606925671</v>
      </c>
      <c r="S128" s="79">
        <v>2215.4631493198108</v>
      </c>
      <c r="T128" s="79">
        <v>2157.8029379470554</v>
      </c>
      <c r="U128" s="79">
        <v>2100.1427265742977</v>
      </c>
      <c r="V128" s="79">
        <v>2042.4825152015421</v>
      </c>
      <c r="W128" s="79">
        <v>1984.8223038287852</v>
      </c>
      <c r="X128" s="79">
        <v>1927.1620924560295</v>
      </c>
      <c r="Y128" s="79">
        <v>1869.501881083273</v>
      </c>
      <c r="Z128" s="79">
        <v>1811.841669710517</v>
      </c>
      <c r="AA128" s="79">
        <v>1754.1814583377604</v>
      </c>
      <c r="AB128" s="79">
        <v>1696.5212469650041</v>
      </c>
      <c r="AC128" s="79">
        <v>1638.8610355922481</v>
      </c>
      <c r="AD128" s="79">
        <v>1581.2008242194913</v>
      </c>
      <c r="AE128" s="79">
        <v>1523.5406128467353</v>
      </c>
      <c r="AF128" s="563">
        <v>1251.3842369389522</v>
      </c>
      <c r="AG128" s="79">
        <v>1465.8804014739785</v>
      </c>
      <c r="AH128" s="79">
        <v>1408.2201901012227</v>
      </c>
      <c r="AI128" s="79">
        <v>1350.5599787284664</v>
      </c>
      <c r="AJ128" s="79">
        <v>1292.8997673557101</v>
      </c>
      <c r="AK128" s="79">
        <v>1235.2395559829536</v>
      </c>
      <c r="AL128" s="79">
        <v>1177.579344610197</v>
      </c>
      <c r="AM128" s="79">
        <v>1119.919133237441</v>
      </c>
      <c r="AN128" s="79">
        <v>1062.2589218646849</v>
      </c>
      <c r="AO128" s="79">
        <v>1004.598710491928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7</v>
      </c>
      <c r="D129" s="60">
        <v>2033.8332864451561</v>
      </c>
      <c r="E129" s="78"/>
      <c r="F129" s="80"/>
      <c r="G129" s="80"/>
      <c r="H129" s="80"/>
      <c r="I129" s="80"/>
      <c r="J129" s="80"/>
      <c r="K129" s="80"/>
      <c r="L129" s="79">
        <v>3028.1485329910997</v>
      </c>
      <c r="M129" s="79">
        <v>2854.514696631732</v>
      </c>
      <c r="N129" s="79">
        <v>2682.6829906991597</v>
      </c>
      <c r="O129" s="79">
        <v>2556.9858236925161</v>
      </c>
      <c r="P129" s="79">
        <v>2448.5891087830946</v>
      </c>
      <c r="Q129" s="79">
        <v>2353.167732946592</v>
      </c>
      <c r="R129" s="79">
        <v>2283.6970352559238</v>
      </c>
      <c r="S129" s="79">
        <v>2227.2016766381716</v>
      </c>
      <c r="T129" s="79">
        <v>2170.7063180204204</v>
      </c>
      <c r="U129" s="79">
        <v>2114.2109594026706</v>
      </c>
      <c r="V129" s="79">
        <v>2057.715600784918</v>
      </c>
      <c r="W129" s="79">
        <v>2001.2202421671675</v>
      </c>
      <c r="X129" s="79">
        <v>1944.7248835494156</v>
      </c>
      <c r="Y129" s="79">
        <v>1888.2295249316653</v>
      </c>
      <c r="Z129" s="79">
        <v>1831.7341663139139</v>
      </c>
      <c r="AA129" s="79">
        <v>1775.2388076961631</v>
      </c>
      <c r="AB129" s="79">
        <v>1718.7434490784117</v>
      </c>
      <c r="AC129" s="79">
        <v>1662.2480904606605</v>
      </c>
      <c r="AD129" s="79">
        <v>1605.7527318429097</v>
      </c>
      <c r="AE129" s="79">
        <v>1549.2573732251581</v>
      </c>
      <c r="AF129" s="563">
        <v>1258.0973964067973</v>
      </c>
      <c r="AG129" s="79">
        <v>1492.7620146074073</v>
      </c>
      <c r="AH129" s="79">
        <v>1436.2666559896556</v>
      </c>
      <c r="AI129" s="79">
        <v>1379.7712973719051</v>
      </c>
      <c r="AJ129" s="79">
        <v>1323.2759387541539</v>
      </c>
      <c r="AK129" s="79">
        <v>1266.7805801364027</v>
      </c>
      <c r="AL129" s="79">
        <v>1210.2852215186515</v>
      </c>
      <c r="AM129" s="79">
        <v>1153.7898629009001</v>
      </c>
      <c r="AN129" s="79">
        <v>1097.2945042831493</v>
      </c>
      <c r="AO129" s="79">
        <v>1040.7991456653983</v>
      </c>
      <c r="AP129" s="79">
        <v>984.30378704764746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8</v>
      </c>
      <c r="D130" s="60">
        <v>1991.8985795081433</v>
      </c>
      <c r="E130" s="78"/>
      <c r="F130" s="80"/>
      <c r="G130" s="80"/>
      <c r="H130" s="80"/>
      <c r="I130" s="80"/>
      <c r="J130" s="80"/>
      <c r="K130" s="80"/>
      <c r="L130" s="80"/>
      <c r="M130" s="79">
        <v>2965.7124807644791</v>
      </c>
      <c r="N130" s="79">
        <v>2795.6587235053044</v>
      </c>
      <c r="O130" s="79">
        <v>2627.3699393445377</v>
      </c>
      <c r="P130" s="79">
        <v>2504.2644665029798</v>
      </c>
      <c r="Q130" s="79">
        <v>2398.1027354061234</v>
      </c>
      <c r="R130" s="79">
        <v>2304.6488106177962</v>
      </c>
      <c r="S130" s="79">
        <v>2236.6104984465233</v>
      </c>
      <c r="T130" s="79">
        <v>2181.2799925837762</v>
      </c>
      <c r="U130" s="79">
        <v>2125.9494867210301</v>
      </c>
      <c r="V130" s="79">
        <v>2070.6189808582853</v>
      </c>
      <c r="W130" s="79">
        <v>2015.2884749955381</v>
      </c>
      <c r="X130" s="79">
        <v>1959.9579691327929</v>
      </c>
      <c r="Y130" s="79">
        <v>1904.6274632700461</v>
      </c>
      <c r="Z130" s="79">
        <v>1849.2969574073011</v>
      </c>
      <c r="AA130" s="79">
        <v>1793.9664515445547</v>
      </c>
      <c r="AB130" s="79">
        <v>1738.6359456818091</v>
      </c>
      <c r="AC130" s="79">
        <v>1683.3054398190629</v>
      </c>
      <c r="AD130" s="79">
        <v>1627.9749339563168</v>
      </c>
      <c r="AE130" s="79">
        <v>1572.6444280935714</v>
      </c>
      <c r="AF130" s="563">
        <v>1263.872656246539</v>
      </c>
      <c r="AG130" s="79">
        <v>1517.3139222308248</v>
      </c>
      <c r="AH130" s="79">
        <v>1461.9834163680794</v>
      </c>
      <c r="AI130" s="79">
        <v>1406.6529105053328</v>
      </c>
      <c r="AJ130" s="79">
        <v>1351.3224046425873</v>
      </c>
      <c r="AK130" s="79">
        <v>1295.9918987798414</v>
      </c>
      <c r="AL130" s="79">
        <v>1240.6613929170953</v>
      </c>
      <c r="AM130" s="79">
        <v>1185.3308870543494</v>
      </c>
      <c r="AN130" s="79">
        <v>1130.0003811916031</v>
      </c>
      <c r="AO130" s="79">
        <v>1074.6698753288574</v>
      </c>
      <c r="AP130" s="79">
        <v>1019.3393694661117</v>
      </c>
      <c r="AQ130" s="79">
        <v>964.00886360336608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9</v>
      </c>
      <c r="D131" s="60">
        <v>1949.9638725711297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903.2764285378589</v>
      </c>
      <c r="O131" s="79">
        <v>2736.8027503788771</v>
      </c>
      <c r="P131" s="79">
        <v>2572.056887989916</v>
      </c>
      <c r="Q131" s="79">
        <v>2451.5431093134439</v>
      </c>
      <c r="R131" s="79">
        <v>2347.6163620291527</v>
      </c>
      <c r="S131" s="79">
        <v>2256.129888289001</v>
      </c>
      <c r="T131" s="79">
        <v>2189.5239616371232</v>
      </c>
      <c r="U131" s="79">
        <v>2135.3583085293812</v>
      </c>
      <c r="V131" s="79">
        <v>2081.1926554216402</v>
      </c>
      <c r="W131" s="79">
        <v>2027.0270023139008</v>
      </c>
      <c r="X131" s="79">
        <v>1972.8613492061586</v>
      </c>
      <c r="Y131" s="79">
        <v>1918.6956960984187</v>
      </c>
      <c r="Z131" s="79">
        <v>1864.530042990677</v>
      </c>
      <c r="AA131" s="79">
        <v>1810.3643898829371</v>
      </c>
      <c r="AB131" s="79">
        <v>1756.198736775196</v>
      </c>
      <c r="AC131" s="79">
        <v>1702.0330836674555</v>
      </c>
      <c r="AD131" s="79">
        <v>1647.8674305597144</v>
      </c>
      <c r="AE131" s="79">
        <v>1593.7017774519736</v>
      </c>
      <c r="AF131" s="563">
        <v>1268.6845443354521</v>
      </c>
      <c r="AG131" s="79">
        <v>1539.5361243442333</v>
      </c>
      <c r="AH131" s="79">
        <v>1485.370471236492</v>
      </c>
      <c r="AI131" s="79">
        <v>1431.2048181287516</v>
      </c>
      <c r="AJ131" s="79">
        <v>1377.0391650210101</v>
      </c>
      <c r="AK131" s="79">
        <v>1322.87351191327</v>
      </c>
      <c r="AL131" s="79">
        <v>1268.7078588055292</v>
      </c>
      <c r="AM131" s="79">
        <v>1214.5422056977882</v>
      </c>
      <c r="AN131" s="79">
        <v>1160.3765525900476</v>
      </c>
      <c r="AO131" s="79">
        <v>1106.2108994823063</v>
      </c>
      <c r="AP131" s="79">
        <v>1052.0452463745657</v>
      </c>
      <c r="AQ131" s="79">
        <v>997.8795932668254</v>
      </c>
      <c r="AR131" s="79">
        <v>943.7139401590848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30</v>
      </c>
      <c r="D132" s="60">
        <v>1908.0291656341158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840.8403763112378</v>
      </c>
      <c r="P132" s="79">
        <v>2677.9467772524495</v>
      </c>
      <c r="Q132" s="79">
        <v>2516.743836635294</v>
      </c>
      <c r="R132" s="79">
        <v>2398.8217521239071</v>
      </c>
      <c r="S132" s="79">
        <v>2297.1299886521815</v>
      </c>
      <c r="T132" s="79">
        <v>2207.6109659602052</v>
      </c>
      <c r="U132" s="79">
        <v>2142.4374248277227</v>
      </c>
      <c r="V132" s="79">
        <v>2089.4366244749858</v>
      </c>
      <c r="W132" s="79">
        <v>2036.4358241222499</v>
      </c>
      <c r="X132" s="79">
        <v>1983.4350237695155</v>
      </c>
      <c r="Y132" s="79">
        <v>1930.4342234167787</v>
      </c>
      <c r="Z132" s="79">
        <v>1877.4334230640438</v>
      </c>
      <c r="AA132" s="79">
        <v>1824.4326227113074</v>
      </c>
      <c r="AB132" s="79">
        <v>1771.4318223585726</v>
      </c>
      <c r="AC132" s="79">
        <v>1718.4310220058369</v>
      </c>
      <c r="AD132" s="79">
        <v>1665.4302216531014</v>
      </c>
      <c r="AE132" s="79">
        <v>1612.4294213003657</v>
      </c>
      <c r="AF132" s="563">
        <v>1272.5075854718218</v>
      </c>
      <c r="AG132" s="79">
        <v>1559.42862094763</v>
      </c>
      <c r="AH132" s="79">
        <v>1506.4278205948947</v>
      </c>
      <c r="AI132" s="79">
        <v>1453.4270202421587</v>
      </c>
      <c r="AJ132" s="79">
        <v>1400.4262198894235</v>
      </c>
      <c r="AK132" s="79">
        <v>1347.4254195366873</v>
      </c>
      <c r="AL132" s="79">
        <v>1294.4246191839522</v>
      </c>
      <c r="AM132" s="79">
        <v>1241.4238188312167</v>
      </c>
      <c r="AN132" s="79">
        <v>1188.4230184784808</v>
      </c>
      <c r="AO132" s="79">
        <v>1135.4222181257453</v>
      </c>
      <c r="AP132" s="79">
        <v>1082.4214177730094</v>
      </c>
      <c r="AQ132" s="79">
        <v>1029.4206174202739</v>
      </c>
      <c r="AR132" s="79">
        <v>976.4198170675387</v>
      </c>
      <c r="AS132" s="79">
        <v>923.41901671480332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31</v>
      </c>
      <c r="D133" s="60">
        <v>1887.420200346354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810.1559498056235</v>
      </c>
      <c r="Q133" s="79">
        <v>2649.0217937307611</v>
      </c>
      <c r="R133" s="79">
        <v>2489.5600349924266</v>
      </c>
      <c r="S133" s="79">
        <v>2372.9116480691728</v>
      </c>
      <c r="T133" s="79">
        <v>2272.3182755765724</v>
      </c>
      <c r="U133" s="79">
        <v>2183.7661639069652</v>
      </c>
      <c r="V133" s="79">
        <v>2119.2965738833395</v>
      </c>
      <c r="W133" s="79">
        <v>2066.8682446827038</v>
      </c>
      <c r="X133" s="79">
        <v>2014.439915482069</v>
      </c>
      <c r="Y133" s="79">
        <v>1962.0115862814357</v>
      </c>
      <c r="Z133" s="79">
        <v>1909.5832570808</v>
      </c>
      <c r="AA133" s="79">
        <v>1857.1549278801663</v>
      </c>
      <c r="AB133" s="79">
        <v>1804.726598679531</v>
      </c>
      <c r="AC133" s="79">
        <v>1752.2982694788973</v>
      </c>
      <c r="AD133" s="79">
        <v>1699.8699402782627</v>
      </c>
      <c r="AE133" s="79">
        <v>1647.4416110776283</v>
      </c>
      <c r="AF133" s="563">
        <v>1289.890641107366</v>
      </c>
      <c r="AG133" s="79">
        <v>1595.0132818769937</v>
      </c>
      <c r="AH133" s="79">
        <v>1542.5849526763591</v>
      </c>
      <c r="AI133" s="79">
        <v>1490.1566234757249</v>
      </c>
      <c r="AJ133" s="79">
        <v>1437.7282942750901</v>
      </c>
      <c r="AK133" s="79">
        <v>1385.2999650744559</v>
      </c>
      <c r="AL133" s="79">
        <v>1332.8716358738209</v>
      </c>
      <c r="AM133" s="79">
        <v>1280.443306673187</v>
      </c>
      <c r="AN133" s="79">
        <v>1228.0149774725526</v>
      </c>
      <c r="AO133" s="79">
        <v>1175.5866482719177</v>
      </c>
      <c r="AP133" s="79">
        <v>1123.1583190712834</v>
      </c>
      <c r="AQ133" s="79">
        <v>1070.7299898706485</v>
      </c>
      <c r="AR133" s="79">
        <v>1018.301660670014</v>
      </c>
      <c r="AS133" s="79">
        <v>965.87333146937999</v>
      </c>
      <c r="AT133" s="79">
        <v>913.44500226874572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2</v>
      </c>
      <c r="D134" s="60">
        <v>1866.779819863854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779.4247496158055</v>
      </c>
      <c r="R134" s="79">
        <v>2620.0527185248243</v>
      </c>
      <c r="S134" s="79">
        <v>2462.3347958290219</v>
      </c>
      <c r="T134" s="79">
        <v>2346.9620480497829</v>
      </c>
      <c r="U134" s="79">
        <v>2247.468740864253</v>
      </c>
      <c r="V134" s="79">
        <v>2159.8850141240082</v>
      </c>
      <c r="W134" s="79">
        <v>2096.1204482743287</v>
      </c>
      <c r="X134" s="79">
        <v>2044.2654628699311</v>
      </c>
      <c r="Y134" s="79">
        <v>1992.4104774655343</v>
      </c>
      <c r="Z134" s="79">
        <v>1940.5554920611389</v>
      </c>
      <c r="AA134" s="79">
        <v>1888.7005066567413</v>
      </c>
      <c r="AB134" s="79">
        <v>1836.8455212523456</v>
      </c>
      <c r="AC134" s="79">
        <v>1784.9905358479482</v>
      </c>
      <c r="AD134" s="79">
        <v>1733.1355504435526</v>
      </c>
      <c r="AE134" s="79">
        <v>1681.280565039156</v>
      </c>
      <c r="AF134" s="563">
        <v>1306.9234024438763</v>
      </c>
      <c r="AG134" s="79">
        <v>1629.4255796347595</v>
      </c>
      <c r="AH134" s="79">
        <v>1577.570594230363</v>
      </c>
      <c r="AI134" s="79">
        <v>1525.7156088259665</v>
      </c>
      <c r="AJ134" s="79">
        <v>1473.8606234215702</v>
      </c>
      <c r="AK134" s="79">
        <v>1422.0056380171734</v>
      </c>
      <c r="AL134" s="79">
        <v>1370.1506526127773</v>
      </c>
      <c r="AM134" s="79">
        <v>1318.2956672083801</v>
      </c>
      <c r="AN134" s="79">
        <v>1266.4406818039843</v>
      </c>
      <c r="AO134" s="79">
        <v>1214.585696399588</v>
      </c>
      <c r="AP134" s="79">
        <v>1162.730710995191</v>
      </c>
      <c r="AQ134" s="79">
        <v>1110.8757255907947</v>
      </c>
      <c r="AR134" s="79">
        <v>1059.0207401863979</v>
      </c>
      <c r="AS134" s="79">
        <v>1007.1657547820014</v>
      </c>
      <c r="AT134" s="79">
        <v>955.31076937760531</v>
      </c>
      <c r="AU134" s="79">
        <v>903.45578397320912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3</v>
      </c>
      <c r="D135" s="60">
        <v>1846.108024186612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748.6467757417799</v>
      </c>
      <c r="S135" s="79">
        <v>2591.0395516346348</v>
      </c>
      <c r="T135" s="79">
        <v>2435.0681191450767</v>
      </c>
      <c r="U135" s="79">
        <v>2320.9729520657343</v>
      </c>
      <c r="V135" s="79">
        <v>2222.5813845152206</v>
      </c>
      <c r="W135" s="79">
        <v>2135.9675166113316</v>
      </c>
      <c r="X135" s="79">
        <v>2072.9090480006871</v>
      </c>
      <c r="Y135" s="79">
        <v>2021.6282790366645</v>
      </c>
      <c r="Z135" s="79">
        <v>1970.3475100726428</v>
      </c>
      <c r="AA135" s="79">
        <v>1919.0667411086224</v>
      </c>
      <c r="AB135" s="79">
        <v>1867.7859721445998</v>
      </c>
      <c r="AC135" s="79">
        <v>1816.505203180579</v>
      </c>
      <c r="AD135" s="79">
        <v>1765.2244342165566</v>
      </c>
      <c r="AE135" s="79">
        <v>1713.943665252536</v>
      </c>
      <c r="AF135" s="563">
        <v>1323.5908698842768</v>
      </c>
      <c r="AG135" s="79">
        <v>1662.6628962885143</v>
      </c>
      <c r="AH135" s="79">
        <v>1611.3821273244928</v>
      </c>
      <c r="AI135" s="79">
        <v>1560.1013583604713</v>
      </c>
      <c r="AJ135" s="79">
        <v>1508.8205893964498</v>
      </c>
      <c r="AK135" s="79">
        <v>1457.5398204324283</v>
      </c>
      <c r="AL135" s="79">
        <v>1406.2590514684066</v>
      </c>
      <c r="AM135" s="79">
        <v>1354.9782825043856</v>
      </c>
      <c r="AN135" s="79">
        <v>1303.6975135403634</v>
      </c>
      <c r="AO135" s="79">
        <v>1252.4167445763424</v>
      </c>
      <c r="AP135" s="79">
        <v>1201.1359756123211</v>
      </c>
      <c r="AQ135" s="79">
        <v>1149.8552066482991</v>
      </c>
      <c r="AR135" s="79">
        <v>1098.5744376842777</v>
      </c>
      <c r="AS135" s="79">
        <v>1047.2936687202559</v>
      </c>
      <c r="AT135" s="79">
        <v>996.01289975623445</v>
      </c>
      <c r="AU135" s="79">
        <v>944.7321307922133</v>
      </c>
      <c r="AV135" s="79">
        <v>893.45136182819215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4</v>
      </c>
      <c r="D136" s="60">
        <v>1825.4048133146293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717.8220281835488</v>
      </c>
      <c r="T136" s="79">
        <v>2561.9822930601945</v>
      </c>
      <c r="U136" s="79">
        <v>2407.7600049405924</v>
      </c>
      <c r="V136" s="79">
        <v>2294.9443601170283</v>
      </c>
      <c r="W136" s="79">
        <v>2197.6562065294765</v>
      </c>
      <c r="X136" s="79">
        <v>2112.0136713689367</v>
      </c>
      <c r="Y136" s="79">
        <v>2049.6623730624165</v>
      </c>
      <c r="Z136" s="79">
        <v>1998.9566931829058</v>
      </c>
      <c r="AA136" s="79">
        <v>1948.2510133033961</v>
      </c>
      <c r="AB136" s="79">
        <v>1897.5453334238875</v>
      </c>
      <c r="AC136" s="79">
        <v>1846.8396535443769</v>
      </c>
      <c r="AD136" s="79">
        <v>1796.1339736648679</v>
      </c>
      <c r="AE136" s="79">
        <v>1745.4282937853575</v>
      </c>
      <c r="AF136" s="563">
        <v>1339.8779787589742</v>
      </c>
      <c r="AG136" s="79">
        <v>1694.7226139058487</v>
      </c>
      <c r="AH136" s="79">
        <v>1644.016934026339</v>
      </c>
      <c r="AI136" s="79">
        <v>1593.3112541468295</v>
      </c>
      <c r="AJ136" s="79">
        <v>1542.6055742673198</v>
      </c>
      <c r="AK136" s="79">
        <v>1491.8998943878103</v>
      </c>
      <c r="AL136" s="79">
        <v>1441.1942145083005</v>
      </c>
      <c r="AM136" s="79">
        <v>1390.4885346287908</v>
      </c>
      <c r="AN136" s="79">
        <v>1339.7828547492816</v>
      </c>
      <c r="AO136" s="79">
        <v>1289.0771748697714</v>
      </c>
      <c r="AP136" s="79">
        <v>1238.3714949902624</v>
      </c>
      <c r="AQ136" s="79">
        <v>1187.6658151107529</v>
      </c>
      <c r="AR136" s="79">
        <v>1136.9601352312429</v>
      </c>
      <c r="AS136" s="79">
        <v>1086.2544553517332</v>
      </c>
      <c r="AT136" s="79">
        <v>1035.5487754722235</v>
      </c>
      <c r="AU136" s="79">
        <v>984.84309559271389</v>
      </c>
      <c r="AV136" s="79">
        <v>934.13741571320463</v>
      </c>
      <c r="AW136" s="79">
        <v>883.4317358336953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5</v>
      </c>
      <c r="D137" s="60">
        <v>1804.670187247907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686.9505069411121</v>
      </c>
      <c r="U137" s="79">
        <v>2532.8809428015034</v>
      </c>
      <c r="V137" s="79">
        <v>2380.4104532155689</v>
      </c>
      <c r="W137" s="79">
        <v>2268.8762722036649</v>
      </c>
      <c r="X137" s="79">
        <v>2172.6932069070208</v>
      </c>
      <c r="Y137" s="79">
        <v>2088.0234783968235</v>
      </c>
      <c r="Z137" s="79">
        <v>2026.3804234595168</v>
      </c>
      <c r="AA137" s="79">
        <v>1976.2507053086549</v>
      </c>
      <c r="AB137" s="79">
        <v>1926.1209871577942</v>
      </c>
      <c r="AC137" s="79">
        <v>1875.9912690069343</v>
      </c>
      <c r="AD137" s="79">
        <v>1825.8615508560724</v>
      </c>
      <c r="AE137" s="79">
        <v>1775.7318327052124</v>
      </c>
      <c r="AF137" s="563">
        <v>1355.7696080293099</v>
      </c>
      <c r="AG137" s="79">
        <v>1725.6021145543507</v>
      </c>
      <c r="AH137" s="79">
        <v>1675.4723964034908</v>
      </c>
      <c r="AI137" s="79">
        <v>1625.3426782526299</v>
      </c>
      <c r="AJ137" s="79">
        <v>1575.2129601017693</v>
      </c>
      <c r="AK137" s="79">
        <v>1525.0832419509084</v>
      </c>
      <c r="AL137" s="79">
        <v>1474.9535238000478</v>
      </c>
      <c r="AM137" s="79">
        <v>1424.8238056491869</v>
      </c>
      <c r="AN137" s="79">
        <v>1374.6940874983261</v>
      </c>
      <c r="AO137" s="79">
        <v>1324.5643693474656</v>
      </c>
      <c r="AP137" s="79">
        <v>1274.4346511966041</v>
      </c>
      <c r="AQ137" s="79">
        <v>1224.3049330457441</v>
      </c>
      <c r="AR137" s="79">
        <v>1174.1752148948833</v>
      </c>
      <c r="AS137" s="79">
        <v>1124.0454967440223</v>
      </c>
      <c r="AT137" s="79">
        <v>1073.9157785931613</v>
      </c>
      <c r="AU137" s="79">
        <v>1023.7860604423005</v>
      </c>
      <c r="AV137" s="79">
        <v>973.65634229143973</v>
      </c>
      <c r="AW137" s="79">
        <v>923.52662414057932</v>
      </c>
      <c r="AX137" s="79">
        <v>873.396905989718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6</v>
      </c>
      <c r="D138" s="60">
        <v>1783.90414598644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656.0322120144697</v>
      </c>
      <c r="V138" s="79">
        <v>2503.7355008585623</v>
      </c>
      <c r="W138" s="79">
        <v>2353.0194639700071</v>
      </c>
      <c r="X138" s="79">
        <v>2242.7686883256451</v>
      </c>
      <c r="Y138" s="79">
        <v>2147.6923856478538</v>
      </c>
      <c r="Z138" s="79">
        <v>2063.9969376949925</v>
      </c>
      <c r="AA138" s="79">
        <v>2003.0631991919884</v>
      </c>
      <c r="AB138" s="79">
        <v>1953.5103154139122</v>
      </c>
      <c r="AC138" s="79">
        <v>1903.9574316358371</v>
      </c>
      <c r="AD138" s="79">
        <v>1854.404547857763</v>
      </c>
      <c r="AE138" s="79">
        <v>1804.851664079687</v>
      </c>
      <c r="AF138" s="563">
        <v>1371.2505889767706</v>
      </c>
      <c r="AG138" s="79">
        <v>1755.2987803016126</v>
      </c>
      <c r="AH138" s="79">
        <v>1705.7458965235367</v>
      </c>
      <c r="AI138" s="79">
        <v>1656.1930127454627</v>
      </c>
      <c r="AJ138" s="79">
        <v>1606.6401289673875</v>
      </c>
      <c r="AK138" s="79">
        <v>1557.0872451893126</v>
      </c>
      <c r="AL138" s="79">
        <v>1507.5343614112373</v>
      </c>
      <c r="AM138" s="79">
        <v>1457.9814776331627</v>
      </c>
      <c r="AN138" s="79">
        <v>1408.4285938550875</v>
      </c>
      <c r="AO138" s="79">
        <v>1358.8757100770124</v>
      </c>
      <c r="AP138" s="79">
        <v>1309.3228262989378</v>
      </c>
      <c r="AQ138" s="79">
        <v>1259.7699425208621</v>
      </c>
      <c r="AR138" s="79">
        <v>1210.2170587427877</v>
      </c>
      <c r="AS138" s="79">
        <v>1160.6641749647126</v>
      </c>
      <c r="AT138" s="79">
        <v>1111.1112911866376</v>
      </c>
      <c r="AU138" s="79">
        <v>1061.5584074085623</v>
      </c>
      <c r="AV138" s="79">
        <v>1012.0055236304872</v>
      </c>
      <c r="AW138" s="79">
        <v>962.45263985241218</v>
      </c>
      <c r="AX138" s="79">
        <v>912.89975607433757</v>
      </c>
      <c r="AY138" s="79">
        <v>863.34687229626286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7</v>
      </c>
      <c r="D139" s="60">
        <v>1763.106689530238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625.0671434036212</v>
      </c>
      <c r="W139" s="79">
        <v>2474.54596723137</v>
      </c>
      <c r="X139" s="79">
        <v>2325.5870372039058</v>
      </c>
      <c r="Y139" s="79">
        <v>2216.6216084829671</v>
      </c>
      <c r="Z139" s="79">
        <v>2122.6537427519743</v>
      </c>
      <c r="AA139" s="79">
        <v>2039.9340492634426</v>
      </c>
      <c r="AB139" s="79">
        <v>1979.71070025983</v>
      </c>
      <c r="AC139" s="79">
        <v>1930.7355234986767</v>
      </c>
      <c r="AD139" s="79">
        <v>1881.7603467375243</v>
      </c>
      <c r="AE139" s="79">
        <v>1832.7851699763728</v>
      </c>
      <c r="AF139" s="563">
        <v>1386.305713862856</v>
      </c>
      <c r="AG139" s="79">
        <v>1783.8099932152195</v>
      </c>
      <c r="AH139" s="79">
        <v>1734.8348164540678</v>
      </c>
      <c r="AI139" s="79">
        <v>1685.8596396929147</v>
      </c>
      <c r="AJ139" s="79">
        <v>1636.8844629317634</v>
      </c>
      <c r="AK139" s="79">
        <v>1587.9092861706108</v>
      </c>
      <c r="AL139" s="79">
        <v>1538.9341094094586</v>
      </c>
      <c r="AM139" s="79">
        <v>1489.9589326483062</v>
      </c>
      <c r="AN139" s="79">
        <v>1440.9837558871543</v>
      </c>
      <c r="AO139" s="79">
        <v>1392.0085791260017</v>
      </c>
      <c r="AP139" s="79">
        <v>1343.0334023648493</v>
      </c>
      <c r="AQ139" s="79">
        <v>1294.0582256036973</v>
      </c>
      <c r="AR139" s="79">
        <v>1245.0830488425445</v>
      </c>
      <c r="AS139" s="79">
        <v>1196.1078720813928</v>
      </c>
      <c r="AT139" s="79">
        <v>1147.1326953202404</v>
      </c>
      <c r="AU139" s="79">
        <v>1098.157518559088</v>
      </c>
      <c r="AV139" s="79">
        <v>1049.1823417979356</v>
      </c>
      <c r="AW139" s="79">
        <v>1000.2071650367832</v>
      </c>
      <c r="AX139" s="79">
        <v>951.23198827563078</v>
      </c>
      <c r="AY139" s="79">
        <v>902.25681151447884</v>
      </c>
      <c r="AZ139" s="79">
        <v>853.281634753326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8</v>
      </c>
      <c r="D140" s="60">
        <v>1742.277817879293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594.0553011085667</v>
      </c>
      <c r="X140" s="79">
        <v>2445.3123419199269</v>
      </c>
      <c r="Y140" s="79">
        <v>2298.1131729172653</v>
      </c>
      <c r="Z140" s="79">
        <v>2190.4350326756316</v>
      </c>
      <c r="AA140" s="79">
        <v>2097.5772782193831</v>
      </c>
      <c r="AB140" s="79">
        <v>2015.8348131021744</v>
      </c>
      <c r="AC140" s="79">
        <v>1956.3229266630424</v>
      </c>
      <c r="AD140" s="79">
        <v>1907.9263295629487</v>
      </c>
      <c r="AE140" s="79">
        <v>1859.5297324628559</v>
      </c>
      <c r="AF140" s="563">
        <v>1400.919744544824</v>
      </c>
      <c r="AG140" s="79">
        <v>1811.1331353627643</v>
      </c>
      <c r="AH140" s="79">
        <v>1762.7365382626706</v>
      </c>
      <c r="AI140" s="79">
        <v>1714.3399411625785</v>
      </c>
      <c r="AJ140" s="79">
        <v>1665.943344062485</v>
      </c>
      <c r="AK140" s="79">
        <v>1617.5467469623934</v>
      </c>
      <c r="AL140" s="79">
        <v>1569.1501498623004</v>
      </c>
      <c r="AM140" s="79">
        <v>1520.7535527622078</v>
      </c>
      <c r="AN140" s="79">
        <v>1472.3569556621151</v>
      </c>
      <c r="AO140" s="79">
        <v>1423.9603585620227</v>
      </c>
      <c r="AP140" s="79">
        <v>1375.5637614619297</v>
      </c>
      <c r="AQ140" s="79">
        <v>1327.1671643618372</v>
      </c>
      <c r="AR140" s="79">
        <v>1278.7705672617449</v>
      </c>
      <c r="AS140" s="79">
        <v>1230.3739701616516</v>
      </c>
      <c r="AT140" s="79">
        <v>1181.9773730615595</v>
      </c>
      <c r="AU140" s="79">
        <v>1133.5807759614668</v>
      </c>
      <c r="AV140" s="79">
        <v>1085.184178861374</v>
      </c>
      <c r="AW140" s="79">
        <v>1036.7875817612812</v>
      </c>
      <c r="AX140" s="79">
        <v>988.39098466118844</v>
      </c>
      <c r="AY140" s="79">
        <v>939.99438756109578</v>
      </c>
      <c r="AZ140" s="79">
        <v>891.59779046100346</v>
      </c>
      <c r="BA140" s="79">
        <v>843.2011933609111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9</v>
      </c>
      <c r="D141" s="60">
        <v>1721.4175310336068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562.9966851293057</v>
      </c>
      <c r="Y141" s="79">
        <v>2416.034624924232</v>
      </c>
      <c r="Z141" s="79">
        <v>2270.5978711100847</v>
      </c>
      <c r="AA141" s="79">
        <v>2164.2089609036384</v>
      </c>
      <c r="AB141" s="79">
        <v>2072.4629920500793</v>
      </c>
      <c r="AC141" s="79">
        <v>1991.6992292111872</v>
      </c>
      <c r="AD141" s="79">
        <v>1932.8998784016251</v>
      </c>
      <c r="AE141" s="79">
        <v>1885.082733606728</v>
      </c>
      <c r="AF141" s="563">
        <v>1415.0774210327568</v>
      </c>
      <c r="AG141" s="79">
        <v>1837.2655888118318</v>
      </c>
      <c r="AH141" s="79">
        <v>1789.4484440169367</v>
      </c>
      <c r="AI141" s="79">
        <v>1741.6312992220396</v>
      </c>
      <c r="AJ141" s="79">
        <v>1693.8141544271441</v>
      </c>
      <c r="AK141" s="79">
        <v>1645.9970096322472</v>
      </c>
      <c r="AL141" s="79">
        <v>1598.1798648373522</v>
      </c>
      <c r="AM141" s="79">
        <v>1550.3627200424557</v>
      </c>
      <c r="AN141" s="79">
        <v>1502.5455752475598</v>
      </c>
      <c r="AO141" s="79">
        <v>1454.7284304526636</v>
      </c>
      <c r="AP141" s="79">
        <v>1406.9112856577678</v>
      </c>
      <c r="AQ141" s="79">
        <v>1359.0941408628714</v>
      </c>
      <c r="AR141" s="79">
        <v>1311.2769960679755</v>
      </c>
      <c r="AS141" s="79">
        <v>1263.4598512730797</v>
      </c>
      <c r="AT141" s="79">
        <v>1215.6427064781831</v>
      </c>
      <c r="AU141" s="79">
        <v>1167.8255616832876</v>
      </c>
      <c r="AV141" s="79">
        <v>1120.0084168883914</v>
      </c>
      <c r="AW141" s="79">
        <v>1072.1912720934952</v>
      </c>
      <c r="AX141" s="79">
        <v>1024.374127298599</v>
      </c>
      <c r="AY141" s="79">
        <v>976.5569825037029</v>
      </c>
      <c r="AZ141" s="79">
        <v>928.73983770880682</v>
      </c>
      <c r="BA141" s="79">
        <v>880.92269291391108</v>
      </c>
      <c r="BB141" s="79">
        <v>833.1055481190153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40</v>
      </c>
      <c r="D142" s="60">
        <v>1700.525828993180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531.8912954658394</v>
      </c>
      <c r="Z142" s="79">
        <v>2386.7128162442873</v>
      </c>
      <c r="AA142" s="79">
        <v>2243.0411317823659</v>
      </c>
      <c r="AB142" s="79">
        <v>2137.9433931669887</v>
      </c>
      <c r="AC142" s="79">
        <v>2047.3108842440647</v>
      </c>
      <c r="AD142" s="79">
        <v>1967.5272975904822</v>
      </c>
      <c r="AE142" s="79">
        <v>1909.441555475579</v>
      </c>
      <c r="AF142" s="563">
        <v>1428.7634699737939</v>
      </c>
      <c r="AG142" s="79">
        <v>1862.2047356300154</v>
      </c>
      <c r="AH142" s="79">
        <v>1814.9679157844528</v>
      </c>
      <c r="AI142" s="79">
        <v>1767.7310959388913</v>
      </c>
      <c r="AJ142" s="79">
        <v>1720.4942760933277</v>
      </c>
      <c r="AK142" s="79">
        <v>1673.2574562477657</v>
      </c>
      <c r="AL142" s="79">
        <v>1626.0206364022024</v>
      </c>
      <c r="AM142" s="79">
        <v>1578.7838165566407</v>
      </c>
      <c r="AN142" s="79">
        <v>1531.5469967110778</v>
      </c>
      <c r="AO142" s="79">
        <v>1484.3101768655154</v>
      </c>
      <c r="AP142" s="79">
        <v>1437.0733570199527</v>
      </c>
      <c r="AQ142" s="79">
        <v>1389.8365371743905</v>
      </c>
      <c r="AR142" s="79">
        <v>1342.5997173288276</v>
      </c>
      <c r="AS142" s="79">
        <v>1295.3628974832652</v>
      </c>
      <c r="AT142" s="79">
        <v>1248.1260776377028</v>
      </c>
      <c r="AU142" s="79">
        <v>1200.8892577921397</v>
      </c>
      <c r="AV142" s="79">
        <v>1153.6524379465777</v>
      </c>
      <c r="AW142" s="79">
        <v>1106.4156181010151</v>
      </c>
      <c r="AX142" s="79">
        <v>1059.1787982554524</v>
      </c>
      <c r="AY142" s="79">
        <v>1011.9419784098897</v>
      </c>
      <c r="AZ142" s="79">
        <v>964.70515856432712</v>
      </c>
      <c r="BA142" s="79">
        <v>917.46833871876458</v>
      </c>
      <c r="BB142" s="79">
        <v>870.23151887320228</v>
      </c>
      <c r="BC142" s="79">
        <v>822.99469902764008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41</v>
      </c>
      <c r="D143" s="60">
        <v>1679.6027117580134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500.7391321181672</v>
      </c>
      <c r="AA143" s="79">
        <v>2357.3469158800913</v>
      </c>
      <c r="AB143" s="79">
        <v>2215.4429549341075</v>
      </c>
      <c r="AC143" s="79">
        <v>2111.6383294656812</v>
      </c>
      <c r="AD143" s="79">
        <v>2022.1209548013378</v>
      </c>
      <c r="AE143" s="79">
        <v>1943.3190182400585</v>
      </c>
      <c r="AF143" s="563">
        <v>1441.9626130497159</v>
      </c>
      <c r="AG143" s="79">
        <v>1885.9479578849034</v>
      </c>
      <c r="AH143" s="79">
        <v>1839.2923356328104</v>
      </c>
      <c r="AI143" s="79">
        <v>1792.636713380718</v>
      </c>
      <c r="AJ143" s="79">
        <v>1745.981091128627</v>
      </c>
      <c r="AK143" s="79">
        <v>1699.3254688765339</v>
      </c>
      <c r="AL143" s="79">
        <v>1652.6698466244425</v>
      </c>
      <c r="AM143" s="79">
        <v>1606.0142243723494</v>
      </c>
      <c r="AN143" s="79">
        <v>1559.3586021202582</v>
      </c>
      <c r="AO143" s="79">
        <v>1512.7029798681658</v>
      </c>
      <c r="AP143" s="79">
        <v>1466.0473576160739</v>
      </c>
      <c r="AQ143" s="79">
        <v>1419.3917353639815</v>
      </c>
      <c r="AR143" s="79">
        <v>1372.7361131118898</v>
      </c>
      <c r="AS143" s="79">
        <v>1326.0804908597975</v>
      </c>
      <c r="AT143" s="79">
        <v>1279.4248686077055</v>
      </c>
      <c r="AU143" s="79">
        <v>1232.7692463556136</v>
      </c>
      <c r="AV143" s="79">
        <v>1186.1136241035208</v>
      </c>
      <c r="AW143" s="79">
        <v>1139.4580018514293</v>
      </c>
      <c r="AX143" s="79">
        <v>1092.8023795993372</v>
      </c>
      <c r="AY143" s="79">
        <v>1046.1467573472451</v>
      </c>
      <c r="AZ143" s="79">
        <v>999.49113509515269</v>
      </c>
      <c r="BA143" s="79">
        <v>952.83551284306054</v>
      </c>
      <c r="BB143" s="79">
        <v>906.17989059096851</v>
      </c>
      <c r="BC143" s="79">
        <v>859.5242683388766</v>
      </c>
      <c r="BD143" s="79">
        <v>812.8686460867849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2</v>
      </c>
      <c r="D144" s="60">
        <v>1658.6481793281057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469.5401950862893</v>
      </c>
      <c r="AB144" s="79">
        <v>2327.9369238316449</v>
      </c>
      <c r="AC144" s="79">
        <v>2187.8033405653105</v>
      </c>
      <c r="AD144" s="79">
        <v>2085.2937697997168</v>
      </c>
      <c r="AE144" s="79">
        <v>1996.8932037218997</v>
      </c>
      <c r="AF144" s="563">
        <v>1455.3297632767187</v>
      </c>
      <c r="AG144" s="79">
        <v>1919.074391159917</v>
      </c>
      <c r="AH144" s="79">
        <v>1862.4190856295988</v>
      </c>
      <c r="AI144" s="79">
        <v>1816.3455336151133</v>
      </c>
      <c r="AJ144" s="79">
        <v>1770.2719816006281</v>
      </c>
      <c r="AK144" s="79">
        <v>1724.1984295861446</v>
      </c>
      <c r="AL144" s="79">
        <v>1678.124877571659</v>
      </c>
      <c r="AM144" s="79">
        <v>1632.0513255571748</v>
      </c>
      <c r="AN144" s="79">
        <v>1585.9777735426892</v>
      </c>
      <c r="AO144" s="79">
        <v>1539.9042215282054</v>
      </c>
      <c r="AP144" s="79">
        <v>1493.8306695137203</v>
      </c>
      <c r="AQ144" s="79">
        <v>1447.7571174992358</v>
      </c>
      <c r="AR144" s="79">
        <v>1401.6835654847507</v>
      </c>
      <c r="AS144" s="79">
        <v>1355.6100134702665</v>
      </c>
      <c r="AT144" s="79">
        <v>1309.5364614557816</v>
      </c>
      <c r="AU144" s="79">
        <v>1263.4629094412969</v>
      </c>
      <c r="AV144" s="79">
        <v>1217.3893574268125</v>
      </c>
      <c r="AW144" s="79">
        <v>1171.3158054123269</v>
      </c>
      <c r="AX144" s="79">
        <v>1125.2422533978429</v>
      </c>
      <c r="AY144" s="79">
        <v>1079.1687013833582</v>
      </c>
      <c r="AZ144" s="79">
        <v>1033.0951493688733</v>
      </c>
      <c r="BA144" s="79">
        <v>987.0215973543884</v>
      </c>
      <c r="BB144" s="79">
        <v>940.94804533990362</v>
      </c>
      <c r="BC144" s="79">
        <v>894.87449332541894</v>
      </c>
      <c r="BD144" s="79">
        <v>848.80094131093438</v>
      </c>
      <c r="BE144" s="79">
        <v>802.72738929645016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3:65">
      <c r="C145" s="37">
        <v>2043</v>
      </c>
      <c r="D145" s="60">
        <v>1637.6622317034562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438.2944843702035</v>
      </c>
      <c r="AC145" s="79">
        <v>2298.4828400989459</v>
      </c>
      <c r="AD145" s="79">
        <v>2160.1222886759724</v>
      </c>
      <c r="AE145" s="79">
        <v>2058.9097141690931</v>
      </c>
      <c r="AF145" s="563">
        <v>1470.0493850477976</v>
      </c>
      <c r="AG145" s="79">
        <v>1971.6276310057481</v>
      </c>
      <c r="AH145" s="79">
        <v>1894.7934163500554</v>
      </c>
      <c r="AI145" s="79">
        <v>1838.8549387096634</v>
      </c>
      <c r="AJ145" s="79">
        <v>1793.3643295769223</v>
      </c>
      <c r="AK145" s="79">
        <v>1747.8737204441816</v>
      </c>
      <c r="AL145" s="79">
        <v>1702.3831113114422</v>
      </c>
      <c r="AM145" s="79">
        <v>1656.8925021787011</v>
      </c>
      <c r="AN145" s="79">
        <v>1611.4018930459611</v>
      </c>
      <c r="AO145" s="79">
        <v>1565.9112839132199</v>
      </c>
      <c r="AP145" s="79">
        <v>1520.4206747804806</v>
      </c>
      <c r="AQ145" s="79">
        <v>1474.9300656477396</v>
      </c>
      <c r="AR145" s="79">
        <v>1429.4394565149996</v>
      </c>
      <c r="AS145" s="79">
        <v>1383.9488473822589</v>
      </c>
      <c r="AT145" s="79">
        <v>1338.4582382495189</v>
      </c>
      <c r="AU145" s="79">
        <v>1292.9676291167784</v>
      </c>
      <c r="AV145" s="79">
        <v>1247.4770199840382</v>
      </c>
      <c r="AW145" s="79">
        <v>1201.9864108512979</v>
      </c>
      <c r="AX145" s="79">
        <v>1156.4958017185568</v>
      </c>
      <c r="AY145" s="79">
        <v>1111.0051925858172</v>
      </c>
      <c r="AZ145" s="79">
        <v>1065.5145834530767</v>
      </c>
      <c r="BA145" s="79">
        <v>1020.0239743203363</v>
      </c>
      <c r="BB145" s="79">
        <v>974.53336518759579</v>
      </c>
      <c r="BC145" s="79">
        <v>929.04275605485532</v>
      </c>
      <c r="BD145" s="79">
        <v>883.55214692211496</v>
      </c>
      <c r="BE145" s="79">
        <v>838.06153778937482</v>
      </c>
      <c r="BF145" s="79">
        <v>792.57092865663492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3:65">
      <c r="C146" s="37">
        <v>2044</v>
      </c>
      <c r="D146" s="60">
        <v>1616.6448688840674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407.0019999699148</v>
      </c>
      <c r="AD146" s="79">
        <v>2268.9846646819983</v>
      </c>
      <c r="AE146" s="79">
        <v>2132.3997992660979</v>
      </c>
      <c r="AF146" s="563">
        <v>1486.4714670718986</v>
      </c>
      <c r="AG146" s="79">
        <v>2032.4861625738147</v>
      </c>
      <c r="AH146" s="79">
        <v>1946.3242366528868</v>
      </c>
      <c r="AI146" s="79">
        <v>1870.4760938104776</v>
      </c>
      <c r="AJ146" s="79">
        <v>1815.2555171251008</v>
      </c>
      <c r="AK146" s="79">
        <v>1770.3487235182411</v>
      </c>
      <c r="AL146" s="79">
        <v>1725.4419299113815</v>
      </c>
      <c r="AM146" s="79">
        <v>1680.5351363045233</v>
      </c>
      <c r="AN146" s="79">
        <v>1635.6283426976636</v>
      </c>
      <c r="AO146" s="79">
        <v>1590.7215490908047</v>
      </c>
      <c r="AP146" s="79">
        <v>1545.8147554839447</v>
      </c>
      <c r="AQ146" s="79">
        <v>1500.9079618770866</v>
      </c>
      <c r="AR146" s="79">
        <v>1456.001168270227</v>
      </c>
      <c r="AS146" s="79">
        <v>1411.0943746633682</v>
      </c>
      <c r="AT146" s="79">
        <v>1366.1875810565086</v>
      </c>
      <c r="AU146" s="79">
        <v>1321.28078744965</v>
      </c>
      <c r="AV146" s="79">
        <v>1276.3739938427907</v>
      </c>
      <c r="AW146" s="79">
        <v>1231.4672002359316</v>
      </c>
      <c r="AX146" s="79">
        <v>1186.5604066290728</v>
      </c>
      <c r="AY146" s="79">
        <v>1141.6536130222128</v>
      </c>
      <c r="AZ146" s="79">
        <v>1096.7468194153544</v>
      </c>
      <c r="BA146" s="79">
        <v>1051.8400258084953</v>
      </c>
      <c r="BB146" s="79">
        <v>1006.933232201636</v>
      </c>
      <c r="BC146" s="79">
        <v>962.02643859477678</v>
      </c>
      <c r="BD146" s="79">
        <v>917.11964498791747</v>
      </c>
      <c r="BE146" s="79">
        <v>872.21285138105839</v>
      </c>
      <c r="BF146" s="79">
        <v>827.30605777419953</v>
      </c>
      <c r="BG146" s="79">
        <v>782.3992641673407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3:65">
      <c r="C147" s="37">
        <v>2045</v>
      </c>
      <c r="D147" s="60">
        <v>1595.596090869937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375.66274188542</v>
      </c>
      <c r="AE147" s="79">
        <v>2239.4423975807999</v>
      </c>
      <c r="AF147" s="563">
        <v>1505.0790478020035</v>
      </c>
      <c r="AG147" s="79">
        <v>2104.6358723356843</v>
      </c>
      <c r="AH147" s="79">
        <v>2006.0231150138789</v>
      </c>
      <c r="AI147" s="79">
        <v>1920.9830206633139</v>
      </c>
      <c r="AJ147" s="79">
        <v>1846.1224235411814</v>
      </c>
      <c r="AK147" s="79">
        <v>1791.620820875909</v>
      </c>
      <c r="AL147" s="79">
        <v>1747.2987154390673</v>
      </c>
      <c r="AM147" s="79">
        <v>1702.9766100022262</v>
      </c>
      <c r="AN147" s="79">
        <v>1658.6545045653861</v>
      </c>
      <c r="AO147" s="79">
        <v>1614.3323991285445</v>
      </c>
      <c r="AP147" s="79">
        <v>1570.0102936917037</v>
      </c>
      <c r="AQ147" s="79">
        <v>1525.6881882548619</v>
      </c>
      <c r="AR147" s="79">
        <v>1481.3660828180221</v>
      </c>
      <c r="AS147" s="79">
        <v>1437.0439773811806</v>
      </c>
      <c r="AT147" s="79">
        <v>1392.7218719443399</v>
      </c>
      <c r="AU147" s="79">
        <v>1348.3997665074985</v>
      </c>
      <c r="AV147" s="79">
        <v>1304.077661070658</v>
      </c>
      <c r="AW147" s="79">
        <v>1259.755555633817</v>
      </c>
      <c r="AX147" s="79">
        <v>1215.4334501969761</v>
      </c>
      <c r="AY147" s="79">
        <v>1171.1113447601354</v>
      </c>
      <c r="AZ147" s="79">
        <v>1126.7892393232935</v>
      </c>
      <c r="BA147" s="79">
        <v>1082.4671338864532</v>
      </c>
      <c r="BB147" s="79">
        <v>1038.1450284496125</v>
      </c>
      <c r="BC147" s="79">
        <v>993.8229230127713</v>
      </c>
      <c r="BD147" s="79">
        <v>949.50081757593023</v>
      </c>
      <c r="BE147" s="79">
        <v>905.17871213908904</v>
      </c>
      <c r="BF147" s="79">
        <v>860.8566067022482</v>
      </c>
      <c r="BG147" s="79">
        <v>816.53450126540747</v>
      </c>
      <c r="BH147" s="79">
        <v>772.21239582856686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3:65">
      <c r="C148" s="37">
        <v>2046</v>
      </c>
      <c r="D148" s="60">
        <v>1574.515897661067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344.2767101167187</v>
      </c>
      <c r="AF148" s="563">
        <v>1527.5689759839365</v>
      </c>
      <c r="AG148" s="79">
        <v>2209.8560387953498</v>
      </c>
      <c r="AH148" s="79">
        <v>2076.8305078847307</v>
      </c>
      <c r="AI148" s="79">
        <v>1979.5205714892847</v>
      </c>
      <c r="AJ148" s="79">
        <v>1895.6039830370285</v>
      </c>
      <c r="AK148" s="79">
        <v>1821.7324055421661</v>
      </c>
      <c r="AL148" s="79">
        <v>1767.9508499620872</v>
      </c>
      <c r="AM148" s="79">
        <v>1724.2143053394007</v>
      </c>
      <c r="AN148" s="79">
        <v>1680.4777607167146</v>
      </c>
      <c r="AO148" s="79">
        <v>1636.7412160940296</v>
      </c>
      <c r="AP148" s="79">
        <v>1593.0046714713433</v>
      </c>
      <c r="AQ148" s="79">
        <v>1549.2681268486576</v>
      </c>
      <c r="AR148" s="79">
        <v>1505.5315822259709</v>
      </c>
      <c r="AS148" s="79">
        <v>1461.7950376032861</v>
      </c>
      <c r="AT148" s="79">
        <v>1418.0584929805998</v>
      </c>
      <c r="AU148" s="79">
        <v>1374.3219483579142</v>
      </c>
      <c r="AV148" s="79">
        <v>1330.5854037352281</v>
      </c>
      <c r="AW148" s="79">
        <v>1286.8488591125426</v>
      </c>
      <c r="AX148" s="79">
        <v>1243.1123144898568</v>
      </c>
      <c r="AY148" s="79">
        <v>1199.3757698671709</v>
      </c>
      <c r="AZ148" s="79">
        <v>1155.6392252444853</v>
      </c>
      <c r="BA148" s="79">
        <v>1111.9026806217985</v>
      </c>
      <c r="BB148" s="79">
        <v>1068.1661359991133</v>
      </c>
      <c r="BC148" s="79">
        <v>1024.4295913764279</v>
      </c>
      <c r="BD148" s="79">
        <v>980.69304675374178</v>
      </c>
      <c r="BE148" s="79">
        <v>936.9565021310558</v>
      </c>
      <c r="BF148" s="79">
        <v>893.2199575083697</v>
      </c>
      <c r="BG148" s="79">
        <v>849.48341288568406</v>
      </c>
      <c r="BH148" s="79">
        <v>805.74686826299842</v>
      </c>
      <c r="BI148" s="79">
        <v>762.01032364031289</v>
      </c>
      <c r="BJ148" s="79">
        <v>0</v>
      </c>
      <c r="BK148" s="79">
        <v>0</v>
      </c>
      <c r="BL148" s="79">
        <v>0</v>
      </c>
      <c r="BM148" s="79">
        <v>0</v>
      </c>
    </row>
    <row r="149" spans="3:65">
      <c r="C149" s="37">
        <v>2047</v>
      </c>
      <c r="D149" s="60">
        <v>1553.404289257456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53.4042892574569</v>
      </c>
      <c r="AG149" s="79">
        <v>2312.8439046638109</v>
      </c>
      <c r="AH149" s="79">
        <v>2180.2255883256485</v>
      </c>
      <c r="AI149" s="79">
        <v>2048.9837059132369</v>
      </c>
      <c r="AJ149" s="79">
        <v>1952.9785320000328</v>
      </c>
      <c r="AK149" s="79">
        <v>1870.1871237740306</v>
      </c>
      <c r="AL149" s="79">
        <v>1797.3060398134319</v>
      </c>
      <c r="AM149" s="79">
        <v>1744.2456043836355</v>
      </c>
      <c r="AN149" s="79">
        <v>1701.095493219241</v>
      </c>
      <c r="AO149" s="79">
        <v>1657.9453820548472</v>
      </c>
      <c r="AP149" s="79">
        <v>1614.7952708904543</v>
      </c>
      <c r="AQ149" s="79">
        <v>1571.64515972606</v>
      </c>
      <c r="AR149" s="79">
        <v>1528.4950485616664</v>
      </c>
      <c r="AS149" s="79">
        <v>1485.3449373972717</v>
      </c>
      <c r="AT149" s="79">
        <v>1442.194826232879</v>
      </c>
      <c r="AU149" s="79">
        <v>1399.0447150684847</v>
      </c>
      <c r="AV149" s="79">
        <v>1355.8946039040911</v>
      </c>
      <c r="AW149" s="79">
        <v>1312.7444927396971</v>
      </c>
      <c r="AX149" s="79">
        <v>1269.5943815753037</v>
      </c>
      <c r="AY149" s="79">
        <v>1226.4442704109101</v>
      </c>
      <c r="AZ149" s="79">
        <v>1183.2941592465163</v>
      </c>
      <c r="BA149" s="79">
        <v>1140.1440480821227</v>
      </c>
      <c r="BB149" s="79">
        <v>1096.993936917728</v>
      </c>
      <c r="BC149" s="79">
        <v>1053.8438257533348</v>
      </c>
      <c r="BD149" s="79">
        <v>1010.6937145889415</v>
      </c>
      <c r="BE149" s="79">
        <v>967.54360342454743</v>
      </c>
      <c r="BF149" s="79">
        <v>924.39349226015361</v>
      </c>
      <c r="BG149" s="79">
        <v>881.24338109575956</v>
      </c>
      <c r="BH149" s="79">
        <v>838.09326993136597</v>
      </c>
      <c r="BI149" s="79">
        <v>794.94315876697237</v>
      </c>
      <c r="BJ149" s="79">
        <v>751.79304760257889</v>
      </c>
      <c r="BK149" s="79">
        <v>0</v>
      </c>
      <c r="BL149" s="79">
        <v>0</v>
      </c>
      <c r="BM149" s="79">
        <v>0</v>
      </c>
    </row>
    <row r="150" spans="3:65">
      <c r="C150" s="37">
        <v>2048</v>
      </c>
      <c r="D150" s="60">
        <v>1532.261265659104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2.2612656591045</v>
      </c>
      <c r="AG150" s="559"/>
      <c r="AH150" s="79">
        <v>2281.3643255266984</v>
      </c>
      <c r="AI150" s="79">
        <v>2150.5510461716976</v>
      </c>
      <c r="AJ150" s="79">
        <v>2021.0954664212054</v>
      </c>
      <c r="AK150" s="79">
        <v>1926.3969965461247</v>
      </c>
      <c r="AL150" s="79">
        <v>1844.732442874322</v>
      </c>
      <c r="AM150" s="79">
        <v>1772.8433263549803</v>
      </c>
      <c r="AN150" s="79">
        <v>1720.5050841405557</v>
      </c>
      <c r="AO150" s="79">
        <v>1677.9422790785902</v>
      </c>
      <c r="AP150" s="79">
        <v>1635.3794740166254</v>
      </c>
      <c r="AQ150" s="79">
        <v>1592.8166689546613</v>
      </c>
      <c r="AR150" s="79">
        <v>1550.253863892696</v>
      </c>
      <c r="AS150" s="79">
        <v>1507.6910588307314</v>
      </c>
      <c r="AT150" s="79">
        <v>1465.1282537687657</v>
      </c>
      <c r="AU150" s="79">
        <v>1422.565448706802</v>
      </c>
      <c r="AV150" s="79">
        <v>1380.0026436448368</v>
      </c>
      <c r="AW150" s="79">
        <v>1337.4398385828722</v>
      </c>
      <c r="AX150" s="79">
        <v>1294.8770335209072</v>
      </c>
      <c r="AY150" s="79">
        <v>1252.3142284589426</v>
      </c>
      <c r="AZ150" s="79">
        <v>1209.751423396978</v>
      </c>
      <c r="BA150" s="79">
        <v>1167.1886183350132</v>
      </c>
      <c r="BB150" s="79">
        <v>1124.6258132730486</v>
      </c>
      <c r="BC150" s="79">
        <v>1082.0630082110829</v>
      </c>
      <c r="BD150" s="79">
        <v>1039.5002031491188</v>
      </c>
      <c r="BE150" s="79">
        <v>996.93739808715429</v>
      </c>
      <c r="BF150" s="79">
        <v>954.37459302518926</v>
      </c>
      <c r="BG150" s="79">
        <v>911.81178796322445</v>
      </c>
      <c r="BH150" s="79">
        <v>869.2489829012593</v>
      </c>
      <c r="BI150" s="79">
        <v>826.68617783929471</v>
      </c>
      <c r="BJ150" s="79">
        <v>784.12337277733013</v>
      </c>
      <c r="BK150" s="79">
        <v>741.56056771536566</v>
      </c>
      <c r="BL150" s="79">
        <v>0</v>
      </c>
      <c r="BM150" s="79">
        <v>0</v>
      </c>
    </row>
    <row r="151" spans="3:65">
      <c r="C151" s="37">
        <v>2049</v>
      </c>
      <c r="D151" s="60">
        <v>1511.0868268660113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11.0868268660113</v>
      </c>
      <c r="AG151" s="559"/>
      <c r="AH151" s="559"/>
      <c r="AI151" s="79">
        <v>2249.8379727053784</v>
      </c>
      <c r="AJ151" s="79">
        <v>2120.8324123334942</v>
      </c>
      <c r="AK151" s="79">
        <v>1993.1657894086331</v>
      </c>
      <c r="AL151" s="79">
        <v>1899.7759651275576</v>
      </c>
      <c r="AM151" s="79">
        <v>1819.2399403379002</v>
      </c>
      <c r="AN151" s="79">
        <v>1748.344265166809</v>
      </c>
      <c r="AO151" s="79">
        <v>1696.7292892328453</v>
      </c>
      <c r="AP151" s="79">
        <v>1654.7546629174458</v>
      </c>
      <c r="AQ151" s="79">
        <v>1612.7800366020469</v>
      </c>
      <c r="AR151" s="79">
        <v>1570.8054102866486</v>
      </c>
      <c r="AS151" s="79">
        <v>1528.8307839712493</v>
      </c>
      <c r="AT151" s="79">
        <v>1486.8561576558507</v>
      </c>
      <c r="AU151" s="79">
        <v>1444.8815313404509</v>
      </c>
      <c r="AV151" s="79">
        <v>1402.9069050250532</v>
      </c>
      <c r="AW151" s="79">
        <v>1360.9322787096539</v>
      </c>
      <c r="AX151" s="79">
        <v>1318.9576523942553</v>
      </c>
      <c r="AY151" s="79">
        <v>1276.9830260788563</v>
      </c>
      <c r="AZ151" s="79">
        <v>1235.0083997634576</v>
      </c>
      <c r="BA151" s="79">
        <v>1193.0337734480588</v>
      </c>
      <c r="BB151" s="79">
        <v>1151.05914713266</v>
      </c>
      <c r="BC151" s="79">
        <v>1109.0845208172614</v>
      </c>
      <c r="BD151" s="79">
        <v>1067.1098945018616</v>
      </c>
      <c r="BE151" s="79">
        <v>1025.1352681864635</v>
      </c>
      <c r="BF151" s="79">
        <v>983.16064187106497</v>
      </c>
      <c r="BG151" s="79">
        <v>941.1860155556659</v>
      </c>
      <c r="BH151" s="79">
        <v>899.21138924026707</v>
      </c>
      <c r="BI151" s="79">
        <v>857.23676292486778</v>
      </c>
      <c r="BJ151" s="79">
        <v>815.26213660946917</v>
      </c>
      <c r="BK151" s="79">
        <v>773.28751029407056</v>
      </c>
      <c r="BL151" s="79">
        <v>731.31288397867206</v>
      </c>
      <c r="BM151" s="79">
        <v>0</v>
      </c>
    </row>
    <row r="152" spans="3:65">
      <c r="C152" s="53">
        <v>2050</v>
      </c>
      <c r="D152" s="60">
        <v>1489.880972878178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89.8809728781789</v>
      </c>
      <c r="AG152" s="559"/>
      <c r="AH152" s="559"/>
      <c r="AI152" s="559"/>
      <c r="AJ152" s="79">
        <v>2218.2648461998538</v>
      </c>
      <c r="AK152" s="79">
        <v>2091.0696868110413</v>
      </c>
      <c r="AL152" s="79">
        <v>1965.1946748755231</v>
      </c>
      <c r="AM152" s="79">
        <v>1873.1154377443343</v>
      </c>
      <c r="AN152" s="79">
        <v>1793.7096161647678</v>
      </c>
      <c r="AO152" s="79">
        <v>1723.8088562489204</v>
      </c>
      <c r="AP152" s="79">
        <v>1672.9182196605066</v>
      </c>
      <c r="AQ152" s="79">
        <v>1631.53264473581</v>
      </c>
      <c r="AR152" s="79">
        <v>1590.1470698111139</v>
      </c>
      <c r="AS152" s="79">
        <v>1548.7614948864184</v>
      </c>
      <c r="AT152" s="79">
        <v>1507.375919961722</v>
      </c>
      <c r="AU152" s="79">
        <v>1465.9903450370261</v>
      </c>
      <c r="AV152" s="79">
        <v>1424.6047701123293</v>
      </c>
      <c r="AW152" s="79">
        <v>1383.2191951876346</v>
      </c>
      <c r="AX152" s="79">
        <v>1341.833620262938</v>
      </c>
      <c r="AY152" s="79">
        <v>1300.4480453382423</v>
      </c>
      <c r="AZ152" s="79">
        <v>1259.0624704135462</v>
      </c>
      <c r="BA152" s="79">
        <v>1217.6768954888503</v>
      </c>
      <c r="BB152" s="79">
        <v>1176.2913205641544</v>
      </c>
      <c r="BC152" s="79">
        <v>1134.9057456394585</v>
      </c>
      <c r="BD152" s="79">
        <v>1093.5201707147626</v>
      </c>
      <c r="BE152" s="79">
        <v>1052.1345957900658</v>
      </c>
      <c r="BF152" s="79">
        <v>1010.7490208653704</v>
      </c>
      <c r="BG152" s="79">
        <v>969.36344594067486</v>
      </c>
      <c r="BH152" s="79">
        <v>927.97787101597862</v>
      </c>
      <c r="BI152" s="79">
        <v>886.59229609128261</v>
      </c>
      <c r="BJ152" s="79">
        <v>845.20672116658625</v>
      </c>
      <c r="BK152" s="79">
        <v>803.82114624189046</v>
      </c>
      <c r="BL152" s="79">
        <v>762.43557131719479</v>
      </c>
      <c r="BM152" s="79">
        <v>721.04999639249911</v>
      </c>
    </row>
    <row r="153" spans="3:65">
      <c r="AF153" s="563"/>
    </row>
    <row r="154" spans="3:65">
      <c r="AF154" s="563"/>
    </row>
  </sheetData>
  <conditionalFormatting sqref="E8:BH8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52">
    <tabColor theme="6" tint="0.39997558519241921"/>
  </sheetPr>
  <dimension ref="A2:BM154"/>
  <sheetViews>
    <sheetView topLeftCell="A56" workbookViewId="0">
      <selection activeCell="O21" sqref="O21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9.140625" style="454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6407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92874.27597668523</v>
      </c>
    </row>
    <row r="13" spans="1:60">
      <c r="B13" s="454" t="s">
        <v>34</v>
      </c>
      <c r="E13" s="323">
        <v>592874.27597668523</v>
      </c>
      <c r="F13" s="323">
        <v>592874.27597668523</v>
      </c>
      <c r="G13" s="323">
        <v>592874.27597668523</v>
      </c>
      <c r="H13" s="323">
        <v>592874.27597668523</v>
      </c>
      <c r="I13" s="323">
        <v>592874.27597668523</v>
      </c>
      <c r="J13" s="323">
        <v>592874.27597668523</v>
      </c>
      <c r="K13" s="323">
        <v>592874.27597668523</v>
      </c>
      <c r="L13" s="323">
        <v>592874.27597668523</v>
      </c>
      <c r="M13" s="323">
        <v>592874.27597668523</v>
      </c>
      <c r="N13" s="323">
        <v>592874.27597668523</v>
      </c>
      <c r="O13" s="323">
        <v>592874.27597668523</v>
      </c>
      <c r="P13" s="323">
        <v>592874.27597668523</v>
      </c>
      <c r="Q13" s="323">
        <v>592874.27597668523</v>
      </c>
      <c r="R13" s="323">
        <v>592874.27597668523</v>
      </c>
      <c r="S13" s="323">
        <v>592874.27597668523</v>
      </c>
      <c r="T13" s="323">
        <v>592874.27597668523</v>
      </c>
      <c r="U13" s="323">
        <v>592874.27597668523</v>
      </c>
      <c r="V13" s="323">
        <v>592874.27597668523</v>
      </c>
      <c r="W13" s="323">
        <v>592874.27597668523</v>
      </c>
      <c r="X13" s="323">
        <v>592874.27597668523</v>
      </c>
      <c r="Y13" s="323">
        <v>592874.27597668523</v>
      </c>
      <c r="Z13" s="323">
        <v>592874.27597668523</v>
      </c>
      <c r="AA13" s="323">
        <v>592874.27597668523</v>
      </c>
      <c r="AB13" s="323">
        <v>592874.27597668523</v>
      </c>
      <c r="AC13" s="323">
        <v>592874.27597668523</v>
      </c>
      <c r="AD13" s="323">
        <v>592874.27597668523</v>
      </c>
      <c r="AE13" s="323">
        <v>592874.27597668523</v>
      </c>
      <c r="AF13" s="323">
        <v>592874.27597668523</v>
      </c>
      <c r="AG13" s="323">
        <v>592874.27597668523</v>
      </c>
      <c r="AH13" s="323">
        <v>592874.27597668523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9762.475865889508</v>
      </c>
      <c r="F14" s="68">
        <v>39524.951731779016</v>
      </c>
      <c r="G14" s="68">
        <v>59287.427597668524</v>
      </c>
      <c r="H14" s="68">
        <v>79049.903463558032</v>
      </c>
      <c r="I14" s="68">
        <v>98812.379329447547</v>
      </c>
      <c r="J14" s="68">
        <v>118574.85519533706</v>
      </c>
      <c r="K14" s="68">
        <v>138337.33106122658</v>
      </c>
      <c r="L14" s="68">
        <v>158099.80692711609</v>
      </c>
      <c r="M14" s="68">
        <v>177862.28279300561</v>
      </c>
      <c r="N14" s="68">
        <v>197624.75865889512</v>
      </c>
      <c r="O14" s="68">
        <v>217387.23452478464</v>
      </c>
      <c r="P14" s="68">
        <v>237149.71039067415</v>
      </c>
      <c r="Q14" s="68">
        <v>256912.18625656367</v>
      </c>
      <c r="R14" s="68">
        <v>276674.66212245316</v>
      </c>
      <c r="S14" s="68">
        <v>296437.13798834267</v>
      </c>
      <c r="T14" s="68">
        <v>316199.61385423219</v>
      </c>
      <c r="U14" s="68">
        <v>335962.0897201217</v>
      </c>
      <c r="V14" s="68">
        <v>355724.56558601122</v>
      </c>
      <c r="W14" s="68">
        <v>375487.04145190073</v>
      </c>
      <c r="X14" s="68">
        <v>395249.51731779025</v>
      </c>
      <c r="Y14" s="68">
        <v>415011.99318367976</v>
      </c>
      <c r="Z14" s="68">
        <v>434774.46904956928</v>
      </c>
      <c r="AA14" s="68">
        <v>454536.94491545879</v>
      </c>
      <c r="AB14" s="68">
        <v>474299.42078134831</v>
      </c>
      <c r="AC14" s="68">
        <v>494061.89664723782</v>
      </c>
      <c r="AD14" s="68">
        <v>513824.37251312734</v>
      </c>
      <c r="AE14" s="68">
        <v>533586.84837901685</v>
      </c>
      <c r="AF14" s="68">
        <v>553349.32424490631</v>
      </c>
      <c r="AG14" s="68">
        <v>573111.80011079577</v>
      </c>
      <c r="AH14" s="68">
        <v>592874.27597668523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73111.80011079577</v>
      </c>
      <c r="F15" s="323">
        <v>553349.32424490619</v>
      </c>
      <c r="G15" s="323">
        <v>533586.84837901674</v>
      </c>
      <c r="H15" s="323">
        <v>513824.37251312716</v>
      </c>
      <c r="I15" s="323">
        <v>494061.89664723771</v>
      </c>
      <c r="J15" s="323">
        <v>474299.42078134813</v>
      </c>
      <c r="K15" s="323">
        <v>454536.94491545868</v>
      </c>
      <c r="L15" s="323">
        <v>434774.4690495691</v>
      </c>
      <c r="M15" s="323">
        <v>415011.99318367965</v>
      </c>
      <c r="N15" s="323">
        <v>395249.51731779007</v>
      </c>
      <c r="O15" s="323">
        <v>375487.04145190062</v>
      </c>
      <c r="P15" s="323">
        <v>355724.56558601104</v>
      </c>
      <c r="Q15" s="323">
        <v>335962.08972012158</v>
      </c>
      <c r="R15" s="323">
        <v>316199.61385423207</v>
      </c>
      <c r="S15" s="323">
        <v>296437.13798834255</v>
      </c>
      <c r="T15" s="323">
        <v>276674.66212245304</v>
      </c>
      <c r="U15" s="323">
        <v>256912.18625656352</v>
      </c>
      <c r="V15" s="323">
        <v>237149.71039067401</v>
      </c>
      <c r="W15" s="323">
        <v>217387.23452478449</v>
      </c>
      <c r="X15" s="323">
        <v>197624.75865889498</v>
      </c>
      <c r="Y15" s="323">
        <v>177862.28279300546</v>
      </c>
      <c r="Z15" s="323">
        <v>158099.80692711595</v>
      </c>
      <c r="AA15" s="323">
        <v>138337.33106122643</v>
      </c>
      <c r="AB15" s="323">
        <v>118574.85519533692</v>
      </c>
      <c r="AC15" s="323">
        <v>98812.379329447402</v>
      </c>
      <c r="AD15" s="323">
        <v>79049.903463557886</v>
      </c>
      <c r="AE15" s="323">
        <v>59287.427597668371</v>
      </c>
      <c r="AF15" s="323">
        <v>39524.951731778914</v>
      </c>
      <c r="AG15" s="323">
        <v>19762.4758658894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20750.599659183983</v>
      </c>
      <c r="F16" s="68">
        <v>-56441.631072980425</v>
      </c>
      <c r="G16" s="68">
        <v>-76196.20194852358</v>
      </c>
      <c r="H16" s="68">
        <v>-86388.896501114752</v>
      </c>
      <c r="I16" s="68">
        <v>-96581.591053705924</v>
      </c>
      <c r="J16" s="68">
        <v>-99602.87836408311</v>
      </c>
      <c r="K16" s="68">
        <v>-95452.758432246308</v>
      </c>
      <c r="L16" s="68">
        <v>-91302.638500409506</v>
      </c>
      <c r="M16" s="68">
        <v>-87152.518568572705</v>
      </c>
      <c r="N16" s="68">
        <v>-83002.398636735903</v>
      </c>
      <c r="O16" s="68">
        <v>-78852.278704899101</v>
      </c>
      <c r="P16" s="68">
        <v>-74702.1587730623</v>
      </c>
      <c r="Q16" s="68">
        <v>-70552.038841225498</v>
      </c>
      <c r="R16" s="68">
        <v>-66401.918909388696</v>
      </c>
      <c r="S16" s="68">
        <v>-62251.798977551902</v>
      </c>
      <c r="T16" s="68">
        <v>-58101.679045715107</v>
      </c>
      <c r="U16" s="68">
        <v>-53951.559113878313</v>
      </c>
      <c r="V16" s="68">
        <v>-49801.439182041519</v>
      </c>
      <c r="W16" s="68">
        <v>-45651.319250204724</v>
      </c>
      <c r="X16" s="68">
        <v>-41501.19931836793</v>
      </c>
      <c r="Y16" s="68">
        <v>-37351.079386531135</v>
      </c>
      <c r="Z16" s="68">
        <v>-33200.959454694341</v>
      </c>
      <c r="AA16" s="68">
        <v>-29050.839522857546</v>
      </c>
      <c r="AB16" s="68">
        <v>-24900.719591020752</v>
      </c>
      <c r="AC16" s="68">
        <v>-20750.599659183958</v>
      </c>
      <c r="AD16" s="68">
        <v>-16600.479727347163</v>
      </c>
      <c r="AE16" s="68">
        <v>-12450.359795510367</v>
      </c>
      <c r="AF16" s="68">
        <v>-8300.2398636735707</v>
      </c>
      <c r="AG16" s="68">
        <v>-4150.1199318367744</v>
      </c>
      <c r="AH16" s="68">
        <v>2.1827872842550278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454" t="s">
        <v>40</v>
      </c>
      <c r="E17" s="323">
        <v>552361.20045161177</v>
      </c>
      <c r="F17" s="323">
        <v>496907.69317192578</v>
      </c>
      <c r="G17" s="323">
        <v>457390.64643049316</v>
      </c>
      <c r="H17" s="323">
        <v>427435.4760120124</v>
      </c>
      <c r="I17" s="323">
        <v>397480.30559353181</v>
      </c>
      <c r="J17" s="323">
        <v>374696.54241726501</v>
      </c>
      <c r="K17" s="323">
        <v>359084.1864832124</v>
      </c>
      <c r="L17" s="323">
        <v>343471.83054915961</v>
      </c>
      <c r="M17" s="323">
        <v>327859.47461510694</v>
      </c>
      <c r="N17" s="323">
        <v>312247.11868105415</v>
      </c>
      <c r="O17" s="323">
        <v>296634.76274700148</v>
      </c>
      <c r="P17" s="323">
        <v>281022.40681294876</v>
      </c>
      <c r="Q17" s="323">
        <v>265410.05087889609</v>
      </c>
      <c r="R17" s="323">
        <v>249797.69494484336</v>
      </c>
      <c r="S17" s="323">
        <v>234185.33901079066</v>
      </c>
      <c r="T17" s="323">
        <v>218572.98307673793</v>
      </c>
      <c r="U17" s="323">
        <v>202960.6271426852</v>
      </c>
      <c r="V17" s="323">
        <v>187348.2712086325</v>
      </c>
      <c r="W17" s="323">
        <v>171735.91527457978</v>
      </c>
      <c r="X17" s="323">
        <v>156123.55934052705</v>
      </c>
      <c r="Y17" s="323">
        <v>140511.20340647432</v>
      </c>
      <c r="Z17" s="323">
        <v>124898.84747242161</v>
      </c>
      <c r="AA17" s="323">
        <v>109286.49153836889</v>
      </c>
      <c r="AB17" s="323">
        <v>93674.135604316165</v>
      </c>
      <c r="AC17" s="323">
        <v>78061.779670263437</v>
      </c>
      <c r="AD17" s="323">
        <v>62449.423736210723</v>
      </c>
      <c r="AE17" s="323">
        <v>46837.067802158002</v>
      </c>
      <c r="AF17" s="323">
        <v>31224.711868105343</v>
      </c>
      <c r="AG17" s="323">
        <v>15612.355934052683</v>
      </c>
      <c r="AH17" s="323">
        <v>2.1827872842550278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454" t="s">
        <v>41</v>
      </c>
      <c r="E19" s="323">
        <v>572617.73821414844</v>
      </c>
      <c r="F19" s="323">
        <v>524634.44681176881</v>
      </c>
      <c r="G19" s="323">
        <v>477149.16980120947</v>
      </c>
      <c r="H19" s="323">
        <v>442413.06122125278</v>
      </c>
      <c r="I19" s="323">
        <v>412457.89080277213</v>
      </c>
      <c r="J19" s="323">
        <v>386088.42400539841</v>
      </c>
      <c r="K19" s="323">
        <v>366890.3644502387</v>
      </c>
      <c r="L19" s="323">
        <v>351278.00851618603</v>
      </c>
      <c r="M19" s="323">
        <v>335665.65258213331</v>
      </c>
      <c r="N19" s="323">
        <v>320053.29664808058</v>
      </c>
      <c r="O19" s="323">
        <v>304440.94071402785</v>
      </c>
      <c r="P19" s="323">
        <v>288828.58477997512</v>
      </c>
      <c r="Q19" s="323">
        <v>273216.22884592239</v>
      </c>
      <c r="R19" s="323">
        <v>257603.87291186972</v>
      </c>
      <c r="S19" s="323">
        <v>241991.51697781699</v>
      </c>
      <c r="T19" s="323">
        <v>226379.1610437643</v>
      </c>
      <c r="U19" s="323">
        <v>210766.80510971157</v>
      </c>
      <c r="V19" s="323">
        <v>195154.44917565887</v>
      </c>
      <c r="W19" s="323">
        <v>179542.09324160614</v>
      </c>
      <c r="X19" s="323">
        <v>163929.73730755341</v>
      </c>
      <c r="Y19" s="323">
        <v>148317.38137350068</v>
      </c>
      <c r="Z19" s="323">
        <v>132705.02543944796</v>
      </c>
      <c r="AA19" s="323">
        <v>117092.66950539526</v>
      </c>
      <c r="AB19" s="323">
        <v>101480.31357134253</v>
      </c>
      <c r="AC19" s="323">
        <v>85867.957637289801</v>
      </c>
      <c r="AD19" s="323">
        <v>70255.601703237073</v>
      </c>
      <c r="AE19" s="323">
        <v>54643.245769184359</v>
      </c>
      <c r="AF19" s="323">
        <v>39030.889835131675</v>
      </c>
      <c r="AG19" s="323">
        <v>23418.533901079012</v>
      </c>
      <c r="AH19" s="323">
        <v>7806.177967026352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22">
        <v>8.6075949367088608E-2</v>
      </c>
      <c r="E21" s="322">
        <v>49288.615441217844</v>
      </c>
      <c r="F21" s="322">
        <v>45158.40808000035</v>
      </c>
      <c r="G21" s="322">
        <v>41071.067780357269</v>
      </c>
      <c r="H21" s="322">
        <v>38081.124257019226</v>
      </c>
      <c r="I21" s="322">
        <v>35502.704524795576</v>
      </c>
      <c r="J21" s="322">
        <v>33232.927635907712</v>
      </c>
      <c r="K21" s="322">
        <v>31580.436433691433</v>
      </c>
      <c r="L21" s="322">
        <v>30236.588074810948</v>
      </c>
      <c r="M21" s="322">
        <v>28892.739715930464</v>
      </c>
      <c r="N21" s="322">
        <v>27548.891357049975</v>
      </c>
      <c r="O21" s="322">
        <v>26205.042998169487</v>
      </c>
      <c r="P21" s="322">
        <v>24861.194639288999</v>
      </c>
      <c r="Q21" s="322">
        <v>23517.34628040851</v>
      </c>
      <c r="R21" s="322">
        <v>22173.497921528025</v>
      </c>
      <c r="S21" s="322">
        <v>20829.649562647541</v>
      </c>
      <c r="T21" s="322">
        <v>19485.801203767052</v>
      </c>
      <c r="U21" s="322">
        <v>18141.952844886564</v>
      </c>
      <c r="V21" s="322">
        <v>16798.104486006079</v>
      </c>
      <c r="W21" s="322">
        <v>15454.256127125593</v>
      </c>
      <c r="X21" s="322">
        <v>14110.407768245104</v>
      </c>
      <c r="Y21" s="322">
        <v>12766.559409364616</v>
      </c>
      <c r="Z21" s="322">
        <v>11422.711050484128</v>
      </c>
      <c r="AA21" s="322">
        <v>10078.862691603643</v>
      </c>
      <c r="AB21" s="322">
        <v>8735.0143327231544</v>
      </c>
      <c r="AC21" s="322">
        <v>7391.1659738426661</v>
      </c>
      <c r="AD21" s="322">
        <v>6047.3176149621786</v>
      </c>
      <c r="AE21" s="322">
        <v>4703.469256081692</v>
      </c>
      <c r="AF21" s="322">
        <v>3359.6208972012073</v>
      </c>
      <c r="AG21" s="322">
        <v>2015.7725383207251</v>
      </c>
      <c r="AH21" s="322">
        <v>671.92417944024294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323">
        <v>19762.475865889508</v>
      </c>
      <c r="F22" s="323">
        <v>19762.475865889508</v>
      </c>
      <c r="G22" s="323">
        <v>19762.475865889508</v>
      </c>
      <c r="H22" s="323">
        <v>19762.475865889508</v>
      </c>
      <c r="I22" s="323">
        <v>19762.475865889508</v>
      </c>
      <c r="J22" s="323">
        <v>19762.475865889508</v>
      </c>
      <c r="K22" s="323">
        <v>19762.475865889508</v>
      </c>
      <c r="L22" s="323">
        <v>19762.475865889508</v>
      </c>
      <c r="M22" s="323">
        <v>19762.475865889508</v>
      </c>
      <c r="N22" s="323">
        <v>19762.475865889508</v>
      </c>
      <c r="O22" s="323">
        <v>19762.475865889508</v>
      </c>
      <c r="P22" s="323">
        <v>19762.475865889508</v>
      </c>
      <c r="Q22" s="323">
        <v>19762.475865889508</v>
      </c>
      <c r="R22" s="323">
        <v>19762.475865889508</v>
      </c>
      <c r="S22" s="323">
        <v>19762.475865889508</v>
      </c>
      <c r="T22" s="323">
        <v>19762.475865889508</v>
      </c>
      <c r="U22" s="323">
        <v>19762.475865889508</v>
      </c>
      <c r="V22" s="323">
        <v>19762.475865889508</v>
      </c>
      <c r="W22" s="323">
        <v>19762.475865889508</v>
      </c>
      <c r="X22" s="323">
        <v>19762.475865889508</v>
      </c>
      <c r="Y22" s="323">
        <v>19762.475865889508</v>
      </c>
      <c r="Z22" s="323">
        <v>19762.475865889508</v>
      </c>
      <c r="AA22" s="323">
        <v>19762.475865889508</v>
      </c>
      <c r="AB22" s="323">
        <v>19762.475865889508</v>
      </c>
      <c r="AC22" s="323">
        <v>19762.475865889508</v>
      </c>
      <c r="AD22" s="323">
        <v>19762.475865889508</v>
      </c>
      <c r="AE22" s="323">
        <v>19762.475865889508</v>
      </c>
      <c r="AF22" s="323">
        <v>19762.475865889508</v>
      </c>
      <c r="AG22" s="323">
        <v>19762.475865889508</v>
      </c>
      <c r="AH22" s="323">
        <v>19762.475865889508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283.98677819283222</v>
      </c>
      <c r="F23" s="323">
        <v>283.98677819283222</v>
      </c>
      <c r="G23" s="323">
        <v>283.98677819283222</v>
      </c>
      <c r="H23" s="323">
        <v>283.98677819283222</v>
      </c>
      <c r="I23" s="323">
        <v>283.98677819283222</v>
      </c>
      <c r="J23" s="323">
        <v>283.98677819283222</v>
      </c>
      <c r="K23" s="323">
        <v>283.98677819283222</v>
      </c>
      <c r="L23" s="323">
        <v>283.98677819283222</v>
      </c>
      <c r="M23" s="323">
        <v>283.98677819283222</v>
      </c>
      <c r="N23" s="323">
        <v>283.98677819283222</v>
      </c>
      <c r="O23" s="323">
        <v>283.98677819283222</v>
      </c>
      <c r="P23" s="323">
        <v>283.98677819283222</v>
      </c>
      <c r="Q23" s="323">
        <v>283.98677819283222</v>
      </c>
      <c r="R23" s="323">
        <v>283.98677819283222</v>
      </c>
      <c r="S23" s="323">
        <v>283.98677819283222</v>
      </c>
      <c r="T23" s="323">
        <v>283.98677819283222</v>
      </c>
      <c r="U23" s="323">
        <v>283.98677819283222</v>
      </c>
      <c r="V23" s="323">
        <v>283.98677819283222</v>
      </c>
      <c r="W23" s="323">
        <v>283.98677819283222</v>
      </c>
      <c r="X23" s="323">
        <v>283.98677819283222</v>
      </c>
      <c r="Y23" s="323">
        <v>283.98677819283222</v>
      </c>
      <c r="Z23" s="323">
        <v>283.98677819283222</v>
      </c>
      <c r="AA23" s="323">
        <v>283.98677819283222</v>
      </c>
      <c r="AB23" s="323">
        <v>283.98677819283222</v>
      </c>
      <c r="AC23" s="323">
        <v>283.98677819283222</v>
      </c>
      <c r="AD23" s="323">
        <v>283.98677819283222</v>
      </c>
      <c r="AE23" s="323">
        <v>283.98677819283222</v>
      </c>
      <c r="AF23" s="323">
        <v>283.98677819283222</v>
      </c>
      <c r="AG23" s="323">
        <v>283.98677819283222</v>
      </c>
      <c r="AH23" s="323">
        <v>283.9867781928322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695.1299896658957</v>
      </c>
      <c r="F24" s="68">
        <v>2695.1299896658957</v>
      </c>
      <c r="G24" s="68">
        <v>2695.1299896658957</v>
      </c>
      <c r="H24" s="68">
        <v>2695.1299896658957</v>
      </c>
      <c r="I24" s="68">
        <v>2695.1299896658957</v>
      </c>
      <c r="J24" s="68">
        <v>2695.1299896658957</v>
      </c>
      <c r="K24" s="68">
        <v>2695.1299896658957</v>
      </c>
      <c r="L24" s="68">
        <v>2695.1299896658957</v>
      </c>
      <c r="M24" s="68">
        <v>2695.1299896658957</v>
      </c>
      <c r="N24" s="68">
        <v>2695.1299896658957</v>
      </c>
      <c r="O24" s="68">
        <v>2695.1299896658957</v>
      </c>
      <c r="P24" s="68">
        <v>2695.1299896658957</v>
      </c>
      <c r="Q24" s="68">
        <v>2695.1299896658957</v>
      </c>
      <c r="R24" s="68">
        <v>2695.1299896658957</v>
      </c>
      <c r="S24" s="68">
        <v>2695.1299896658957</v>
      </c>
      <c r="T24" s="68">
        <v>2695.1299896658957</v>
      </c>
      <c r="U24" s="68">
        <v>2695.1299896658957</v>
      </c>
      <c r="V24" s="68">
        <v>2695.1299896658957</v>
      </c>
      <c r="W24" s="68">
        <v>2695.1299896658957</v>
      </c>
      <c r="X24" s="68">
        <v>2695.1299896658957</v>
      </c>
      <c r="Y24" s="68">
        <v>2695.1299896658957</v>
      </c>
      <c r="Z24" s="68">
        <v>2695.1299896658957</v>
      </c>
      <c r="AA24" s="68">
        <v>2695.1299896658957</v>
      </c>
      <c r="AB24" s="68">
        <v>2695.1299896658957</v>
      </c>
      <c r="AC24" s="68">
        <v>2695.1299896658957</v>
      </c>
      <c r="AD24" s="68">
        <v>2695.1299896658957</v>
      </c>
      <c r="AE24" s="68">
        <v>2695.1299896658957</v>
      </c>
      <c r="AF24" s="68">
        <v>2695.1299896658957</v>
      </c>
      <c r="AG24" s="68">
        <v>2695.1299896658957</v>
      </c>
      <c r="AH24" s="68">
        <v>2695.129989665895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72030.208074966082</v>
      </c>
      <c r="F25" s="73">
        <v>67900.000713748581</v>
      </c>
      <c r="G25" s="73">
        <v>63812.660414105507</v>
      </c>
      <c r="H25" s="73">
        <v>60822.716890767464</v>
      </c>
      <c r="I25" s="73">
        <v>58244.297158543814</v>
      </c>
      <c r="J25" s="73">
        <v>55974.52026965595</v>
      </c>
      <c r="K25" s="73">
        <v>54322.029067439675</v>
      </c>
      <c r="L25" s="73">
        <v>52978.180708559186</v>
      </c>
      <c r="M25" s="73">
        <v>51634.332349678698</v>
      </c>
      <c r="N25" s="73">
        <v>50290.483990798217</v>
      </c>
      <c r="O25" s="73">
        <v>48946.635631917721</v>
      </c>
      <c r="P25" s="73">
        <v>47602.78727303724</v>
      </c>
      <c r="Q25" s="73">
        <v>46258.938914156744</v>
      </c>
      <c r="R25" s="73">
        <v>44915.090555276263</v>
      </c>
      <c r="S25" s="73">
        <v>43571.242196395782</v>
      </c>
      <c r="T25" s="73">
        <v>42227.393837515287</v>
      </c>
      <c r="U25" s="73">
        <v>40883.545478634805</v>
      </c>
      <c r="V25" s="73">
        <v>39539.697119754317</v>
      </c>
      <c r="W25" s="73">
        <v>38195.848760873829</v>
      </c>
      <c r="X25" s="73">
        <v>36852.00040199334</v>
      </c>
      <c r="Y25" s="73">
        <v>35508.152043112852</v>
      </c>
      <c r="Z25" s="73">
        <v>34164.303684232364</v>
      </c>
      <c r="AA25" s="73">
        <v>32820.455325351882</v>
      </c>
      <c r="AB25" s="73">
        <v>31476.606966471394</v>
      </c>
      <c r="AC25" s="73">
        <v>30132.758607590906</v>
      </c>
      <c r="AD25" s="73">
        <v>28788.910248710417</v>
      </c>
      <c r="AE25" s="73">
        <v>27445.061889829929</v>
      </c>
      <c r="AF25" s="73">
        <v>26101.213530949444</v>
      </c>
      <c r="AG25" s="73">
        <v>24757.365172068963</v>
      </c>
      <c r="AH25" s="73">
        <v>23413.516813188482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454" t="s">
        <v>33</v>
      </c>
      <c r="E28" s="322">
        <v>19762.475865889508</v>
      </c>
      <c r="F28" s="322">
        <v>19762.475865889508</v>
      </c>
      <c r="G28" s="322">
        <v>19762.475865889508</v>
      </c>
      <c r="H28" s="322">
        <v>19762.475865889508</v>
      </c>
      <c r="I28" s="322">
        <v>19762.475865889508</v>
      </c>
      <c r="J28" s="322">
        <v>19762.475865889508</v>
      </c>
      <c r="K28" s="322">
        <v>19762.475865889508</v>
      </c>
      <c r="L28" s="322">
        <v>19762.475865889508</v>
      </c>
      <c r="M28" s="322">
        <v>19762.475865889508</v>
      </c>
      <c r="N28" s="322">
        <v>19762.475865889508</v>
      </c>
      <c r="O28" s="322">
        <v>19762.475865889508</v>
      </c>
      <c r="P28" s="322">
        <v>19762.475865889508</v>
      </c>
      <c r="Q28" s="322">
        <v>19762.475865889508</v>
      </c>
      <c r="R28" s="322">
        <v>19762.475865889508</v>
      </c>
      <c r="S28" s="322">
        <v>19762.475865889508</v>
      </c>
      <c r="T28" s="322">
        <v>19762.475865889508</v>
      </c>
      <c r="U28" s="322">
        <v>19762.475865889508</v>
      </c>
      <c r="V28" s="322">
        <v>19762.475865889508</v>
      </c>
      <c r="W28" s="322">
        <v>19762.475865889508</v>
      </c>
      <c r="X28" s="322">
        <v>19762.475865889508</v>
      </c>
      <c r="Y28" s="322">
        <v>19762.475865889508</v>
      </c>
      <c r="Z28" s="322">
        <v>19762.475865889508</v>
      </c>
      <c r="AA28" s="322">
        <v>19762.475865889508</v>
      </c>
      <c r="AB28" s="322">
        <v>19762.475865889508</v>
      </c>
      <c r="AC28" s="322">
        <v>19762.475865889508</v>
      </c>
      <c r="AD28" s="322">
        <v>19762.475865889508</v>
      </c>
      <c r="AE28" s="322">
        <v>19762.475865889508</v>
      </c>
      <c r="AF28" s="322">
        <v>19762.475865889508</v>
      </c>
      <c r="AG28" s="322">
        <v>19762.475865889508</v>
      </c>
      <c r="AH28" s="322">
        <v>19762.475865889508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18574.85519533705</v>
      </c>
      <c r="F29" s="68">
        <v>189719.76831253927</v>
      </c>
      <c r="G29" s="68">
        <v>113831.86098752357</v>
      </c>
      <c r="H29" s="68">
        <v>68299.116592514139</v>
      </c>
      <c r="I29" s="68">
        <v>68299.116592514139</v>
      </c>
      <c r="J29" s="68">
        <v>34149.55829625707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454" t="s">
        <v>37</v>
      </c>
      <c r="E30" s="323">
        <v>-98812.379329447547</v>
      </c>
      <c r="F30" s="323">
        <v>-169957.29244664975</v>
      </c>
      <c r="G30" s="323">
        <v>-94069.385121634055</v>
      </c>
      <c r="H30" s="323">
        <v>-48536.640726624631</v>
      </c>
      <c r="I30" s="323">
        <v>-48536.640726624631</v>
      </c>
      <c r="J30" s="323">
        <v>-14387.082430367562</v>
      </c>
      <c r="K30" s="323">
        <v>19762.475865889508</v>
      </c>
      <c r="L30" s="323">
        <v>19762.475865889508</v>
      </c>
      <c r="M30" s="323">
        <v>19762.475865889508</v>
      </c>
      <c r="N30" s="323">
        <v>19762.475865889508</v>
      </c>
      <c r="O30" s="323">
        <v>19762.475865889508</v>
      </c>
      <c r="P30" s="323">
        <v>19762.475865889508</v>
      </c>
      <c r="Q30" s="323">
        <v>19762.475865889508</v>
      </c>
      <c r="R30" s="323">
        <v>19762.475865889508</v>
      </c>
      <c r="S30" s="323">
        <v>19762.475865889508</v>
      </c>
      <c r="T30" s="323">
        <v>19762.475865889508</v>
      </c>
      <c r="U30" s="323">
        <v>19762.475865889508</v>
      </c>
      <c r="V30" s="323">
        <v>19762.475865889508</v>
      </c>
      <c r="W30" s="323">
        <v>19762.475865889508</v>
      </c>
      <c r="X30" s="323">
        <v>19762.475865889508</v>
      </c>
      <c r="Y30" s="323">
        <v>19762.475865889508</v>
      </c>
      <c r="Z30" s="323">
        <v>19762.475865889508</v>
      </c>
      <c r="AA30" s="323">
        <v>19762.475865889508</v>
      </c>
      <c r="AB30" s="323">
        <v>19762.475865889508</v>
      </c>
      <c r="AC30" s="323">
        <v>19762.475865889508</v>
      </c>
      <c r="AD30" s="323">
        <v>19762.475865889508</v>
      </c>
      <c r="AE30" s="323">
        <v>19762.475865889508</v>
      </c>
      <c r="AF30" s="323">
        <v>19762.475865889508</v>
      </c>
      <c r="AG30" s="323">
        <v>19762.475865889508</v>
      </c>
      <c r="AH30" s="323">
        <v>19762.475865889508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454" t="s">
        <v>38</v>
      </c>
      <c r="E32" s="323">
        <v>-20750.599659183983</v>
      </c>
      <c r="F32" s="323">
        <v>-35691.031413796445</v>
      </c>
      <c r="G32" s="323">
        <v>-19754.570875543151</v>
      </c>
      <c r="H32" s="323">
        <v>-10192.694552591172</v>
      </c>
      <c r="I32" s="323">
        <v>-10192.694552591172</v>
      </c>
      <c r="J32" s="323">
        <v>-3021.2873103771881</v>
      </c>
      <c r="K32" s="323">
        <v>4150.1199318367962</v>
      </c>
      <c r="L32" s="323">
        <v>4150.1199318367962</v>
      </c>
      <c r="M32" s="323">
        <v>4150.1199318367962</v>
      </c>
      <c r="N32" s="323">
        <v>4150.1199318367962</v>
      </c>
      <c r="O32" s="323">
        <v>4150.1199318367962</v>
      </c>
      <c r="P32" s="323">
        <v>4150.1199318367962</v>
      </c>
      <c r="Q32" s="323">
        <v>4150.1199318367962</v>
      </c>
      <c r="R32" s="323">
        <v>4150.1199318367962</v>
      </c>
      <c r="S32" s="323">
        <v>4150.1199318367962</v>
      </c>
      <c r="T32" s="323">
        <v>4150.1199318367962</v>
      </c>
      <c r="U32" s="323">
        <v>4150.1199318367962</v>
      </c>
      <c r="V32" s="323">
        <v>4150.1199318367962</v>
      </c>
      <c r="W32" s="323">
        <v>4150.1199318367962</v>
      </c>
      <c r="X32" s="323">
        <v>4150.1199318367962</v>
      </c>
      <c r="Y32" s="323">
        <v>4150.1199318367962</v>
      </c>
      <c r="Z32" s="323">
        <v>4150.1199318367962</v>
      </c>
      <c r="AA32" s="323">
        <v>4150.1199318367962</v>
      </c>
      <c r="AB32" s="323">
        <v>4150.1199318367962</v>
      </c>
      <c r="AC32" s="323">
        <v>4150.1199318367962</v>
      </c>
      <c r="AD32" s="323">
        <v>4150.1199318367962</v>
      </c>
      <c r="AE32" s="323">
        <v>4150.1199318367962</v>
      </c>
      <c r="AF32" s="323">
        <v>4150.1199318367962</v>
      </c>
      <c r="AG32" s="323">
        <v>4150.1199318367962</v>
      </c>
      <c r="AH32" s="323">
        <v>4150.119931836796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s="454" t="s">
        <v>46</v>
      </c>
    </row>
    <row r="43" spans="2:60">
      <c r="B43" s="454" t="s">
        <v>47</v>
      </c>
    </row>
    <row r="44" spans="2:60"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72030.208074966082</v>
      </c>
      <c r="F45" s="103">
        <v>67900.000713748581</v>
      </c>
      <c r="G45" s="103">
        <v>63812.660414105507</v>
      </c>
      <c r="H45" s="103">
        <v>60822.716890767464</v>
      </c>
      <c r="I45" s="103">
        <v>58244.297158543814</v>
      </c>
      <c r="J45" s="103">
        <v>55974.52026965595</v>
      </c>
      <c r="K45" s="103">
        <v>54322.029067439675</v>
      </c>
      <c r="L45" s="103">
        <v>52978.180708559186</v>
      </c>
      <c r="M45" s="103">
        <v>51634.332349678698</v>
      </c>
      <c r="N45" s="103">
        <v>50290.483990798217</v>
      </c>
      <c r="O45" s="103">
        <v>48946.635631917721</v>
      </c>
      <c r="P45" s="103">
        <v>47602.78727303724</v>
      </c>
      <c r="Q45" s="103">
        <v>46258.938914156744</v>
      </c>
      <c r="R45" s="103">
        <v>44915.090555276263</v>
      </c>
      <c r="S45" s="103">
        <v>43571.242196395782</v>
      </c>
      <c r="T45" s="103">
        <v>42227.393837515287</v>
      </c>
      <c r="U45" s="103">
        <v>40883.545478634805</v>
      </c>
      <c r="V45" s="103">
        <v>39539.697119754317</v>
      </c>
      <c r="W45" s="103">
        <v>38195.848760873829</v>
      </c>
      <c r="X45" s="103">
        <v>36852.00040199334</v>
      </c>
      <c r="Y45" s="103">
        <v>35508.152043112852</v>
      </c>
      <c r="Z45" s="103">
        <v>34164.303684232364</v>
      </c>
      <c r="AA45" s="103">
        <v>32820.455325351882</v>
      </c>
      <c r="AB45" s="103">
        <v>31476.606966471394</v>
      </c>
      <c r="AC45" s="103">
        <v>30132.758607590906</v>
      </c>
      <c r="AD45" s="103">
        <v>28788.910248710417</v>
      </c>
      <c r="AE45" s="103">
        <v>27445.061889829929</v>
      </c>
      <c r="AF45" s="103">
        <v>26101.213530949444</v>
      </c>
      <c r="AG45" s="103">
        <v>24757.365172068963</v>
      </c>
      <c r="AH45" s="103">
        <v>23413.516813188482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1.7391304347826014E-2</v>
      </c>
      <c r="E46" s="78"/>
      <c r="F46" s="79">
        <v>70777.508804097117</v>
      </c>
      <c r="G46" s="79">
        <v>66719.131136118172</v>
      </c>
      <c r="H46" s="79">
        <v>62702.875015599333</v>
      </c>
      <c r="I46" s="79">
        <v>59764.930510058468</v>
      </c>
      <c r="J46" s="79">
        <v>57231.352860134364</v>
      </c>
      <c r="K46" s="79">
        <v>55001.050351922808</v>
      </c>
      <c r="L46" s="79">
        <v>53377.298127136382</v>
      </c>
      <c r="M46" s="79">
        <v>52056.821044062512</v>
      </c>
      <c r="N46" s="79">
        <v>50736.343960988641</v>
      </c>
      <c r="O46" s="79">
        <v>49415.866877914777</v>
      </c>
      <c r="P46" s="79">
        <v>48095.389794840899</v>
      </c>
      <c r="Q46" s="79">
        <v>46774.912711767029</v>
      </c>
      <c r="R46" s="79">
        <v>45454.435628693151</v>
      </c>
      <c r="S46" s="79">
        <v>44133.958545619287</v>
      </c>
      <c r="T46" s="79">
        <v>42813.481462545424</v>
      </c>
      <c r="U46" s="79">
        <v>41493.004379471546</v>
      </c>
      <c r="V46" s="79">
        <v>40172.527296397682</v>
      </c>
      <c r="W46" s="79">
        <v>38852.050213323811</v>
      </c>
      <c r="X46" s="79">
        <v>37531.573130249941</v>
      </c>
      <c r="Y46" s="79">
        <v>36211.09604717607</v>
      </c>
      <c r="Z46" s="79">
        <v>34890.618964102199</v>
      </c>
      <c r="AA46" s="79">
        <v>33570.141881028328</v>
      </c>
      <c r="AB46" s="79">
        <v>32249.664797954461</v>
      </c>
      <c r="AC46" s="79">
        <v>30929.187714880591</v>
      </c>
      <c r="AD46" s="79">
        <v>29608.71063180672</v>
      </c>
      <c r="AE46" s="79">
        <v>28288.233548732849</v>
      </c>
      <c r="AF46" s="79">
        <v>26967.756465658975</v>
      </c>
      <c r="AG46" s="79">
        <v>25647.279382585108</v>
      </c>
      <c r="AH46" s="79">
        <v>24326.802299511244</v>
      </c>
      <c r="AI46" s="79">
        <v>23006.325216437381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1.8348623853211045E-2</v>
      </c>
      <c r="E47" s="78"/>
      <c r="F47" s="80"/>
      <c r="G47" s="79">
        <v>69478.838917783403</v>
      </c>
      <c r="H47" s="79">
        <v>65494.92689508848</v>
      </c>
      <c r="I47" s="79">
        <v>61552.3635474232</v>
      </c>
      <c r="J47" s="79">
        <v>58668.326280516114</v>
      </c>
      <c r="K47" s="79">
        <v>56181.236293893366</v>
      </c>
      <c r="L47" s="79">
        <v>53991.856767483856</v>
      </c>
      <c r="M47" s="79">
        <v>52397.898161500852</v>
      </c>
      <c r="N47" s="79">
        <v>51101.650015731087</v>
      </c>
      <c r="O47" s="79">
        <v>49805.40186996133</v>
      </c>
      <c r="P47" s="79">
        <v>48509.153724191572</v>
      </c>
      <c r="Q47" s="79">
        <v>47212.9055784218</v>
      </c>
      <c r="R47" s="79">
        <v>45916.657432652035</v>
      </c>
      <c r="S47" s="79">
        <v>44620.40928688227</v>
      </c>
      <c r="T47" s="79">
        <v>43324.161141112512</v>
      </c>
      <c r="U47" s="79">
        <v>42027.912995342755</v>
      </c>
      <c r="V47" s="79">
        <v>40731.664849572982</v>
      </c>
      <c r="W47" s="79">
        <v>39435.416703803232</v>
      </c>
      <c r="X47" s="79">
        <v>38139.168558033467</v>
      </c>
      <c r="Y47" s="79">
        <v>36842.920412263702</v>
      </c>
      <c r="Z47" s="79">
        <v>35546.672266493937</v>
      </c>
      <c r="AA47" s="79">
        <v>34250.424120724179</v>
      </c>
      <c r="AB47" s="79">
        <v>32954.175974954414</v>
      </c>
      <c r="AC47" s="79">
        <v>31657.927829184653</v>
      </c>
      <c r="AD47" s="79">
        <v>30361.679683414892</v>
      </c>
      <c r="AE47" s="79">
        <v>29065.43153764513</v>
      </c>
      <c r="AF47" s="79">
        <v>27769.183391875365</v>
      </c>
      <c r="AG47" s="79">
        <v>26472.935246105601</v>
      </c>
      <c r="AH47" s="79">
        <v>25176.687100335839</v>
      </c>
      <c r="AI47" s="79">
        <v>23880.438954566085</v>
      </c>
      <c r="AJ47" s="79">
        <v>22584.190808796327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8691588785046634E-2</v>
      </c>
      <c r="E48" s="78"/>
      <c r="F48" s="80"/>
      <c r="G48" s="80"/>
      <c r="H48" s="79">
        <v>68180.169031469704</v>
      </c>
      <c r="I48" s="79">
        <v>64270.722654058794</v>
      </c>
      <c r="J48" s="79">
        <v>60401.852079247074</v>
      </c>
      <c r="K48" s="79">
        <v>57571.72205097376</v>
      </c>
      <c r="L48" s="79">
        <v>55131.119727652374</v>
      </c>
      <c r="M48" s="79">
        <v>52982.663183044911</v>
      </c>
      <c r="N48" s="79">
        <v>51418.49819586533</v>
      </c>
      <c r="O48" s="79">
        <v>50146.478987399671</v>
      </c>
      <c r="P48" s="79">
        <v>48874.459778934019</v>
      </c>
      <c r="Q48" s="79">
        <v>47602.440570468374</v>
      </c>
      <c r="R48" s="79">
        <v>46330.421362002708</v>
      </c>
      <c r="S48" s="79">
        <v>45058.402153537048</v>
      </c>
      <c r="T48" s="79">
        <v>43786.382945071389</v>
      </c>
      <c r="U48" s="79">
        <v>42514.363736605745</v>
      </c>
      <c r="V48" s="79">
        <v>41242.344528140093</v>
      </c>
      <c r="W48" s="79">
        <v>39970.325319674426</v>
      </c>
      <c r="X48" s="79">
        <v>38698.306111208782</v>
      </c>
      <c r="Y48" s="79">
        <v>37426.286902743122</v>
      </c>
      <c r="Z48" s="79">
        <v>36154.267694277471</v>
      </c>
      <c r="AA48" s="79">
        <v>34882.248485811811</v>
      </c>
      <c r="AB48" s="79">
        <v>33610.22927734616</v>
      </c>
      <c r="AC48" s="79">
        <v>32338.210068880504</v>
      </c>
      <c r="AD48" s="79">
        <v>31066.190860414848</v>
      </c>
      <c r="AE48" s="79">
        <v>29794.171651949197</v>
      </c>
      <c r="AF48" s="79">
        <v>28522.152443483541</v>
      </c>
      <c r="AG48" s="79">
        <v>27250.133235017885</v>
      </c>
      <c r="AH48" s="79">
        <v>25978.114026552226</v>
      </c>
      <c r="AI48" s="79">
        <v>24706.094818086574</v>
      </c>
      <c r="AJ48" s="79">
        <v>23434.075609620926</v>
      </c>
      <c r="AK48" s="79">
        <v>22162.05640115527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1.9047619047619216E-2</v>
      </c>
      <c r="E49" s="78"/>
      <c r="F49" s="80"/>
      <c r="G49" s="80"/>
      <c r="H49" s="80"/>
      <c r="I49" s="79">
        <v>66881.499145155991</v>
      </c>
      <c r="J49" s="79">
        <v>63046.518413029095</v>
      </c>
      <c r="K49" s="79">
        <v>59251.340611070933</v>
      </c>
      <c r="L49" s="79">
        <v>56475.117821431391</v>
      </c>
      <c r="M49" s="79">
        <v>54081.003161411369</v>
      </c>
      <c r="N49" s="79">
        <v>51973.469598605952</v>
      </c>
      <c r="O49" s="79">
        <v>50439.098230229793</v>
      </c>
      <c r="P49" s="79">
        <v>49191.307959068239</v>
      </c>
      <c r="Q49" s="79">
        <v>47943.517687906693</v>
      </c>
      <c r="R49" s="79">
        <v>46695.727416745161</v>
      </c>
      <c r="S49" s="79">
        <v>45447.937145583601</v>
      </c>
      <c r="T49" s="79">
        <v>44200.146874422047</v>
      </c>
      <c r="U49" s="79">
        <v>42952.356603260501</v>
      </c>
      <c r="V49" s="79">
        <v>41704.566332098962</v>
      </c>
      <c r="W49" s="79">
        <v>40456.776060937416</v>
      </c>
      <c r="X49" s="79">
        <v>39208.985789775863</v>
      </c>
      <c r="Y49" s="79">
        <v>37961.195518614324</v>
      </c>
      <c r="Z49" s="79">
        <v>36713.405247452771</v>
      </c>
      <c r="AA49" s="79">
        <v>35465.614976291225</v>
      </c>
      <c r="AB49" s="79">
        <v>34217.824705129678</v>
      </c>
      <c r="AC49" s="79">
        <v>32970.034433968132</v>
      </c>
      <c r="AD49" s="79">
        <v>31722.244162806586</v>
      </c>
      <c r="AE49" s="79">
        <v>30474.453891645036</v>
      </c>
      <c r="AF49" s="79">
        <v>29226.663620483494</v>
      </c>
      <c r="AG49" s="79">
        <v>27978.873349321944</v>
      </c>
      <c r="AH49" s="79">
        <v>26731.083078160398</v>
      </c>
      <c r="AI49" s="79">
        <v>25483.292806998845</v>
      </c>
      <c r="AJ49" s="79">
        <v>24235.502535837302</v>
      </c>
      <c r="AK49" s="79">
        <v>22987.712264675763</v>
      </c>
      <c r="AL49" s="79">
        <v>21739.92199351422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9417475728155376E-2</v>
      </c>
      <c r="E50" s="78"/>
      <c r="F50" s="80"/>
      <c r="G50" s="80"/>
      <c r="H50" s="80"/>
      <c r="I50" s="80"/>
      <c r="J50" s="79">
        <v>65582.829258842277</v>
      </c>
      <c r="K50" s="79">
        <v>61822.314171999402</v>
      </c>
      <c r="L50" s="79">
        <v>58100.8291428948</v>
      </c>
      <c r="M50" s="79">
        <v>55378.513591889037</v>
      </c>
      <c r="N50" s="79">
        <v>53030.88659517037</v>
      </c>
      <c r="O50" s="79">
        <v>50964.276014167001</v>
      </c>
      <c r="P50" s="79">
        <v>49459.698264594263</v>
      </c>
      <c r="Q50" s="79">
        <v>48236.136930736815</v>
      </c>
      <c r="R50" s="79">
        <v>47012.575596879382</v>
      </c>
      <c r="S50" s="79">
        <v>45789.014263021956</v>
      </c>
      <c r="T50" s="79">
        <v>44565.452929164501</v>
      </c>
      <c r="U50" s="79">
        <v>43341.891595307054</v>
      </c>
      <c r="V50" s="79">
        <v>42118.330261449621</v>
      </c>
      <c r="W50" s="79">
        <v>40894.768927592188</v>
      </c>
      <c r="X50" s="79">
        <v>39671.207593734747</v>
      </c>
      <c r="Y50" s="79">
        <v>38447.6462598773</v>
      </c>
      <c r="Z50" s="79">
        <v>37224.084926019874</v>
      </c>
      <c r="AA50" s="79">
        <v>36000.523592162426</v>
      </c>
      <c r="AB50" s="79">
        <v>34776.962258304986</v>
      </c>
      <c r="AC50" s="79">
        <v>33553.400924447546</v>
      </c>
      <c r="AD50" s="79">
        <v>32329.839590590109</v>
      </c>
      <c r="AE50" s="79">
        <v>31106.278256732672</v>
      </c>
      <c r="AF50" s="79">
        <v>29882.716922875232</v>
      </c>
      <c r="AG50" s="79">
        <v>28659.155589017795</v>
      </c>
      <c r="AH50" s="79">
        <v>27435.594255160355</v>
      </c>
      <c r="AI50" s="79">
        <v>26212.032921302914</v>
      </c>
      <c r="AJ50" s="79">
        <v>24988.471587445471</v>
      </c>
      <c r="AK50" s="79">
        <v>23764.910253588034</v>
      </c>
      <c r="AL50" s="79">
        <v>22541.348919730604</v>
      </c>
      <c r="AM50" s="79">
        <v>21317.787585873168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9801980198019705E-2</v>
      </c>
      <c r="E51" s="78"/>
      <c r="F51" s="80"/>
      <c r="G51" s="80"/>
      <c r="H51" s="80"/>
      <c r="I51" s="80"/>
      <c r="J51" s="80"/>
      <c r="K51" s="79">
        <v>64284.159372528578</v>
      </c>
      <c r="L51" s="79">
        <v>60598.109930969717</v>
      </c>
      <c r="M51" s="79">
        <v>56950.317674718674</v>
      </c>
      <c r="N51" s="79">
        <v>54281.909362346683</v>
      </c>
      <c r="O51" s="79">
        <v>51980.770028929379</v>
      </c>
      <c r="P51" s="79">
        <v>49955.082429728056</v>
      </c>
      <c r="Q51" s="79">
        <v>48480.29829895874</v>
      </c>
      <c r="R51" s="79">
        <v>47280.965902405398</v>
      </c>
      <c r="S51" s="79">
        <v>46081.633505852071</v>
      </c>
      <c r="T51" s="79">
        <v>44882.301109298751</v>
      </c>
      <c r="U51" s="79">
        <v>43682.968712745409</v>
      </c>
      <c r="V51" s="79">
        <v>42483.636316192067</v>
      </c>
      <c r="W51" s="79">
        <v>41284.30391963874</v>
      </c>
      <c r="X51" s="79">
        <v>40084.971523085413</v>
      </c>
      <c r="Y51" s="79">
        <v>38885.639126532085</v>
      </c>
      <c r="Z51" s="79">
        <v>37686.306729978744</v>
      </c>
      <c r="AA51" s="79">
        <v>36486.974333425424</v>
      </c>
      <c r="AB51" s="79">
        <v>35287.641936872082</v>
      </c>
      <c r="AC51" s="79">
        <v>34088.309540318754</v>
      </c>
      <c r="AD51" s="79">
        <v>32888.97714376542</v>
      </c>
      <c r="AE51" s="79">
        <v>31689.644747212089</v>
      </c>
      <c r="AF51" s="79">
        <v>30490.312350658762</v>
      </c>
      <c r="AG51" s="79">
        <v>29290.979954105427</v>
      </c>
      <c r="AH51" s="79">
        <v>28091.6475575521</v>
      </c>
      <c r="AI51" s="79">
        <v>26892.315160998765</v>
      </c>
      <c r="AJ51" s="79">
        <v>25692.982764445434</v>
      </c>
      <c r="AK51" s="79">
        <v>24493.650367892096</v>
      </c>
      <c r="AL51" s="79">
        <v>23294.317971338769</v>
      </c>
      <c r="AM51" s="79">
        <v>22094.985574785445</v>
      </c>
      <c r="AN51" s="79">
        <v>20895.653178232118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0202020202020242E-2</v>
      </c>
      <c r="E52" s="78"/>
      <c r="F52" s="80"/>
      <c r="G52" s="80"/>
      <c r="H52" s="80"/>
      <c r="I52" s="80"/>
      <c r="J52" s="80"/>
      <c r="K52" s="80"/>
      <c r="L52" s="79">
        <v>62985.489486214865</v>
      </c>
      <c r="M52" s="79">
        <v>59373.905689940024</v>
      </c>
      <c r="N52" s="79">
        <v>55799.80620654254</v>
      </c>
      <c r="O52" s="79">
        <v>53185.305132804322</v>
      </c>
      <c r="P52" s="79">
        <v>50930.65346268838</v>
      </c>
      <c r="Q52" s="79">
        <v>48945.888845289104</v>
      </c>
      <c r="R52" s="79">
        <v>47500.89833332321</v>
      </c>
      <c r="S52" s="79">
        <v>46325.794874073974</v>
      </c>
      <c r="T52" s="79">
        <v>45150.691414824752</v>
      </c>
      <c r="U52" s="79">
        <v>43975.587955575545</v>
      </c>
      <c r="V52" s="79">
        <v>42800.484496326309</v>
      </c>
      <c r="W52" s="79">
        <v>41625.381037077073</v>
      </c>
      <c r="X52" s="79">
        <v>40450.277577827852</v>
      </c>
      <c r="Y52" s="79">
        <v>39275.174118578638</v>
      </c>
      <c r="Z52" s="79">
        <v>38100.070659329416</v>
      </c>
      <c r="AA52" s="79">
        <v>36924.96720008018</v>
      </c>
      <c r="AB52" s="79">
        <v>35749.863740830973</v>
      </c>
      <c r="AC52" s="79">
        <v>34574.760281581737</v>
      </c>
      <c r="AD52" s="79">
        <v>33399.656822332516</v>
      </c>
      <c r="AE52" s="79">
        <v>32224.553363083291</v>
      </c>
      <c r="AF52" s="79">
        <v>31049.449903834065</v>
      </c>
      <c r="AG52" s="79">
        <v>29874.346444584848</v>
      </c>
      <c r="AH52" s="79">
        <v>28699.242985335619</v>
      </c>
      <c r="AI52" s="79">
        <v>27524.139526086401</v>
      </c>
      <c r="AJ52" s="79">
        <v>26349.036066837172</v>
      </c>
      <c r="AK52" s="79">
        <v>25173.932607587951</v>
      </c>
      <c r="AL52" s="79">
        <v>23998.829148338718</v>
      </c>
      <c r="AM52" s="79">
        <v>22823.725689089501</v>
      </c>
      <c r="AN52" s="79">
        <v>21648.622229840283</v>
      </c>
      <c r="AO52" s="79">
        <v>20473.518770591065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2.0618556701030969E-2</v>
      </c>
      <c r="E53" s="78"/>
      <c r="F53" s="80"/>
      <c r="G53" s="80"/>
      <c r="H53" s="80"/>
      <c r="I53" s="80"/>
      <c r="J53" s="80"/>
      <c r="K53" s="80"/>
      <c r="L53" s="80"/>
      <c r="M53" s="79">
        <v>61686.819599901151</v>
      </c>
      <c r="N53" s="79">
        <v>58149.701448910331</v>
      </c>
      <c r="O53" s="79">
        <v>54649.294738366407</v>
      </c>
      <c r="P53" s="79">
        <v>52088.700903261961</v>
      </c>
      <c r="Q53" s="79">
        <v>49880.536896447382</v>
      </c>
      <c r="R53" s="79">
        <v>47936.695260850152</v>
      </c>
      <c r="S53" s="79">
        <v>46521.49836768768</v>
      </c>
      <c r="T53" s="79">
        <v>45370.62384574255</v>
      </c>
      <c r="U53" s="79">
        <v>44219.749323797434</v>
      </c>
      <c r="V53" s="79">
        <v>43068.87480185234</v>
      </c>
      <c r="W53" s="79">
        <v>41918.00027990721</v>
      </c>
      <c r="X53" s="79">
        <v>40767.12575796208</v>
      </c>
      <c r="Y53" s="79">
        <v>39616.251236016964</v>
      </c>
      <c r="Z53" s="79">
        <v>38465.376714071863</v>
      </c>
      <c r="AA53" s="79">
        <v>37314.502192126747</v>
      </c>
      <c r="AB53" s="79">
        <v>36163.627670181617</v>
      </c>
      <c r="AC53" s="79">
        <v>35012.753148236516</v>
      </c>
      <c r="AD53" s="79">
        <v>33861.878626291393</v>
      </c>
      <c r="AE53" s="79">
        <v>32711.004104346277</v>
      </c>
      <c r="AF53" s="79">
        <v>31560.129582401161</v>
      </c>
      <c r="AG53" s="79">
        <v>30409.255060456042</v>
      </c>
      <c r="AH53" s="79">
        <v>29258.380538510934</v>
      </c>
      <c r="AI53" s="79">
        <v>28107.506016565811</v>
      </c>
      <c r="AJ53" s="79">
        <v>26956.631494620702</v>
      </c>
      <c r="AK53" s="79">
        <v>25805.756972675579</v>
      </c>
      <c r="AL53" s="79">
        <v>24654.882450730467</v>
      </c>
      <c r="AM53" s="79">
        <v>23504.00792878534</v>
      </c>
      <c r="AN53" s="79">
        <v>22353.133406840232</v>
      </c>
      <c r="AO53" s="79">
        <v>21202.25888489512</v>
      </c>
      <c r="AP53" s="79">
        <v>20051.384362950012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2.105263157894726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60388.149713587452</v>
      </c>
      <c r="O54" s="79">
        <v>56925.497207880646</v>
      </c>
      <c r="P54" s="79">
        <v>53498.783270190281</v>
      </c>
      <c r="Q54" s="79">
        <v>50992.096673719614</v>
      </c>
      <c r="R54" s="79">
        <v>48830.420330206391</v>
      </c>
      <c r="S54" s="79">
        <v>46927.501676411208</v>
      </c>
      <c r="T54" s="79">
        <v>45542.098402052157</v>
      </c>
      <c r="U54" s="79">
        <v>44415.452817411133</v>
      </c>
      <c r="V54" s="79">
        <v>43288.807232770123</v>
      </c>
      <c r="W54" s="79">
        <v>42162.161648129142</v>
      </c>
      <c r="X54" s="79">
        <v>41035.516063488118</v>
      </c>
      <c r="Y54" s="79">
        <v>39908.870478847093</v>
      </c>
      <c r="Z54" s="79">
        <v>38782.224894206083</v>
      </c>
      <c r="AA54" s="79">
        <v>37655.579309565095</v>
      </c>
      <c r="AB54" s="79">
        <v>36528.933724924085</v>
      </c>
      <c r="AC54" s="79">
        <v>35402.288140283061</v>
      </c>
      <c r="AD54" s="79">
        <v>34275.642555642065</v>
      </c>
      <c r="AE54" s="79">
        <v>33148.996971001055</v>
      </c>
      <c r="AF54" s="79">
        <v>32022.351386360046</v>
      </c>
      <c r="AG54" s="79">
        <v>30895.705801719036</v>
      </c>
      <c r="AH54" s="79">
        <v>29769.060217078026</v>
      </c>
      <c r="AI54" s="79">
        <v>28642.414632437023</v>
      </c>
      <c r="AJ54" s="79">
        <v>27515.76904779601</v>
      </c>
      <c r="AK54" s="79">
        <v>26389.123463155007</v>
      </c>
      <c r="AL54" s="79">
        <v>25262.477878513993</v>
      </c>
      <c r="AM54" s="79">
        <v>24135.832293872987</v>
      </c>
      <c r="AN54" s="79">
        <v>23009.18670923197</v>
      </c>
      <c r="AO54" s="79">
        <v>21882.541124590967</v>
      </c>
      <c r="AP54" s="79">
        <v>20755.895539949965</v>
      </c>
      <c r="AQ54" s="79">
        <v>19629.24995530896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2.1505376344086061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59089.479827273739</v>
      </c>
      <c r="P55" s="79">
        <v>55701.292966850946</v>
      </c>
      <c r="Q55" s="79">
        <v>52348.27180201414</v>
      </c>
      <c r="R55" s="79">
        <v>49895.492444177253</v>
      </c>
      <c r="S55" s="79">
        <v>47780.303763965392</v>
      </c>
      <c r="T55" s="79">
        <v>45918.308091972256</v>
      </c>
      <c r="U55" s="79">
        <v>44562.69843641662</v>
      </c>
      <c r="V55" s="79">
        <v>43460.281789079709</v>
      </c>
      <c r="W55" s="79">
        <v>42357.865141742805</v>
      </c>
      <c r="X55" s="79">
        <v>41255.44849440593</v>
      </c>
      <c r="Y55" s="79">
        <v>40153.031847069018</v>
      </c>
      <c r="Z55" s="79">
        <v>39050.615199732099</v>
      </c>
      <c r="AA55" s="79">
        <v>37948.198552395195</v>
      </c>
      <c r="AB55" s="79">
        <v>36845.781905058313</v>
      </c>
      <c r="AC55" s="79">
        <v>35743.365257721416</v>
      </c>
      <c r="AD55" s="79">
        <v>34640.948610384497</v>
      </c>
      <c r="AE55" s="79">
        <v>33538.531963047608</v>
      </c>
      <c r="AF55" s="79">
        <v>32436.115315710707</v>
      </c>
      <c r="AG55" s="79">
        <v>31333.698668373807</v>
      </c>
      <c r="AH55" s="79">
        <v>30231.282021036903</v>
      </c>
      <c r="AI55" s="79">
        <v>29128.865373700002</v>
      </c>
      <c r="AJ55" s="79">
        <v>28026.448726363105</v>
      </c>
      <c r="AK55" s="79">
        <v>26924.032079026201</v>
      </c>
      <c r="AL55" s="79">
        <v>25821.615431689304</v>
      </c>
      <c r="AM55" s="79">
        <v>24719.1987843524</v>
      </c>
      <c r="AN55" s="79">
        <v>23616.7821370155</v>
      </c>
      <c r="AO55" s="79">
        <v>22514.365489678592</v>
      </c>
      <c r="AP55" s="79">
        <v>21411.948842341699</v>
      </c>
      <c r="AQ55" s="79">
        <v>20309.532195004802</v>
      </c>
      <c r="AR55" s="79">
        <v>19207.115547667909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1.0801179383917772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58451.243755956966</v>
      </c>
      <c r="Q56" s="79">
        <v>55099.653309599831</v>
      </c>
      <c r="R56" s="79">
        <v>51782.848727842502</v>
      </c>
      <c r="S56" s="79">
        <v>49356.562279838778</v>
      </c>
      <c r="T56" s="79">
        <v>47264.220131992719</v>
      </c>
      <c r="U56" s="79">
        <v>45422.33620926486</v>
      </c>
      <c r="V56" s="79">
        <v>44081.368736773453</v>
      </c>
      <c r="W56" s="79">
        <v>42990.859489400245</v>
      </c>
      <c r="X56" s="79">
        <v>41900.350242027045</v>
      </c>
      <c r="Y56" s="79">
        <v>40809.840994653867</v>
      </c>
      <c r="Z56" s="79">
        <v>39719.331747280659</v>
      </c>
      <c r="AA56" s="79">
        <v>38628.822499907445</v>
      </c>
      <c r="AB56" s="79">
        <v>37538.313252534244</v>
      </c>
      <c r="AC56" s="79">
        <v>36447.804005161066</v>
      </c>
      <c r="AD56" s="79">
        <v>35357.294757787873</v>
      </c>
      <c r="AE56" s="79">
        <v>34266.785510414658</v>
      </c>
      <c r="AF56" s="79">
        <v>33176.276263041473</v>
      </c>
      <c r="AG56" s="79">
        <v>32085.767015668273</v>
      </c>
      <c r="AH56" s="79">
        <v>30995.257768295076</v>
      </c>
      <c r="AI56" s="79">
        <v>29904.748520921876</v>
      </c>
      <c r="AJ56" s="79">
        <v>28814.239273548676</v>
      </c>
      <c r="AK56" s="79">
        <v>27723.730026175483</v>
      </c>
      <c r="AL56" s="79">
        <v>26633.220778802282</v>
      </c>
      <c r="AM56" s="79">
        <v>25542.71153142909</v>
      </c>
      <c r="AN56" s="79">
        <v>24452.202284055889</v>
      </c>
      <c r="AO56" s="79">
        <v>23361.693036682689</v>
      </c>
      <c r="AP56" s="79">
        <v>22271.183789309485</v>
      </c>
      <c r="AQ56" s="79">
        <v>21180.674541936296</v>
      </c>
      <c r="AR56" s="79">
        <v>20090.165294563103</v>
      </c>
      <c r="AS56" s="79">
        <v>18999.65604718991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1.0935763259666579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57812.034792008752</v>
      </c>
      <c r="R57" s="79">
        <v>54497.096545316344</v>
      </c>
      <c r="S57" s="79">
        <v>51216.563753243689</v>
      </c>
      <c r="T57" s="79">
        <v>48816.81059943547</v>
      </c>
      <c r="U57" s="79">
        <v>46747.349809976477</v>
      </c>
      <c r="V57" s="79">
        <v>44925.608293779354</v>
      </c>
      <c r="W57" s="79">
        <v>43599.305324106026</v>
      </c>
      <c r="X57" s="79">
        <v>42520.721627694569</v>
      </c>
      <c r="Y57" s="79">
        <v>41442.13793128312</v>
      </c>
      <c r="Z57" s="79">
        <v>40363.554234871692</v>
      </c>
      <c r="AA57" s="79">
        <v>39284.970538460235</v>
      </c>
      <c r="AB57" s="79">
        <v>38206.386842048771</v>
      </c>
      <c r="AC57" s="79">
        <v>37127.803145637321</v>
      </c>
      <c r="AD57" s="79">
        <v>36049.219449225893</v>
      </c>
      <c r="AE57" s="79">
        <v>34970.635752814451</v>
      </c>
      <c r="AF57" s="79">
        <v>33892.052056402987</v>
      </c>
      <c r="AG57" s="79">
        <v>32813.468359991552</v>
      </c>
      <c r="AH57" s="79">
        <v>31734.884663580106</v>
      </c>
      <c r="AI57" s="79">
        <v>30656.30096716866</v>
      </c>
      <c r="AJ57" s="79">
        <v>29577.71727075721</v>
      </c>
      <c r="AK57" s="79">
        <v>28499.13357434576</v>
      </c>
      <c r="AL57" s="79">
        <v>27420.549877934318</v>
      </c>
      <c r="AM57" s="79">
        <v>26341.966181522868</v>
      </c>
      <c r="AN57" s="79">
        <v>25263.382485111426</v>
      </c>
      <c r="AO57" s="79">
        <v>24184.798788699976</v>
      </c>
      <c r="AP57" s="79">
        <v>23106.215092288527</v>
      </c>
      <c r="AQ57" s="79">
        <v>22027.631395877073</v>
      </c>
      <c r="AR57" s="79">
        <v>20949.047699465635</v>
      </c>
      <c r="AS57" s="79">
        <v>19870.464003054192</v>
      </c>
      <c r="AT57" s="79">
        <v>18791.88030664275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1.107350500432873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57171.852935429015</v>
      </c>
      <c r="S58" s="79">
        <v>53893.622674000399</v>
      </c>
      <c r="T58" s="79">
        <v>50649.416878217628</v>
      </c>
      <c r="U58" s="79">
        <v>48276.237402967257</v>
      </c>
      <c r="V58" s="79">
        <v>46229.692797916599</v>
      </c>
      <c r="W58" s="79">
        <v>44428.12434551568</v>
      </c>
      <c r="X58" s="79">
        <v>43116.508198414282</v>
      </c>
      <c r="Y58" s="79">
        <v>42049.868203962629</v>
      </c>
      <c r="Z58" s="79">
        <v>40983.228209510977</v>
      </c>
      <c r="AA58" s="79">
        <v>39916.588215059346</v>
      </c>
      <c r="AB58" s="79">
        <v>38849.948220607694</v>
      </c>
      <c r="AC58" s="79">
        <v>37783.308226156027</v>
      </c>
      <c r="AD58" s="79">
        <v>36716.668231704374</v>
      </c>
      <c r="AE58" s="79">
        <v>35650.028237252744</v>
      </c>
      <c r="AF58" s="79">
        <v>34583.388242801106</v>
      </c>
      <c r="AG58" s="79">
        <v>33516.748248349439</v>
      </c>
      <c r="AH58" s="79">
        <v>32450.108253897804</v>
      </c>
      <c r="AI58" s="79">
        <v>31383.468259446159</v>
      </c>
      <c r="AJ58" s="79">
        <v>30316.82826499451</v>
      </c>
      <c r="AK58" s="79">
        <v>29250.188270542862</v>
      </c>
      <c r="AL58" s="79">
        <v>28183.548276091209</v>
      </c>
      <c r="AM58" s="79">
        <v>27116.908281639568</v>
      </c>
      <c r="AN58" s="79">
        <v>26050.268287187919</v>
      </c>
      <c r="AO58" s="79">
        <v>24983.628292736274</v>
      </c>
      <c r="AP58" s="79">
        <v>23916.988298284625</v>
      </c>
      <c r="AQ58" s="79">
        <v>22850.348303832976</v>
      </c>
      <c r="AR58" s="79">
        <v>21783.70830938132</v>
      </c>
      <c r="AS58" s="79">
        <v>20717.068314929682</v>
      </c>
      <c r="AT58" s="79">
        <v>19650.42832047804</v>
      </c>
      <c r="AU58" s="79">
        <v>18583.788326026395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1.1214517569254579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56530.698186217807</v>
      </c>
      <c r="T59" s="79">
        <v>53289.231695652044</v>
      </c>
      <c r="U59" s="79">
        <v>50081.408102764355</v>
      </c>
      <c r="V59" s="79">
        <v>47734.842690434176</v>
      </c>
      <c r="W59" s="79">
        <v>45711.249095813117</v>
      </c>
      <c r="X59" s="79">
        <v>43929.884364473866</v>
      </c>
      <c r="Y59" s="79">
        <v>42632.977359698256</v>
      </c>
      <c r="Z59" s="79">
        <v>41578.299218204447</v>
      </c>
      <c r="AA59" s="79">
        <v>40523.621076710646</v>
      </c>
      <c r="AB59" s="79">
        <v>39468.942935216859</v>
      </c>
      <c r="AC59" s="79">
        <v>38414.264793723058</v>
      </c>
      <c r="AD59" s="79">
        <v>37359.586652229234</v>
      </c>
      <c r="AE59" s="79">
        <v>36304.908510735433</v>
      </c>
      <c r="AF59" s="79">
        <v>35250.230369241646</v>
      </c>
      <c r="AG59" s="79">
        <v>34195.552227747859</v>
      </c>
      <c r="AH59" s="79">
        <v>33140.874086254036</v>
      </c>
      <c r="AI59" s="79">
        <v>32086.195944760253</v>
      </c>
      <c r="AJ59" s="79">
        <v>31031.517803266455</v>
      </c>
      <c r="AK59" s="79">
        <v>29976.839661772654</v>
      </c>
      <c r="AL59" s="79">
        <v>28922.161520278853</v>
      </c>
      <c r="AM59" s="79">
        <v>27867.483378785048</v>
      </c>
      <c r="AN59" s="79">
        <v>26812.805237291253</v>
      </c>
      <c r="AO59" s="79">
        <v>25758.127095797452</v>
      </c>
      <c r="AP59" s="79">
        <v>24703.448954303654</v>
      </c>
      <c r="AQ59" s="79">
        <v>23648.770812809853</v>
      </c>
      <c r="AR59" s="79">
        <v>22594.092671316055</v>
      </c>
      <c r="AS59" s="79">
        <v>21539.414529822247</v>
      </c>
      <c r="AT59" s="79">
        <v>20484.736388328456</v>
      </c>
      <c r="AU59" s="79">
        <v>19430.058246834662</v>
      </c>
      <c r="AV59" s="79">
        <v>18375.38010534086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1.135891935612497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55888.570544375121</v>
      </c>
      <c r="U60" s="79">
        <v>52683.923610271275</v>
      </c>
      <c r="V60" s="79">
        <v>49512.537426883871</v>
      </c>
      <c r="W60" s="79">
        <v>47192.626461836218</v>
      </c>
      <c r="X60" s="79">
        <v>45192.018703666035</v>
      </c>
      <c r="Y60" s="79">
        <v>43430.888350653913</v>
      </c>
      <c r="Z60" s="79">
        <v>42148.712807957942</v>
      </c>
      <c r="AA60" s="79">
        <v>41106.014670420031</v>
      </c>
      <c r="AB60" s="79">
        <v>40063.31653288212</v>
      </c>
      <c r="AC60" s="79">
        <v>39020.618395344231</v>
      </c>
      <c r="AD60" s="79">
        <v>37977.920257806327</v>
      </c>
      <c r="AE60" s="79">
        <v>36935.222120268401</v>
      </c>
      <c r="AF60" s="79">
        <v>35892.52398273049</v>
      </c>
      <c r="AG60" s="79">
        <v>34849.825845192601</v>
      </c>
      <c r="AH60" s="79">
        <v>33807.127707654712</v>
      </c>
      <c r="AI60" s="79">
        <v>32764.429570116783</v>
      </c>
      <c r="AJ60" s="79">
        <v>31721.731432578898</v>
      </c>
      <c r="AK60" s="79">
        <v>30679.033295040994</v>
      </c>
      <c r="AL60" s="79">
        <v>29636.33515750309</v>
      </c>
      <c r="AM60" s="79">
        <v>28593.637019965183</v>
      </c>
      <c r="AN60" s="79">
        <v>27550.938882427276</v>
      </c>
      <c r="AO60" s="79">
        <v>26508.240744889375</v>
      </c>
      <c r="AP60" s="79">
        <v>25465.542607351472</v>
      </c>
      <c r="AQ60" s="79">
        <v>24422.844469813568</v>
      </c>
      <c r="AR60" s="79">
        <v>23380.146332275664</v>
      </c>
      <c r="AS60" s="79">
        <v>22337.448194737761</v>
      </c>
      <c r="AT60" s="79">
        <v>21294.75005719985</v>
      </c>
      <c r="AU60" s="79">
        <v>20252.051919661953</v>
      </c>
      <c r="AV60" s="79">
        <v>19209.353782124057</v>
      </c>
      <c r="AW60" s="79">
        <v>18166.655644586153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1.150683454971429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55245.470009900964</v>
      </c>
      <c r="V61" s="79">
        <v>52077.698417858097</v>
      </c>
      <c r="W61" s="79">
        <v>48942.804850576184</v>
      </c>
      <c r="X61" s="79">
        <v>46649.588717173399</v>
      </c>
      <c r="Y61" s="79">
        <v>44672.001621475356</v>
      </c>
      <c r="Z61" s="79">
        <v>42931.136304055828</v>
      </c>
      <c r="AA61" s="79">
        <v>41663.714543193346</v>
      </c>
      <c r="AB61" s="79">
        <v>40633.014560609379</v>
      </c>
      <c r="AC61" s="79">
        <v>39602.314578025413</v>
      </c>
      <c r="AD61" s="79">
        <v>38571.614595441468</v>
      </c>
      <c r="AE61" s="79">
        <v>37540.914612857508</v>
      </c>
      <c r="AF61" s="79">
        <v>36510.214630273527</v>
      </c>
      <c r="AG61" s="79">
        <v>35479.514647689561</v>
      </c>
      <c r="AH61" s="79">
        <v>34448.814665105616</v>
      </c>
      <c r="AI61" s="79">
        <v>33418.114682521671</v>
      </c>
      <c r="AJ61" s="79">
        <v>32387.414699937683</v>
      </c>
      <c r="AK61" s="79">
        <v>31356.714717353741</v>
      </c>
      <c r="AL61" s="79">
        <v>30326.014734769782</v>
      </c>
      <c r="AM61" s="79">
        <v>29295.314752185823</v>
      </c>
      <c r="AN61" s="79">
        <v>28264.61476960186</v>
      </c>
      <c r="AO61" s="79">
        <v>27233.914787017897</v>
      </c>
      <c r="AP61" s="79">
        <v>26203.214804433941</v>
      </c>
      <c r="AQ61" s="79">
        <v>25172.514821849978</v>
      </c>
      <c r="AR61" s="79">
        <v>24141.814839266019</v>
      </c>
      <c r="AS61" s="79">
        <v>23111.114856682059</v>
      </c>
      <c r="AT61" s="79">
        <v>22080.4148740981</v>
      </c>
      <c r="AU61" s="79">
        <v>21049.714891514133</v>
      </c>
      <c r="AV61" s="79">
        <v>20019.014908930181</v>
      </c>
      <c r="AW61" s="79">
        <v>18988.314926346229</v>
      </c>
      <c r="AX61" s="79">
        <v>17957.61494376227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1.165839347534234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54601.396582795314</v>
      </c>
      <c r="W62" s="79">
        <v>51470.556118412496</v>
      </c>
      <c r="X62" s="79">
        <v>48372.21037384127</v>
      </c>
      <c r="Y62" s="79">
        <v>46105.729456445697</v>
      </c>
      <c r="Z62" s="79">
        <v>44151.197849241064</v>
      </c>
      <c r="AA62" s="79">
        <v>42430.628224679589</v>
      </c>
      <c r="AB62" s="79">
        <v>41177.982565404454</v>
      </c>
      <c r="AC62" s="79">
        <v>40159.298888772479</v>
      </c>
      <c r="AD62" s="79">
        <v>39140.615212140503</v>
      </c>
      <c r="AE62" s="79">
        <v>38121.931535508549</v>
      </c>
      <c r="AF62" s="79">
        <v>37103.247858876588</v>
      </c>
      <c r="AG62" s="79">
        <v>36084.564182244598</v>
      </c>
      <c r="AH62" s="79">
        <v>35065.880505612622</v>
      </c>
      <c r="AI62" s="79">
        <v>34047.196828980668</v>
      </c>
      <c r="AJ62" s="79">
        <v>33028.513152348714</v>
      </c>
      <c r="AK62" s="79">
        <v>32009.82947571672</v>
      </c>
      <c r="AL62" s="79">
        <v>30991.145799084774</v>
      </c>
      <c r="AM62" s="79">
        <v>29972.462122452805</v>
      </c>
      <c r="AN62" s="79">
        <v>28953.778445820837</v>
      </c>
      <c r="AO62" s="79">
        <v>27935.094769188869</v>
      </c>
      <c r="AP62" s="79">
        <v>26916.411092556897</v>
      </c>
      <c r="AQ62" s="79">
        <v>25897.727415924935</v>
      </c>
      <c r="AR62" s="79">
        <v>24879.043739292963</v>
      </c>
      <c r="AS62" s="79">
        <v>23860.360062660995</v>
      </c>
      <c r="AT62" s="79">
        <v>22841.67638602903</v>
      </c>
      <c r="AU62" s="79">
        <v>21822.992709397062</v>
      </c>
      <c r="AV62" s="79">
        <v>20804.309032765086</v>
      </c>
      <c r="AW62" s="79">
        <v>19785.625356133129</v>
      </c>
      <c r="AX62" s="79">
        <v>18766.941679501168</v>
      </c>
      <c r="AY62" s="79">
        <v>17748.258002869203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1.1813732983166639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53956.350263058179</v>
      </c>
      <c r="X63" s="79">
        <v>50862.496711934473</v>
      </c>
      <c r="Y63" s="79">
        <v>47800.753996679145</v>
      </c>
      <c r="Z63" s="79">
        <v>45561.048679653126</v>
      </c>
      <c r="AA63" s="79">
        <v>43629.607386963165</v>
      </c>
      <c r="AB63" s="79">
        <v>41929.364112525211</v>
      </c>
      <c r="AC63" s="79">
        <v>40691.516874591274</v>
      </c>
      <c r="AD63" s="79">
        <v>39684.867654909336</v>
      </c>
      <c r="AE63" s="79">
        <v>38678.218435227405</v>
      </c>
      <c r="AF63" s="79">
        <v>37671.569215545489</v>
      </c>
      <c r="AG63" s="79">
        <v>36664.919995863573</v>
      </c>
      <c r="AH63" s="79">
        <v>35658.27077618162</v>
      </c>
      <c r="AI63" s="79">
        <v>34651.621556499682</v>
      </c>
      <c r="AJ63" s="79">
        <v>33644.972336817773</v>
      </c>
      <c r="AK63" s="79">
        <v>32638.323117135857</v>
      </c>
      <c r="AL63" s="79">
        <v>31631.673897453904</v>
      </c>
      <c r="AM63" s="79">
        <v>30625.024677771999</v>
      </c>
      <c r="AN63" s="79">
        <v>29618.375458090071</v>
      </c>
      <c r="AO63" s="79">
        <v>28611.726238408144</v>
      </c>
      <c r="AP63" s="79">
        <v>27605.077018726217</v>
      </c>
      <c r="AQ63" s="79">
        <v>26598.427799044282</v>
      </c>
      <c r="AR63" s="79">
        <v>25591.778579362363</v>
      </c>
      <c r="AS63" s="79">
        <v>24585.129359680432</v>
      </c>
      <c r="AT63" s="79">
        <v>23578.480139998504</v>
      </c>
      <c r="AU63" s="79">
        <v>22571.830920316581</v>
      </c>
      <c r="AV63" s="79">
        <v>21565.18170063465</v>
      </c>
      <c r="AW63" s="79">
        <v>20558.532480952716</v>
      </c>
      <c r="AX63" s="79">
        <v>19551.883261270799</v>
      </c>
      <c r="AY63" s="79">
        <v>18545.234041588879</v>
      </c>
      <c r="AZ63" s="79">
        <v>17538.584821906956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1.1972996861704608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53310.33105068955</v>
      </c>
      <c r="Y64" s="79">
        <v>50253.520198424019</v>
      </c>
      <c r="Z64" s="79">
        <v>47228.435719089794</v>
      </c>
      <c r="AA64" s="79">
        <v>45015.546386795671</v>
      </c>
      <c r="AB64" s="79">
        <v>43107.230234641655</v>
      </c>
      <c r="AC64" s="79">
        <v>41427.343967592678</v>
      </c>
      <c r="AD64" s="79">
        <v>40204.317470753791</v>
      </c>
      <c r="AE64" s="79">
        <v>39209.720859019944</v>
      </c>
      <c r="AF64" s="79">
        <v>38215.124247286105</v>
      </c>
      <c r="AG64" s="79">
        <v>37220.527635552273</v>
      </c>
      <c r="AH64" s="79">
        <v>36225.931023818448</v>
      </c>
      <c r="AI64" s="79">
        <v>35231.334412084587</v>
      </c>
      <c r="AJ64" s="79">
        <v>34236.737800350733</v>
      </c>
      <c r="AK64" s="79">
        <v>33242.141188616915</v>
      </c>
      <c r="AL64" s="79">
        <v>32247.544576883087</v>
      </c>
      <c r="AM64" s="79">
        <v>31252.947965149226</v>
      </c>
      <c r="AN64" s="79">
        <v>30258.351353415408</v>
      </c>
      <c r="AO64" s="79">
        <v>29263.754741681569</v>
      </c>
      <c r="AP64" s="79">
        <v>28269.158129947733</v>
      </c>
      <c r="AQ64" s="79">
        <v>27274.561518213894</v>
      </c>
      <c r="AR64" s="79">
        <v>26279.964906480047</v>
      </c>
      <c r="AS64" s="79">
        <v>25285.368294746218</v>
      </c>
      <c r="AT64" s="79">
        <v>24290.771683012375</v>
      </c>
      <c r="AU64" s="79">
        <v>23296.17507127854</v>
      </c>
      <c r="AV64" s="79">
        <v>22301.578459544704</v>
      </c>
      <c r="AW64" s="79">
        <v>21306.981847810861</v>
      </c>
      <c r="AX64" s="79">
        <v>20312.385236077018</v>
      </c>
      <c r="AY64" s="79">
        <v>19317.788624343189</v>
      </c>
      <c r="AZ64" s="79">
        <v>18323.192012609357</v>
      </c>
      <c r="BA64" s="79">
        <v>17328.595400875525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37">
        <v>2040</v>
      </c>
      <c r="D65" s="265">
        <v>-1.2136336283203859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52663.338945689458</v>
      </c>
      <c r="Z65" s="79">
        <v>49643.626577881165</v>
      </c>
      <c r="AA65" s="79">
        <v>46655.255541073246</v>
      </c>
      <c r="AB65" s="79">
        <v>44469.222577873355</v>
      </c>
      <c r="AC65" s="79">
        <v>42584.066392276553</v>
      </c>
      <c r="AD65" s="79">
        <v>40924.567789882014</v>
      </c>
      <c r="AE65" s="79">
        <v>39716.384353892034</v>
      </c>
      <c r="AF65" s="79">
        <v>38733.858501104325</v>
      </c>
      <c r="AG65" s="79">
        <v>37751.332648316624</v>
      </c>
      <c r="AH65" s="79">
        <v>36768.80679552893</v>
      </c>
      <c r="AI65" s="79">
        <v>35786.280942741236</v>
      </c>
      <c r="AJ65" s="79">
        <v>34803.755089953513</v>
      </c>
      <c r="AK65" s="79">
        <v>33821.229237165797</v>
      </c>
      <c r="AL65" s="79">
        <v>32838.703384378117</v>
      </c>
      <c r="AM65" s="79">
        <v>31856.177531590427</v>
      </c>
      <c r="AN65" s="79">
        <v>30873.651678802704</v>
      </c>
      <c r="AO65" s="79">
        <v>29891.125826015021</v>
      </c>
      <c r="AP65" s="79">
        <v>28908.599973227319</v>
      </c>
      <c r="AQ65" s="79">
        <v>27926.074120439622</v>
      </c>
      <c r="AR65" s="79">
        <v>26943.548267651917</v>
      </c>
      <c r="AS65" s="79">
        <v>25961.022414864208</v>
      </c>
      <c r="AT65" s="79">
        <v>24978.496562076518</v>
      </c>
      <c r="AU65" s="79">
        <v>23995.970709288809</v>
      </c>
      <c r="AV65" s="79">
        <v>23013.444856501112</v>
      </c>
      <c r="AW65" s="79">
        <v>22030.919003713414</v>
      </c>
      <c r="AX65" s="79">
        <v>21048.393150925709</v>
      </c>
      <c r="AY65" s="79">
        <v>20065.867298138</v>
      </c>
      <c r="AZ65" s="79">
        <v>19083.34144535031</v>
      </c>
      <c r="BA65" s="79">
        <v>18100.815592562616</v>
      </c>
      <c r="BB65" s="79">
        <v>17118.289739774918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37">
        <v>2041</v>
      </c>
      <c r="D66" s="265">
        <v>-1.2303910283770933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52015.373948057873</v>
      </c>
      <c r="AA66" s="79">
        <v>49032.815850305888</v>
      </c>
      <c r="AB66" s="79">
        <v>46081.213462629472</v>
      </c>
      <c r="AC66" s="79">
        <v>43922.077252886156</v>
      </c>
      <c r="AD66" s="79">
        <v>42060.115859867838</v>
      </c>
      <c r="AE66" s="79">
        <v>40421.035579393203</v>
      </c>
      <c r="AF66" s="79">
        <v>39227.717524005981</v>
      </c>
      <c r="AG66" s="79">
        <v>38257.280581162457</v>
      </c>
      <c r="AH66" s="79">
        <v>37286.84363831894</v>
      </c>
      <c r="AI66" s="79">
        <v>36316.406695475431</v>
      </c>
      <c r="AJ66" s="79">
        <v>35345.969752631921</v>
      </c>
      <c r="AK66" s="79">
        <v>34375.53280978839</v>
      </c>
      <c r="AL66" s="79">
        <v>33405.095866944859</v>
      </c>
      <c r="AM66" s="79">
        <v>32434.658924101361</v>
      </c>
      <c r="AN66" s="79">
        <v>31464.221981257859</v>
      </c>
      <c r="AO66" s="79">
        <v>30493.78503841432</v>
      </c>
      <c r="AP66" s="79">
        <v>29523.348095570822</v>
      </c>
      <c r="AQ66" s="79">
        <v>28552.911152727305</v>
      </c>
      <c r="AR66" s="79">
        <v>27582.474209883792</v>
      </c>
      <c r="AS66" s="79">
        <v>26612.037267040276</v>
      </c>
      <c r="AT66" s="79">
        <v>25641.600324196752</v>
      </c>
      <c r="AU66" s="79">
        <v>24671.163381353246</v>
      </c>
      <c r="AV66" s="79">
        <v>23700.726438509722</v>
      </c>
      <c r="AW66" s="79">
        <v>22730.289495666213</v>
      </c>
      <c r="AX66" s="79">
        <v>21759.8525528227</v>
      </c>
      <c r="AY66" s="79">
        <v>20789.41560997918</v>
      </c>
      <c r="AZ66" s="79">
        <v>19818.978667135656</v>
      </c>
      <c r="BA66" s="79">
        <v>18848.54172429215</v>
      </c>
      <c r="BB66" s="79">
        <v>17878.104781448641</v>
      </c>
      <c r="BC66" s="79">
        <v>16907.667838605132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37">
        <v>2042</v>
      </c>
      <c r="D67" s="265">
        <v>-1.2475886281449763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51366.436057794817</v>
      </c>
      <c r="AB67" s="79">
        <v>48421.088015698202</v>
      </c>
      <c r="AC67" s="79">
        <v>45506.309483758494</v>
      </c>
      <c r="AD67" s="79">
        <v>43374.110411834095</v>
      </c>
      <c r="AE67" s="79">
        <v>41535.378637415524</v>
      </c>
      <c r="AF67" s="79">
        <v>39916.74733612626</v>
      </c>
      <c r="AG67" s="79">
        <v>38738.316981095646</v>
      </c>
      <c r="AH67" s="79">
        <v>37779.987099194354</v>
      </c>
      <c r="AI67" s="79">
        <v>36821.657217293076</v>
      </c>
      <c r="AJ67" s="79">
        <v>35863.327335391798</v>
      </c>
      <c r="AK67" s="79">
        <v>34904.99745349052</v>
      </c>
      <c r="AL67" s="79">
        <v>33946.667571589227</v>
      </c>
      <c r="AM67" s="79">
        <v>32988.337689687927</v>
      </c>
      <c r="AN67" s="79">
        <v>32030.00780778666</v>
      </c>
      <c r="AO67" s="79">
        <v>31071.677925885393</v>
      </c>
      <c r="AP67" s="79">
        <v>30113.34804398409</v>
      </c>
      <c r="AQ67" s="79">
        <v>29155.018162082823</v>
      </c>
      <c r="AR67" s="79">
        <v>28196.688280181541</v>
      </c>
      <c r="AS67" s="79">
        <v>27238.358398280259</v>
      </c>
      <c r="AT67" s="79">
        <v>26280.028516378978</v>
      </c>
      <c r="AU67" s="79">
        <v>25321.698634477685</v>
      </c>
      <c r="AV67" s="79">
        <v>24363.368752576414</v>
      </c>
      <c r="AW67" s="79">
        <v>23405.038870675126</v>
      </c>
      <c r="AX67" s="79">
        <v>22446.708988773848</v>
      </c>
      <c r="AY67" s="79">
        <v>21488.37910687257</v>
      </c>
      <c r="AZ67" s="79">
        <v>20530.049224971281</v>
      </c>
      <c r="BA67" s="79">
        <v>19571.719343069992</v>
      </c>
      <c r="BB67" s="79">
        <v>18613.389461168721</v>
      </c>
      <c r="BC67" s="79">
        <v>17655.059579267443</v>
      </c>
      <c r="BD67" s="79">
        <v>16696.729697366169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37">
        <v>2043</v>
      </c>
      <c r="D68" s="265">
        <v>-1.2652440635813927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50716.525274900232</v>
      </c>
      <c r="AC68" s="79">
        <v>47808.443074058057</v>
      </c>
      <c r="AD68" s="79">
        <v>44930.543604460261</v>
      </c>
      <c r="AE68" s="79">
        <v>42825.322054717122</v>
      </c>
      <c r="AF68" s="79">
        <v>41009.854724919569</v>
      </c>
      <c r="AG68" s="79">
        <v>39411.703060081141</v>
      </c>
      <c r="AH68" s="79">
        <v>38248.182725160987</v>
      </c>
      <c r="AI68" s="79">
        <v>37301.978055199979</v>
      </c>
      <c r="AJ68" s="79">
        <v>36355.773385238987</v>
      </c>
      <c r="AK68" s="79">
        <v>35409.568715277986</v>
      </c>
      <c r="AL68" s="79">
        <v>34463.364045316994</v>
      </c>
      <c r="AM68" s="79">
        <v>33517.159375355986</v>
      </c>
      <c r="AN68" s="79">
        <v>32570.954705394968</v>
      </c>
      <c r="AO68" s="79">
        <v>31624.750035433983</v>
      </c>
      <c r="AP68" s="79">
        <v>30678.545365472997</v>
      </c>
      <c r="AQ68" s="79">
        <v>29732.340695511975</v>
      </c>
      <c r="AR68" s="79">
        <v>28786.136025550994</v>
      </c>
      <c r="AS68" s="79">
        <v>27839.931355589993</v>
      </c>
      <c r="AT68" s="79">
        <v>26893.726685628993</v>
      </c>
      <c r="AU68" s="79">
        <v>25947.522015667993</v>
      </c>
      <c r="AV68" s="79">
        <v>25001.317345706986</v>
      </c>
      <c r="AW68" s="79">
        <v>24055.112675745997</v>
      </c>
      <c r="AX68" s="79">
        <v>23108.90800578499</v>
      </c>
      <c r="AY68" s="79">
        <v>22162.703335823997</v>
      </c>
      <c r="AZ68" s="79">
        <v>21216.498665863</v>
      </c>
      <c r="BA68" s="79">
        <v>20270.293995901993</v>
      </c>
      <c r="BB68" s="79">
        <v>19324.089325940986</v>
      </c>
      <c r="BC68" s="79">
        <v>18377.88465598</v>
      </c>
      <c r="BD68" s="79">
        <v>17431.679986019004</v>
      </c>
      <c r="BE68" s="79">
        <v>16485.475316058011</v>
      </c>
      <c r="BF68" s="79">
        <v>0</v>
      </c>
      <c r="BG68" s="79">
        <v>0</v>
      </c>
      <c r="BH68" s="79">
        <v>0</v>
      </c>
    </row>
    <row r="69" spans="2:64">
      <c r="C69" s="37">
        <v>2044</v>
      </c>
      <c r="D69" s="265">
        <v>-1.2833759252985173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50065.641599374227</v>
      </c>
      <c r="AD69" s="79">
        <v>47194.881025385555</v>
      </c>
      <c r="AE69" s="79">
        <v>44353.915824734868</v>
      </c>
      <c r="AF69" s="79">
        <v>42275.712181535331</v>
      </c>
      <c r="AG69" s="79">
        <v>40483.544122380059</v>
      </c>
      <c r="AH69" s="79">
        <v>38905.90275125792</v>
      </c>
      <c r="AI69" s="79">
        <v>37757.314756202082</v>
      </c>
      <c r="AJ69" s="79">
        <v>36823.253449179407</v>
      </c>
      <c r="AK69" s="79">
        <v>35889.192142156746</v>
      </c>
      <c r="AL69" s="79">
        <v>34955.130835134078</v>
      </c>
      <c r="AM69" s="79">
        <v>34021.069528111409</v>
      </c>
      <c r="AN69" s="79">
        <v>33087.008221088734</v>
      </c>
      <c r="AO69" s="79">
        <v>32152.946914066048</v>
      </c>
      <c r="AP69" s="79">
        <v>31218.88560704339</v>
      </c>
      <c r="AQ69" s="79">
        <v>30284.824300020733</v>
      </c>
      <c r="AR69" s="79">
        <v>29350.762992998043</v>
      </c>
      <c r="AS69" s="79">
        <v>28416.701685975389</v>
      </c>
      <c r="AT69" s="79">
        <v>27482.640378952721</v>
      </c>
      <c r="AU69" s="79">
        <v>26548.579071930049</v>
      </c>
      <c r="AV69" s="79">
        <v>25614.517764907378</v>
      </c>
      <c r="AW69" s="79">
        <v>24680.456457884702</v>
      </c>
      <c r="AX69" s="79">
        <v>23746.395150862041</v>
      </c>
      <c r="AY69" s="79">
        <v>22812.333843839366</v>
      </c>
      <c r="AZ69" s="79">
        <v>21878.272536816701</v>
      </c>
      <c r="BA69" s="79">
        <v>20944.211229794033</v>
      </c>
      <c r="BB69" s="79">
        <v>20010.149922771358</v>
      </c>
      <c r="BC69" s="79">
        <v>19076.088615748678</v>
      </c>
      <c r="BD69" s="79">
        <v>18142.027308726025</v>
      </c>
      <c r="BE69" s="79">
        <v>17207.966001703357</v>
      </c>
      <c r="BF69" s="79">
        <v>16273.904694680694</v>
      </c>
      <c r="BG69" s="79">
        <v>0</v>
      </c>
      <c r="BH69" s="79">
        <v>0</v>
      </c>
    </row>
    <row r="70" spans="2:64">
      <c r="C70" s="37">
        <v>2045</v>
      </c>
      <c r="D70" s="265">
        <v>-1.30200382404694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49413.785031216743</v>
      </c>
      <c r="AE70" s="79">
        <v>46580.401869680631</v>
      </c>
      <c r="AF70" s="79">
        <v>43776.426144582263</v>
      </c>
      <c r="AG70" s="79">
        <v>41725.280792288664</v>
      </c>
      <c r="AH70" s="79">
        <v>39956.446829796943</v>
      </c>
      <c r="AI70" s="79">
        <v>38399.346409656559</v>
      </c>
      <c r="AJ70" s="79">
        <v>37265.713074218889</v>
      </c>
      <c r="AK70" s="79">
        <v>36343.813281132592</v>
      </c>
      <c r="AL70" s="79">
        <v>35421.91348804631</v>
      </c>
      <c r="AM70" s="79">
        <v>34500.01369496002</v>
      </c>
      <c r="AN70" s="79">
        <v>33578.11390187373</v>
      </c>
      <c r="AO70" s="79">
        <v>32656.214108787433</v>
      </c>
      <c r="AP70" s="79">
        <v>31734.314315701125</v>
      </c>
      <c r="AQ70" s="79">
        <v>30812.414522614847</v>
      </c>
      <c r="AR70" s="79">
        <v>29890.514729528568</v>
      </c>
      <c r="AS70" s="79">
        <v>28968.614936442256</v>
      </c>
      <c r="AT70" s="79">
        <v>28046.715143355977</v>
      </c>
      <c r="AU70" s="79">
        <v>27124.815350269688</v>
      </c>
      <c r="AV70" s="79">
        <v>26202.915557183394</v>
      </c>
      <c r="AW70" s="79">
        <v>25281.015764097101</v>
      </c>
      <c r="AX70" s="79">
        <v>24359.115971010804</v>
      </c>
      <c r="AY70" s="79">
        <v>23437.216177924522</v>
      </c>
      <c r="AZ70" s="79">
        <v>22515.316384838225</v>
      </c>
      <c r="BA70" s="79">
        <v>21593.416591751939</v>
      </c>
      <c r="BB70" s="79">
        <v>20671.516798665645</v>
      </c>
      <c r="BC70" s="79">
        <v>19749.617005579348</v>
      </c>
      <c r="BD70" s="79">
        <v>18827.717212493048</v>
      </c>
      <c r="BE70" s="79">
        <v>17905.817419406772</v>
      </c>
      <c r="BF70" s="79">
        <v>16983.917626320483</v>
      </c>
      <c r="BG70" s="79">
        <v>16062.017833234197</v>
      </c>
      <c r="BH70" s="79">
        <v>0</v>
      </c>
    </row>
    <row r="71" spans="2:64">
      <c r="C71" s="37">
        <v>2046</v>
      </c>
      <c r="D71" s="265">
        <v>-1.3211484616622015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48760.955570427752</v>
      </c>
      <c r="AF71" s="79">
        <v>45965.005606943276</v>
      </c>
      <c r="AG71" s="79">
        <v>43198.074564002425</v>
      </c>
      <c r="AH71" s="79">
        <v>41174.027886977106</v>
      </c>
      <c r="AI71" s="79">
        <v>39428.562847170208</v>
      </c>
      <c r="AJ71" s="79">
        <v>37892.034035277044</v>
      </c>
      <c r="AK71" s="79">
        <v>36773.377679211393</v>
      </c>
      <c r="AL71" s="79">
        <v>35863.657551059528</v>
      </c>
      <c r="AM71" s="79">
        <v>34953.937422907671</v>
      </c>
      <c r="AN71" s="79">
        <v>34044.217294755807</v>
      </c>
      <c r="AO71" s="79">
        <v>33134.497166603942</v>
      </c>
      <c r="AP71" s="79">
        <v>32224.777038452074</v>
      </c>
      <c r="AQ71" s="79">
        <v>31315.056910300191</v>
      </c>
      <c r="AR71" s="79">
        <v>30405.336782148341</v>
      </c>
      <c r="AS71" s="79">
        <v>29495.616653996487</v>
      </c>
      <c r="AT71" s="79">
        <v>28585.896525844601</v>
      </c>
      <c r="AU71" s="79">
        <v>27676.17639769275</v>
      </c>
      <c r="AV71" s="79">
        <v>26766.456269540886</v>
      </c>
      <c r="AW71" s="79">
        <v>25856.736141389021</v>
      </c>
      <c r="AX71" s="79">
        <v>24947.016013237153</v>
      </c>
      <c r="AY71" s="79">
        <v>24037.295885085285</v>
      </c>
      <c r="AZ71" s="79">
        <v>23127.575756933427</v>
      </c>
      <c r="BA71" s="79">
        <v>22217.855628781555</v>
      </c>
      <c r="BB71" s="79">
        <v>21308.135500629698</v>
      </c>
      <c r="BC71" s="79">
        <v>20398.41537247783</v>
      </c>
      <c r="BD71" s="79">
        <v>19488.695244325962</v>
      </c>
      <c r="BE71" s="79">
        <v>18578.975116174086</v>
      </c>
      <c r="BF71" s="79">
        <v>17669.254988022236</v>
      </c>
      <c r="BG71" s="79">
        <v>16759.534859870375</v>
      </c>
      <c r="BH71" s="79">
        <v>15849.814731718514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37">
        <v>2047</v>
      </c>
      <c r="D72" s="265">
        <v>-1.340831708017224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48107.153217007268</v>
      </c>
      <c r="AG72" s="79">
        <v>45348.692237173484</v>
      </c>
      <c r="AH72" s="79">
        <v>42618.861082995361</v>
      </c>
      <c r="AI72" s="79">
        <v>40621.953465600665</v>
      </c>
      <c r="AJ72" s="79">
        <v>38899.892174499852</v>
      </c>
      <c r="AK72" s="79">
        <v>37383.965628119375</v>
      </c>
      <c r="AL72" s="79">
        <v>36280.308571179601</v>
      </c>
      <c r="AM72" s="79">
        <v>35382.786258960208</v>
      </c>
      <c r="AN72" s="79">
        <v>34485.26394674083</v>
      </c>
      <c r="AO72" s="79">
        <v>33587.741634521437</v>
      </c>
      <c r="AP72" s="79">
        <v>32690.219322302048</v>
      </c>
      <c r="AQ72" s="79">
        <v>31792.697010082655</v>
      </c>
      <c r="AR72" s="79">
        <v>30895.174697863247</v>
      </c>
      <c r="AS72" s="79">
        <v>29997.652385643873</v>
      </c>
      <c r="AT72" s="79">
        <v>29100.130073424494</v>
      </c>
      <c r="AU72" s="79">
        <v>28202.607761205083</v>
      </c>
      <c r="AV72" s="79">
        <v>27305.085448985708</v>
      </c>
      <c r="AW72" s="79">
        <v>26407.563136766319</v>
      </c>
      <c r="AX72" s="79">
        <v>25510.04082454693</v>
      </c>
      <c r="AY72" s="79">
        <v>24612.518512327537</v>
      </c>
      <c r="AZ72" s="79">
        <v>23714.996200108144</v>
      </c>
      <c r="BA72" s="79">
        <v>22817.473887888762</v>
      </c>
      <c r="BB72" s="79">
        <v>21919.951575669362</v>
      </c>
      <c r="BC72" s="79">
        <v>21022.42926344998</v>
      </c>
      <c r="BD72" s="79">
        <v>20124.906951230587</v>
      </c>
      <c r="BE72" s="79">
        <v>19227.384639011194</v>
      </c>
      <c r="BF72" s="79">
        <v>18329.862326791794</v>
      </c>
      <c r="BG72" s="79">
        <v>17432.340014572419</v>
      </c>
      <c r="BH72" s="79">
        <v>16534.817702353033</v>
      </c>
      <c r="BI72" s="79">
        <v>15637.295390133648</v>
      </c>
      <c r="BJ72" s="79">
        <v>0</v>
      </c>
      <c r="BK72" s="79">
        <v>0</v>
      </c>
      <c r="BL72" s="79">
        <v>0</v>
      </c>
    </row>
    <row r="73" spans="2:64">
      <c r="C73" s="37">
        <v>2048</v>
      </c>
      <c r="D73" s="265">
        <v>-1.361076684580159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47452.377970955327</v>
      </c>
      <c r="AH73" s="79">
        <v>44731.461760371305</v>
      </c>
      <c r="AI73" s="79">
        <v>42038.785701561108</v>
      </c>
      <c r="AJ73" s="79">
        <v>40069.057528159377</v>
      </c>
      <c r="AK73" s="79">
        <v>38370.434811785912</v>
      </c>
      <c r="AL73" s="79">
        <v>36875.141188183581</v>
      </c>
      <c r="AM73" s="79">
        <v>35786.505750123542</v>
      </c>
      <c r="AN73" s="79">
        <v>34901.199404834668</v>
      </c>
      <c r="AO73" s="79">
        <v>34015.893059545815</v>
      </c>
      <c r="AP73" s="79">
        <v>33130.586714256948</v>
      </c>
      <c r="AQ73" s="79">
        <v>32245.280368968077</v>
      </c>
      <c r="AR73" s="79">
        <v>31359.974023679209</v>
      </c>
      <c r="AS73" s="79">
        <v>30474.667678390324</v>
      </c>
      <c r="AT73" s="79">
        <v>29589.361333101471</v>
      </c>
      <c r="AU73" s="79">
        <v>28704.054987812615</v>
      </c>
      <c r="AV73" s="79">
        <v>27818.748642523729</v>
      </c>
      <c r="AW73" s="79">
        <v>26933.442297234877</v>
      </c>
      <c r="AX73" s="79">
        <v>26048.135951946009</v>
      </c>
      <c r="AY73" s="79">
        <v>25162.829606657142</v>
      </c>
      <c r="AZ73" s="79">
        <v>24277.523261368271</v>
      </c>
      <c r="BA73" s="79">
        <v>23392.216916079404</v>
      </c>
      <c r="BB73" s="79">
        <v>22506.910570790544</v>
      </c>
      <c r="BC73" s="79">
        <v>21621.604225501665</v>
      </c>
      <c r="BD73" s="79">
        <v>20736.297880212805</v>
      </c>
      <c r="BE73" s="79">
        <v>19850.991534923938</v>
      </c>
      <c r="BF73" s="79">
        <v>18965.685189635067</v>
      </c>
      <c r="BG73" s="79">
        <v>18080.378844346189</v>
      </c>
      <c r="BH73" s="79">
        <v>17195.072499057336</v>
      </c>
      <c r="BI73" s="79">
        <v>16309.766153768474</v>
      </c>
      <c r="BJ73" s="79">
        <v>15424.459808479611</v>
      </c>
      <c r="BK73" s="79">
        <v>0</v>
      </c>
      <c r="BL73" s="79">
        <v>0</v>
      </c>
    </row>
    <row r="74" spans="2:64">
      <c r="C74" s="37">
        <v>2049</v>
      </c>
      <c r="D74" s="265">
        <v>-1.381907855249799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46796.629832271872</v>
      </c>
      <c r="AI74" s="79">
        <v>44113.314176536674</v>
      </c>
      <c r="AJ74" s="79">
        <v>41457.848419699607</v>
      </c>
      <c r="AK74" s="79">
        <v>39515.340074653184</v>
      </c>
      <c r="AL74" s="79">
        <v>37840.190759028337</v>
      </c>
      <c r="AM74" s="79">
        <v>36365.560715469619</v>
      </c>
      <c r="AN74" s="79">
        <v>35291.969216043166</v>
      </c>
      <c r="AO74" s="79">
        <v>34418.896988682864</v>
      </c>
      <c r="AP74" s="79">
        <v>33545.824761322583</v>
      </c>
      <c r="AQ74" s="79">
        <v>32672.752533962284</v>
      </c>
      <c r="AR74" s="79">
        <v>31799.680306601986</v>
      </c>
      <c r="AS74" s="79">
        <v>30926.608079241691</v>
      </c>
      <c r="AT74" s="79">
        <v>30053.535851881377</v>
      </c>
      <c r="AU74" s="79">
        <v>29180.463624521097</v>
      </c>
      <c r="AV74" s="79">
        <v>28307.391397160813</v>
      </c>
      <c r="AW74" s="79">
        <v>27434.319169800496</v>
      </c>
      <c r="AX74" s="79">
        <v>26561.246942440215</v>
      </c>
      <c r="AY74" s="79">
        <v>25688.17471507992</v>
      </c>
      <c r="AZ74" s="79">
        <v>24815.102487719625</v>
      </c>
      <c r="BA74" s="79">
        <v>23942.030260359326</v>
      </c>
      <c r="BB74" s="79">
        <v>23068.958032999031</v>
      </c>
      <c r="BC74" s="79">
        <v>22195.885805638743</v>
      </c>
      <c r="BD74" s="79">
        <v>21322.813578278437</v>
      </c>
      <c r="BE74" s="79">
        <v>20449.741350918146</v>
      </c>
      <c r="BF74" s="79">
        <v>19576.669123557851</v>
      </c>
      <c r="BG74" s="79">
        <v>18703.596896197552</v>
      </c>
      <c r="BH74" s="79">
        <v>17830.524668837246</v>
      </c>
      <c r="BI74" s="79">
        <v>16957.452441476966</v>
      </c>
      <c r="BJ74" s="79">
        <v>16084.380214116674</v>
      </c>
      <c r="BK74" s="79">
        <v>15211.307986756383</v>
      </c>
      <c r="BL74" s="79">
        <v>0</v>
      </c>
    </row>
    <row r="75" spans="2:64">
      <c r="C75" s="53">
        <v>2050</v>
      </c>
      <c r="D75" s="265">
        <v>-1.403351125217190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46139.90880095696</v>
      </c>
      <c r="AJ75" s="79">
        <v>43494.24948566965</v>
      </c>
      <c r="AK75" s="79">
        <v>40876.049237410916</v>
      </c>
      <c r="AL75" s="79">
        <v>38960.801105082137</v>
      </c>
      <c r="AM75" s="79">
        <v>37309.160016227179</v>
      </c>
      <c r="AN75" s="79">
        <v>35855.224209977539</v>
      </c>
      <c r="AO75" s="79">
        <v>34796.698968938523</v>
      </c>
      <c r="AP75" s="79">
        <v>33935.879010504839</v>
      </c>
      <c r="AQ75" s="79">
        <v>33075.059052071178</v>
      </c>
      <c r="AR75" s="79">
        <v>32214.239093637498</v>
      </c>
      <c r="AS75" s="79">
        <v>31353.419135203818</v>
      </c>
      <c r="AT75" s="79">
        <v>30492.599176770142</v>
      </c>
      <c r="AU75" s="79">
        <v>29631.779218336447</v>
      </c>
      <c r="AV75" s="79">
        <v>28770.959259902786</v>
      </c>
      <c r="AW75" s="79">
        <v>27910.139301469124</v>
      </c>
      <c r="AX75" s="79">
        <v>27049.319343035426</v>
      </c>
      <c r="AY75" s="79">
        <v>26188.499384601764</v>
      </c>
      <c r="AZ75" s="79">
        <v>25327.679426168088</v>
      </c>
      <c r="BA75" s="79">
        <v>24466.859467734412</v>
      </c>
      <c r="BB75" s="79">
        <v>23606.039509300736</v>
      </c>
      <c r="BC75" s="79">
        <v>22745.219550867059</v>
      </c>
      <c r="BD75" s="79">
        <v>21884.39959243339</v>
      </c>
      <c r="BE75" s="79">
        <v>21023.579633999703</v>
      </c>
      <c r="BF75" s="79">
        <v>20162.759675566031</v>
      </c>
      <c r="BG75" s="79">
        <v>19301.939717132354</v>
      </c>
      <c r="BH75" s="79">
        <v>18441.119758698678</v>
      </c>
      <c r="BI75" s="79">
        <v>17580.299800264991</v>
      </c>
      <c r="BJ75" s="79">
        <v>16719.479841831329</v>
      </c>
      <c r="BK75" s="79">
        <v>15858.659883397657</v>
      </c>
      <c r="BL75" s="79">
        <v>14997.839924963984</v>
      </c>
    </row>
    <row r="76" spans="2:64">
      <c r="D76" s="30"/>
      <c r="BI76" s="773"/>
      <c r="BJ76" s="773"/>
      <c r="BK76" s="773"/>
      <c r="BL76" s="773"/>
    </row>
    <row r="77" spans="2:64">
      <c r="B77" s="454" t="s">
        <v>46</v>
      </c>
      <c r="BI77" s="773"/>
      <c r="BJ77" s="773"/>
      <c r="BK77" s="773"/>
      <c r="BL77" s="773"/>
    </row>
    <row r="78" spans="2:64">
      <c r="B78" s="454" t="s">
        <v>48</v>
      </c>
      <c r="BI78" s="773"/>
      <c r="BJ78" s="773"/>
      <c r="BK78" s="773"/>
      <c r="BL78" s="773"/>
    </row>
    <row r="79" spans="2:64">
      <c r="B79" s="85" t="s">
        <v>49</v>
      </c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  <c r="BI79" s="773">
        <v>2076</v>
      </c>
      <c r="BJ79" s="773">
        <v>2077</v>
      </c>
      <c r="BK79" s="773">
        <v>2078</v>
      </c>
      <c r="BL79" s="773">
        <v>2079</v>
      </c>
    </row>
    <row r="80" spans="2:64">
      <c r="C80" s="101">
        <v>2020</v>
      </c>
      <c r="D80" s="60">
        <v>2325.8918205994028</v>
      </c>
      <c r="E80" s="102">
        <v>3462.9907728349081</v>
      </c>
      <c r="F80" s="102">
        <v>3264.4231112379125</v>
      </c>
      <c r="G80" s="102">
        <v>3067.9163660627646</v>
      </c>
      <c r="H80" s="102">
        <v>2924.1690812868974</v>
      </c>
      <c r="I80" s="102">
        <v>2800.2065941607602</v>
      </c>
      <c r="J80" s="102">
        <v>2691.0827052719205</v>
      </c>
      <c r="K80" s="102">
        <v>2611.6360128576771</v>
      </c>
      <c r="L80" s="102">
        <v>2547.0279186807302</v>
      </c>
      <c r="M80" s="102">
        <v>2482.4198245037833</v>
      </c>
      <c r="N80" s="102">
        <v>2417.8117303268377</v>
      </c>
      <c r="O80" s="102">
        <v>2353.2036361498904</v>
      </c>
      <c r="P80" s="102">
        <v>2288.5955419729444</v>
      </c>
      <c r="Q80" s="102">
        <v>2223.987447795997</v>
      </c>
      <c r="R80" s="102">
        <v>2159.379353619051</v>
      </c>
      <c r="S80" s="102">
        <v>2094.771259442105</v>
      </c>
      <c r="T80" s="102">
        <v>2030.1631652651581</v>
      </c>
      <c r="U80" s="102">
        <v>1965.5550710882117</v>
      </c>
      <c r="V80" s="102">
        <v>1900.9469769112652</v>
      </c>
      <c r="W80" s="102">
        <v>1836.3388827343188</v>
      </c>
      <c r="X80" s="102">
        <v>1771.7307885573721</v>
      </c>
      <c r="Y80" s="102">
        <v>1707.1226943804254</v>
      </c>
      <c r="Z80" s="102">
        <v>1642.5146002034789</v>
      </c>
      <c r="AA80" s="102">
        <v>1577.9065060265327</v>
      </c>
      <c r="AB80" s="102">
        <v>1513.2984118495863</v>
      </c>
      <c r="AC80" s="102">
        <v>1448.6903176726398</v>
      </c>
      <c r="AD80" s="102">
        <v>1384.0822234956931</v>
      </c>
      <c r="AE80" s="102">
        <v>1319.4741293187467</v>
      </c>
      <c r="AF80" s="102">
        <v>1254.8660351418002</v>
      </c>
      <c r="AG80" s="102">
        <v>1190.257940964854</v>
      </c>
      <c r="AH80" s="102">
        <v>1125.649846787907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  <c r="BI80" s="102">
        <v>0</v>
      </c>
      <c r="BJ80" s="102">
        <v>0</v>
      </c>
      <c r="BK80" s="102">
        <v>0</v>
      </c>
      <c r="BL80" s="102">
        <v>0</v>
      </c>
    </row>
    <row r="81" spans="3:64">
      <c r="C81" s="560">
        <v>2021</v>
      </c>
      <c r="D81" s="60">
        <v>2285.4415280672379</v>
      </c>
      <c r="E81" s="78"/>
      <c r="F81" s="79">
        <v>3402.7648463508231</v>
      </c>
      <c r="G81" s="79">
        <v>3207.6505353902971</v>
      </c>
      <c r="H81" s="79">
        <v>3014.5612988268908</v>
      </c>
      <c r="I81" s="79">
        <v>2873.3139668297345</v>
      </c>
      <c r="J81" s="79">
        <v>2751.5073490449213</v>
      </c>
      <c r="K81" s="79">
        <v>2644.2812669193659</v>
      </c>
      <c r="L81" s="79">
        <v>2566.2162561123264</v>
      </c>
      <c r="M81" s="79">
        <v>2502.7317809645438</v>
      </c>
      <c r="N81" s="79">
        <v>2439.2473058167611</v>
      </c>
      <c r="O81" s="79">
        <v>2375.7628306689799</v>
      </c>
      <c r="P81" s="79">
        <v>2312.2783555211968</v>
      </c>
      <c r="Q81" s="79">
        <v>2248.793880373415</v>
      </c>
      <c r="R81" s="79">
        <v>2185.309405225632</v>
      </c>
      <c r="S81" s="79">
        <v>2121.8249300778502</v>
      </c>
      <c r="T81" s="79">
        <v>2058.3404549300685</v>
      </c>
      <c r="U81" s="79">
        <v>1994.8559797822861</v>
      </c>
      <c r="V81" s="79">
        <v>1931.3715046345039</v>
      </c>
      <c r="W81" s="79">
        <v>1867.8870294867218</v>
      </c>
      <c r="X81" s="79">
        <v>1804.4025543389396</v>
      </c>
      <c r="Y81" s="79">
        <v>1740.9180791911572</v>
      </c>
      <c r="Z81" s="79">
        <v>1677.4336040433748</v>
      </c>
      <c r="AA81" s="79">
        <v>1613.9491288955926</v>
      </c>
      <c r="AB81" s="79">
        <v>1550.4646537478106</v>
      </c>
      <c r="AC81" s="79">
        <v>1486.9801786000285</v>
      </c>
      <c r="AD81" s="79">
        <v>1423.4957034522463</v>
      </c>
      <c r="AE81" s="79">
        <v>1360.0112283044639</v>
      </c>
      <c r="AF81" s="79">
        <v>1296.5267531566817</v>
      </c>
      <c r="AG81" s="79">
        <v>1233.0422780088995</v>
      </c>
      <c r="AH81" s="79">
        <v>1169.5578028611176</v>
      </c>
      <c r="AI81" s="79">
        <v>1106.0733277133356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  <c r="BI81" s="79">
        <v>0</v>
      </c>
      <c r="BJ81" s="79">
        <v>0</v>
      </c>
      <c r="BK81" s="79">
        <v>0</v>
      </c>
      <c r="BL81" s="79">
        <v>0</v>
      </c>
    </row>
    <row r="82" spans="3:64">
      <c r="C82" s="37">
        <v>2022</v>
      </c>
      <c r="D82" s="60">
        <v>2243.5068211302241</v>
      </c>
      <c r="E82" s="78"/>
      <c r="F82" s="80"/>
      <c r="G82" s="79">
        <v>3340.3287941242024</v>
      </c>
      <c r="H82" s="79">
        <v>3148.7945622638695</v>
      </c>
      <c r="I82" s="79">
        <v>2959.2482474722688</v>
      </c>
      <c r="J82" s="79">
        <v>2820.5926096401981</v>
      </c>
      <c r="K82" s="79">
        <v>2701.0209756679501</v>
      </c>
      <c r="L82" s="79">
        <v>2595.7623445905701</v>
      </c>
      <c r="M82" s="79">
        <v>2519.1297193029259</v>
      </c>
      <c r="N82" s="79">
        <v>2456.8100969101483</v>
      </c>
      <c r="O82" s="79">
        <v>2394.4904745173708</v>
      </c>
      <c r="P82" s="79">
        <v>2332.1708521245951</v>
      </c>
      <c r="Q82" s="79">
        <v>2269.8512297318171</v>
      </c>
      <c r="R82" s="79">
        <v>2207.5316073390404</v>
      </c>
      <c r="S82" s="79">
        <v>2145.2119849462624</v>
      </c>
      <c r="T82" s="79">
        <v>2082.8923625534862</v>
      </c>
      <c r="U82" s="79">
        <v>2020.5727401607094</v>
      </c>
      <c r="V82" s="79">
        <v>1958.2531177679323</v>
      </c>
      <c r="W82" s="79">
        <v>1895.9334953751552</v>
      </c>
      <c r="X82" s="79">
        <v>1833.6138729823783</v>
      </c>
      <c r="Y82" s="79">
        <v>1771.2942505896012</v>
      </c>
      <c r="Z82" s="79">
        <v>1708.9746281968239</v>
      </c>
      <c r="AA82" s="79">
        <v>1646.6550058040468</v>
      </c>
      <c r="AB82" s="79">
        <v>1584.3353834112697</v>
      </c>
      <c r="AC82" s="79">
        <v>1522.0157610184931</v>
      </c>
      <c r="AD82" s="79">
        <v>1459.696138625716</v>
      </c>
      <c r="AE82" s="79">
        <v>1397.3765162329389</v>
      </c>
      <c r="AF82" s="79">
        <v>1335.0568938401618</v>
      </c>
      <c r="AG82" s="79">
        <v>1272.7372714473847</v>
      </c>
      <c r="AH82" s="79">
        <v>1210.4176490546079</v>
      </c>
      <c r="AI82" s="79">
        <v>1148.098026661831</v>
      </c>
      <c r="AJ82" s="79">
        <v>1085.7784042690541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  <c r="BI82" s="79">
        <v>0</v>
      </c>
      <c r="BJ82" s="79">
        <v>0</v>
      </c>
      <c r="BK82" s="79">
        <v>0</v>
      </c>
      <c r="BL82" s="79">
        <v>0</v>
      </c>
    </row>
    <row r="83" spans="3:64">
      <c r="C83" s="37">
        <v>2023</v>
      </c>
      <c r="D83" s="60">
        <v>2201.5721141932117</v>
      </c>
      <c r="E83" s="78"/>
      <c r="F83" s="80"/>
      <c r="G83" s="80"/>
      <c r="H83" s="79">
        <v>3277.8927418975823</v>
      </c>
      <c r="I83" s="79">
        <v>3089.9385891374422</v>
      </c>
      <c r="J83" s="79">
        <v>2903.9351961176471</v>
      </c>
      <c r="K83" s="79">
        <v>2767.8712524506618</v>
      </c>
      <c r="L83" s="79">
        <v>2650.5346022909794</v>
      </c>
      <c r="M83" s="79">
        <v>2547.2434222617749</v>
      </c>
      <c r="N83" s="79">
        <v>2472.0431824935258</v>
      </c>
      <c r="O83" s="79">
        <v>2410.8884128557534</v>
      </c>
      <c r="P83" s="79">
        <v>2349.7336432179809</v>
      </c>
      <c r="Q83" s="79">
        <v>2288.5788735802103</v>
      </c>
      <c r="R83" s="79">
        <v>2227.4241039424373</v>
      </c>
      <c r="S83" s="79">
        <v>2166.2693343046662</v>
      </c>
      <c r="T83" s="79">
        <v>2105.1145646668933</v>
      </c>
      <c r="U83" s="79">
        <v>2043.9597950291222</v>
      </c>
      <c r="V83" s="79">
        <v>1982.8050253913505</v>
      </c>
      <c r="W83" s="79">
        <v>1921.6502557535787</v>
      </c>
      <c r="X83" s="79">
        <v>1860.4954861158067</v>
      </c>
      <c r="Y83" s="79">
        <v>1799.3407164780349</v>
      </c>
      <c r="Z83" s="79">
        <v>1738.1859468402631</v>
      </c>
      <c r="AA83" s="79">
        <v>1677.0311772024909</v>
      </c>
      <c r="AB83" s="79">
        <v>1615.8764075647191</v>
      </c>
      <c r="AC83" s="79">
        <v>1554.7216379269471</v>
      </c>
      <c r="AD83" s="79">
        <v>1493.5668682891755</v>
      </c>
      <c r="AE83" s="79">
        <v>1432.4120986514038</v>
      </c>
      <c r="AF83" s="79">
        <v>1371.2573290136318</v>
      </c>
      <c r="AG83" s="79">
        <v>1310.10255937586</v>
      </c>
      <c r="AH83" s="79">
        <v>1248.947789738088</v>
      </c>
      <c r="AI83" s="79">
        <v>1187.7930201003162</v>
      </c>
      <c r="AJ83" s="79">
        <v>1126.6382504625446</v>
      </c>
      <c r="AK83" s="79">
        <v>1065.483480824772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9">
        <v>0</v>
      </c>
      <c r="BJ83" s="79">
        <v>0</v>
      </c>
      <c r="BK83" s="79">
        <v>0</v>
      </c>
      <c r="BL83" s="79">
        <v>0</v>
      </c>
    </row>
    <row r="84" spans="3:64">
      <c r="C84" s="37">
        <v>2024</v>
      </c>
      <c r="D84" s="60">
        <v>2159.6374072561966</v>
      </c>
      <c r="E84" s="78"/>
      <c r="F84" s="80"/>
      <c r="G84" s="80"/>
      <c r="H84" s="80"/>
      <c r="I84" s="79">
        <v>3215.4566896709612</v>
      </c>
      <c r="J84" s="79">
        <v>3031.0826160110141</v>
      </c>
      <c r="K84" s="79">
        <v>2848.6221447630251</v>
      </c>
      <c r="L84" s="79">
        <v>2715.149895261125</v>
      </c>
      <c r="M84" s="79">
        <v>2600.0482289140077</v>
      </c>
      <c r="N84" s="79">
        <v>2498.7244999329787</v>
      </c>
      <c r="O84" s="79">
        <v>2424.9566456841249</v>
      </c>
      <c r="P84" s="79">
        <v>2364.9667288013575</v>
      </c>
      <c r="Q84" s="79">
        <v>2304.9768119185906</v>
      </c>
      <c r="R84" s="79">
        <v>2244.986895035825</v>
      </c>
      <c r="S84" s="79">
        <v>2184.9969781530572</v>
      </c>
      <c r="T84" s="79">
        <v>2125.0070612702912</v>
      </c>
      <c r="U84" s="79">
        <v>2065.0171443875238</v>
      </c>
      <c r="V84" s="79">
        <v>2005.0272275047578</v>
      </c>
      <c r="W84" s="79">
        <v>1945.0373106219911</v>
      </c>
      <c r="X84" s="79">
        <v>1885.0473937392244</v>
      </c>
      <c r="Y84" s="79">
        <v>1825.0574768564577</v>
      </c>
      <c r="Z84" s="79">
        <v>1765.067559973691</v>
      </c>
      <c r="AA84" s="79">
        <v>1705.0776430909245</v>
      </c>
      <c r="AB84" s="79">
        <v>1645.0877262081574</v>
      </c>
      <c r="AC84" s="79">
        <v>1585.0978093253909</v>
      </c>
      <c r="AD84" s="79">
        <v>1525.107892442624</v>
      </c>
      <c r="AE84" s="79">
        <v>1465.1179755598578</v>
      </c>
      <c r="AF84" s="79">
        <v>1405.1280586770911</v>
      </c>
      <c r="AG84" s="79">
        <v>1345.1381417943244</v>
      </c>
      <c r="AH84" s="79">
        <v>1285.1482249115577</v>
      </c>
      <c r="AI84" s="79">
        <v>1225.1583080287908</v>
      </c>
      <c r="AJ84" s="79">
        <v>1165.1683911460243</v>
      </c>
      <c r="AK84" s="79">
        <v>1105.1784742632578</v>
      </c>
      <c r="AL84" s="79">
        <v>1045.1885573804914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9">
        <v>0</v>
      </c>
      <c r="BJ84" s="79">
        <v>0</v>
      </c>
      <c r="BK84" s="79">
        <v>0</v>
      </c>
      <c r="BL84" s="79">
        <v>0</v>
      </c>
    </row>
    <row r="85" spans="3:64">
      <c r="C85" s="37">
        <v>2025</v>
      </c>
      <c r="D85" s="60">
        <v>2117.7027003191834</v>
      </c>
      <c r="E85" s="78"/>
      <c r="F85" s="80"/>
      <c r="G85" s="80"/>
      <c r="H85" s="80"/>
      <c r="I85" s="80"/>
      <c r="J85" s="79">
        <v>3153.0206374443405</v>
      </c>
      <c r="K85" s="79">
        <v>2972.2266428845869</v>
      </c>
      <c r="L85" s="79">
        <v>2793.3090934084034</v>
      </c>
      <c r="M85" s="79">
        <v>2662.4285380715887</v>
      </c>
      <c r="N85" s="79">
        <v>2549.5618555370365</v>
      </c>
      <c r="O85" s="79">
        <v>2450.205577604183</v>
      </c>
      <c r="P85" s="79">
        <v>2377.8701088747243</v>
      </c>
      <c r="Q85" s="79">
        <v>2319.045044746962</v>
      </c>
      <c r="R85" s="79">
        <v>2260.2199806192007</v>
      </c>
      <c r="S85" s="79">
        <v>2201.3949164914402</v>
      </c>
      <c r="T85" s="79">
        <v>2142.5698523636775</v>
      </c>
      <c r="U85" s="79">
        <v>2083.7447882359165</v>
      </c>
      <c r="V85" s="79">
        <v>2024.9197241081545</v>
      </c>
      <c r="W85" s="79">
        <v>1966.0946599803935</v>
      </c>
      <c r="X85" s="79">
        <v>1907.2695958526319</v>
      </c>
      <c r="Y85" s="79">
        <v>1848.4445317248706</v>
      </c>
      <c r="Z85" s="79">
        <v>1789.619467597109</v>
      </c>
      <c r="AA85" s="79">
        <v>1730.7944034693476</v>
      </c>
      <c r="AB85" s="79">
        <v>1671.9693393415862</v>
      </c>
      <c r="AC85" s="79">
        <v>1613.1442752138244</v>
      </c>
      <c r="AD85" s="79">
        <v>1554.319211086063</v>
      </c>
      <c r="AE85" s="79">
        <v>1495.4941469583011</v>
      </c>
      <c r="AF85" s="79">
        <v>1436.6690828305402</v>
      </c>
      <c r="AG85" s="79">
        <v>1377.8440187027786</v>
      </c>
      <c r="AH85" s="79">
        <v>1319.0189545750172</v>
      </c>
      <c r="AI85" s="79">
        <v>1260.1938904472556</v>
      </c>
      <c r="AJ85" s="79">
        <v>1201.3688263194938</v>
      </c>
      <c r="AK85" s="79">
        <v>1142.5437621917326</v>
      </c>
      <c r="AL85" s="79">
        <v>1083.7186980639713</v>
      </c>
      <c r="AM85" s="79">
        <v>1024.8936339362101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9">
        <v>0</v>
      </c>
      <c r="BJ85" s="79">
        <v>0</v>
      </c>
      <c r="BK85" s="79">
        <v>0</v>
      </c>
      <c r="BL85" s="79">
        <v>0</v>
      </c>
    </row>
    <row r="86" spans="3:64">
      <c r="C86" s="37">
        <v>2026</v>
      </c>
      <c r="D86" s="60">
        <v>2075.7679933821696</v>
      </c>
      <c r="E86" s="78"/>
      <c r="F86" s="80"/>
      <c r="G86" s="80"/>
      <c r="H86" s="80"/>
      <c r="I86" s="80"/>
      <c r="J86" s="80"/>
      <c r="K86" s="79">
        <v>3090.5845852177204</v>
      </c>
      <c r="L86" s="79">
        <v>2913.3706697581597</v>
      </c>
      <c r="M86" s="79">
        <v>2737.9960420537818</v>
      </c>
      <c r="N86" s="79">
        <v>2609.7071808820524</v>
      </c>
      <c r="O86" s="79">
        <v>2499.0754821600658</v>
      </c>
      <c r="P86" s="79">
        <v>2401.6866552753877</v>
      </c>
      <c r="Q86" s="79">
        <v>2330.7835720653243</v>
      </c>
      <c r="R86" s="79">
        <v>2273.1233606925671</v>
      </c>
      <c r="S86" s="79">
        <v>2215.4631493198108</v>
      </c>
      <c r="T86" s="79">
        <v>2157.8029379470554</v>
      </c>
      <c r="U86" s="79">
        <v>2100.1427265742977</v>
      </c>
      <c r="V86" s="79">
        <v>2042.4825152015421</v>
      </c>
      <c r="W86" s="79">
        <v>1984.8223038287852</v>
      </c>
      <c r="X86" s="79">
        <v>1927.1620924560295</v>
      </c>
      <c r="Y86" s="79">
        <v>1869.501881083273</v>
      </c>
      <c r="Z86" s="79">
        <v>1811.841669710517</v>
      </c>
      <c r="AA86" s="79">
        <v>1754.1814583377604</v>
      </c>
      <c r="AB86" s="79">
        <v>1696.5212469650041</v>
      </c>
      <c r="AC86" s="79">
        <v>1638.8610355922481</v>
      </c>
      <c r="AD86" s="79">
        <v>1581.2008242194913</v>
      </c>
      <c r="AE86" s="79">
        <v>1523.5406128467353</v>
      </c>
      <c r="AF86" s="79">
        <v>1465.8804014739785</v>
      </c>
      <c r="AG86" s="79">
        <v>1408.2201901012227</v>
      </c>
      <c r="AH86" s="79">
        <v>1350.5599787284664</v>
      </c>
      <c r="AI86" s="79">
        <v>1292.8997673557101</v>
      </c>
      <c r="AJ86" s="79">
        <v>1235.2395559829536</v>
      </c>
      <c r="AK86" s="79">
        <v>1177.579344610197</v>
      </c>
      <c r="AL86" s="79">
        <v>1119.919133237441</v>
      </c>
      <c r="AM86" s="79">
        <v>1062.2589218646849</v>
      </c>
      <c r="AN86" s="79">
        <v>1004.598710491928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9">
        <v>0</v>
      </c>
      <c r="BJ86" s="79">
        <v>0</v>
      </c>
      <c r="BK86" s="79">
        <v>0</v>
      </c>
      <c r="BL86" s="79">
        <v>0</v>
      </c>
    </row>
    <row r="87" spans="3:64">
      <c r="C87" s="37">
        <v>2027</v>
      </c>
      <c r="D87" s="60">
        <v>2033.8332864451561</v>
      </c>
      <c r="E87" s="78"/>
      <c r="F87" s="80"/>
      <c r="G87" s="80"/>
      <c r="H87" s="80"/>
      <c r="I87" s="80"/>
      <c r="J87" s="80"/>
      <c r="K87" s="80"/>
      <c r="L87" s="79">
        <v>3028.1485329910997</v>
      </c>
      <c r="M87" s="79">
        <v>2854.514696631732</v>
      </c>
      <c r="N87" s="79">
        <v>2682.6829906991597</v>
      </c>
      <c r="O87" s="79">
        <v>2556.9858236925161</v>
      </c>
      <c r="P87" s="79">
        <v>2448.5891087830946</v>
      </c>
      <c r="Q87" s="79">
        <v>2353.167732946592</v>
      </c>
      <c r="R87" s="79">
        <v>2283.6970352559238</v>
      </c>
      <c r="S87" s="79">
        <v>2227.2016766381716</v>
      </c>
      <c r="T87" s="79">
        <v>2170.7063180204204</v>
      </c>
      <c r="U87" s="79">
        <v>2114.2109594026706</v>
      </c>
      <c r="V87" s="79">
        <v>2057.715600784918</v>
      </c>
      <c r="W87" s="79">
        <v>2001.2202421671675</v>
      </c>
      <c r="X87" s="79">
        <v>1944.7248835494156</v>
      </c>
      <c r="Y87" s="79">
        <v>1888.2295249316653</v>
      </c>
      <c r="Z87" s="79">
        <v>1831.7341663139139</v>
      </c>
      <c r="AA87" s="79">
        <v>1775.2388076961631</v>
      </c>
      <c r="AB87" s="79">
        <v>1718.7434490784117</v>
      </c>
      <c r="AC87" s="79">
        <v>1662.2480904606605</v>
      </c>
      <c r="AD87" s="79">
        <v>1605.7527318429097</v>
      </c>
      <c r="AE87" s="79">
        <v>1549.2573732251581</v>
      </c>
      <c r="AF87" s="79">
        <v>1492.7620146074073</v>
      </c>
      <c r="AG87" s="79">
        <v>1436.2666559896556</v>
      </c>
      <c r="AH87" s="79">
        <v>1379.7712973719051</v>
      </c>
      <c r="AI87" s="79">
        <v>1323.2759387541539</v>
      </c>
      <c r="AJ87" s="79">
        <v>1266.7805801364027</v>
      </c>
      <c r="AK87" s="79">
        <v>1210.2852215186515</v>
      </c>
      <c r="AL87" s="79">
        <v>1153.7898629009001</v>
      </c>
      <c r="AM87" s="79">
        <v>1097.2945042831493</v>
      </c>
      <c r="AN87" s="79">
        <v>1040.7991456653983</v>
      </c>
      <c r="AO87" s="79">
        <v>984.3037870476474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9">
        <v>0</v>
      </c>
      <c r="BJ87" s="79">
        <v>0</v>
      </c>
      <c r="BK87" s="79">
        <v>0</v>
      </c>
      <c r="BL87" s="79">
        <v>0</v>
      </c>
    </row>
    <row r="88" spans="3:64">
      <c r="C88" s="37">
        <v>2028</v>
      </c>
      <c r="D88" s="60">
        <v>1991.8985795081433</v>
      </c>
      <c r="E88" s="78"/>
      <c r="F88" s="80"/>
      <c r="G88" s="80"/>
      <c r="H88" s="80"/>
      <c r="I88" s="80"/>
      <c r="J88" s="80"/>
      <c r="K88" s="80"/>
      <c r="L88" s="80"/>
      <c r="M88" s="79">
        <v>2965.7124807644791</v>
      </c>
      <c r="N88" s="79">
        <v>2795.6587235053044</v>
      </c>
      <c r="O88" s="79">
        <v>2627.3699393445377</v>
      </c>
      <c r="P88" s="79">
        <v>2504.2644665029798</v>
      </c>
      <c r="Q88" s="79">
        <v>2398.1027354061234</v>
      </c>
      <c r="R88" s="79">
        <v>2304.6488106177962</v>
      </c>
      <c r="S88" s="79">
        <v>2236.6104984465233</v>
      </c>
      <c r="T88" s="79">
        <v>2181.2799925837762</v>
      </c>
      <c r="U88" s="79">
        <v>2125.9494867210301</v>
      </c>
      <c r="V88" s="79">
        <v>2070.6189808582853</v>
      </c>
      <c r="W88" s="79">
        <v>2015.2884749955381</v>
      </c>
      <c r="X88" s="79">
        <v>1959.9579691327929</v>
      </c>
      <c r="Y88" s="79">
        <v>1904.6274632700461</v>
      </c>
      <c r="Z88" s="79">
        <v>1849.2969574073011</v>
      </c>
      <c r="AA88" s="79">
        <v>1793.9664515445547</v>
      </c>
      <c r="AB88" s="79">
        <v>1738.6359456818091</v>
      </c>
      <c r="AC88" s="79">
        <v>1683.3054398190629</v>
      </c>
      <c r="AD88" s="79">
        <v>1627.9749339563168</v>
      </c>
      <c r="AE88" s="79">
        <v>1572.6444280935714</v>
      </c>
      <c r="AF88" s="79">
        <v>1517.3139222308248</v>
      </c>
      <c r="AG88" s="79">
        <v>1461.9834163680794</v>
      </c>
      <c r="AH88" s="79">
        <v>1406.6529105053328</v>
      </c>
      <c r="AI88" s="79">
        <v>1351.3224046425873</v>
      </c>
      <c r="AJ88" s="79">
        <v>1295.9918987798414</v>
      </c>
      <c r="AK88" s="79">
        <v>1240.6613929170953</v>
      </c>
      <c r="AL88" s="79">
        <v>1185.3308870543494</v>
      </c>
      <c r="AM88" s="79">
        <v>1130.0003811916031</v>
      </c>
      <c r="AN88" s="79">
        <v>1074.6698753288574</v>
      </c>
      <c r="AO88" s="79">
        <v>1019.3393694661117</v>
      </c>
      <c r="AP88" s="79">
        <v>964.00886360336608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9">
        <v>0</v>
      </c>
      <c r="BJ88" s="79">
        <v>0</v>
      </c>
      <c r="BK88" s="79">
        <v>0</v>
      </c>
      <c r="BL88" s="79">
        <v>0</v>
      </c>
    </row>
    <row r="89" spans="3:64">
      <c r="C89" s="37">
        <v>2029</v>
      </c>
      <c r="D89" s="60">
        <v>1949.9638725711297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903.2764285378589</v>
      </c>
      <c r="O89" s="79">
        <v>2736.8027503788771</v>
      </c>
      <c r="P89" s="79">
        <v>2572.056887989916</v>
      </c>
      <c r="Q89" s="79">
        <v>2451.5431093134439</v>
      </c>
      <c r="R89" s="79">
        <v>2347.6163620291527</v>
      </c>
      <c r="S89" s="79">
        <v>2256.129888289001</v>
      </c>
      <c r="T89" s="79">
        <v>2189.5239616371232</v>
      </c>
      <c r="U89" s="79">
        <v>2135.3583085293812</v>
      </c>
      <c r="V89" s="79">
        <v>2081.1926554216402</v>
      </c>
      <c r="W89" s="79">
        <v>2027.0270023139008</v>
      </c>
      <c r="X89" s="79">
        <v>1972.8613492061586</v>
      </c>
      <c r="Y89" s="79">
        <v>1918.6956960984187</v>
      </c>
      <c r="Z89" s="79">
        <v>1864.530042990677</v>
      </c>
      <c r="AA89" s="79">
        <v>1810.3643898829371</v>
      </c>
      <c r="AB89" s="79">
        <v>1756.198736775196</v>
      </c>
      <c r="AC89" s="79">
        <v>1702.0330836674555</v>
      </c>
      <c r="AD89" s="79">
        <v>1647.8674305597144</v>
      </c>
      <c r="AE89" s="79">
        <v>1593.7017774519736</v>
      </c>
      <c r="AF89" s="79">
        <v>1539.5361243442333</v>
      </c>
      <c r="AG89" s="79">
        <v>1485.370471236492</v>
      </c>
      <c r="AH89" s="79">
        <v>1431.2048181287516</v>
      </c>
      <c r="AI89" s="79">
        <v>1377.0391650210101</v>
      </c>
      <c r="AJ89" s="79">
        <v>1322.87351191327</v>
      </c>
      <c r="AK89" s="79">
        <v>1268.7078588055292</v>
      </c>
      <c r="AL89" s="79">
        <v>1214.5422056977882</v>
      </c>
      <c r="AM89" s="79">
        <v>1160.3765525900476</v>
      </c>
      <c r="AN89" s="79">
        <v>1106.2108994823063</v>
      </c>
      <c r="AO89" s="79">
        <v>1052.0452463745657</v>
      </c>
      <c r="AP89" s="79">
        <v>997.8795932668254</v>
      </c>
      <c r="AQ89" s="79">
        <v>943.7139401590848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9">
        <v>0</v>
      </c>
      <c r="BJ89" s="79">
        <v>0</v>
      </c>
      <c r="BK89" s="79">
        <v>0</v>
      </c>
      <c r="BL89" s="79">
        <v>0</v>
      </c>
    </row>
    <row r="90" spans="3:64">
      <c r="C90" s="37">
        <v>2030</v>
      </c>
      <c r="D90" s="60">
        <v>1908.0291656341158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840.8403763112378</v>
      </c>
      <c r="P90" s="79">
        <v>2677.9467772524495</v>
      </c>
      <c r="Q90" s="79">
        <v>2516.743836635294</v>
      </c>
      <c r="R90" s="79">
        <v>2398.8217521239071</v>
      </c>
      <c r="S90" s="79">
        <v>2297.1299886521815</v>
      </c>
      <c r="T90" s="79">
        <v>2207.6109659602052</v>
      </c>
      <c r="U90" s="79">
        <v>2142.4374248277227</v>
      </c>
      <c r="V90" s="79">
        <v>2089.4366244749858</v>
      </c>
      <c r="W90" s="79">
        <v>2036.4358241222499</v>
      </c>
      <c r="X90" s="79">
        <v>1983.4350237695155</v>
      </c>
      <c r="Y90" s="79">
        <v>1930.4342234167787</v>
      </c>
      <c r="Z90" s="79">
        <v>1877.4334230640438</v>
      </c>
      <c r="AA90" s="79">
        <v>1824.4326227113074</v>
      </c>
      <c r="AB90" s="79">
        <v>1771.4318223585726</v>
      </c>
      <c r="AC90" s="79">
        <v>1718.4310220058369</v>
      </c>
      <c r="AD90" s="79">
        <v>1665.4302216531014</v>
      </c>
      <c r="AE90" s="79">
        <v>1612.4294213003657</v>
      </c>
      <c r="AF90" s="79">
        <v>1559.42862094763</v>
      </c>
      <c r="AG90" s="79">
        <v>1506.4278205948947</v>
      </c>
      <c r="AH90" s="79">
        <v>1453.4270202421587</v>
      </c>
      <c r="AI90" s="79">
        <v>1400.4262198894235</v>
      </c>
      <c r="AJ90" s="79">
        <v>1347.4254195366873</v>
      </c>
      <c r="AK90" s="79">
        <v>1294.4246191839522</v>
      </c>
      <c r="AL90" s="79">
        <v>1241.4238188312167</v>
      </c>
      <c r="AM90" s="79">
        <v>1188.4230184784808</v>
      </c>
      <c r="AN90" s="79">
        <v>1135.4222181257453</v>
      </c>
      <c r="AO90" s="79">
        <v>1082.4214177730094</v>
      </c>
      <c r="AP90" s="79">
        <v>1029.4206174202739</v>
      </c>
      <c r="AQ90" s="79">
        <v>976.4198170675387</v>
      </c>
      <c r="AR90" s="79">
        <v>923.41901671480332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9">
        <v>0</v>
      </c>
      <c r="BJ90" s="79">
        <v>0</v>
      </c>
      <c r="BK90" s="79">
        <v>0</v>
      </c>
      <c r="BL90" s="79">
        <v>0</v>
      </c>
    </row>
    <row r="91" spans="3:64">
      <c r="C91" s="37">
        <v>2031</v>
      </c>
      <c r="D91" s="60">
        <v>1887.420200346354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810.1559498056235</v>
      </c>
      <c r="Q91" s="79">
        <v>2649.0217937307611</v>
      </c>
      <c r="R91" s="79">
        <v>2489.5600349924266</v>
      </c>
      <c r="S91" s="79">
        <v>2372.9116480691728</v>
      </c>
      <c r="T91" s="79">
        <v>2272.3182755765724</v>
      </c>
      <c r="U91" s="79">
        <v>2183.7661639069652</v>
      </c>
      <c r="V91" s="79">
        <v>2119.2965738833395</v>
      </c>
      <c r="W91" s="79">
        <v>2066.8682446827038</v>
      </c>
      <c r="X91" s="79">
        <v>2014.439915482069</v>
      </c>
      <c r="Y91" s="79">
        <v>1962.0115862814357</v>
      </c>
      <c r="Z91" s="79">
        <v>1909.5832570808</v>
      </c>
      <c r="AA91" s="79">
        <v>1857.1549278801663</v>
      </c>
      <c r="AB91" s="79">
        <v>1804.726598679531</v>
      </c>
      <c r="AC91" s="79">
        <v>1752.2982694788973</v>
      </c>
      <c r="AD91" s="79">
        <v>1699.8699402782627</v>
      </c>
      <c r="AE91" s="79">
        <v>1647.4416110776283</v>
      </c>
      <c r="AF91" s="79">
        <v>1595.0132818769937</v>
      </c>
      <c r="AG91" s="79">
        <v>1542.5849526763591</v>
      </c>
      <c r="AH91" s="79">
        <v>1490.1566234757249</v>
      </c>
      <c r="AI91" s="79">
        <v>1437.7282942750901</v>
      </c>
      <c r="AJ91" s="79">
        <v>1385.2999650744559</v>
      </c>
      <c r="AK91" s="79">
        <v>1332.8716358738209</v>
      </c>
      <c r="AL91" s="79">
        <v>1280.443306673187</v>
      </c>
      <c r="AM91" s="79">
        <v>1228.0149774725526</v>
      </c>
      <c r="AN91" s="79">
        <v>1175.5866482719177</v>
      </c>
      <c r="AO91" s="79">
        <v>1123.1583190712834</v>
      </c>
      <c r="AP91" s="79">
        <v>1070.7299898706485</v>
      </c>
      <c r="AQ91" s="79">
        <v>1018.301660670014</v>
      </c>
      <c r="AR91" s="79">
        <v>965.87333146937999</v>
      </c>
      <c r="AS91" s="79">
        <v>913.44500226874572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9">
        <v>0</v>
      </c>
      <c r="BJ91" s="79">
        <v>0</v>
      </c>
      <c r="BK91" s="79">
        <v>0</v>
      </c>
      <c r="BL91" s="79">
        <v>0</v>
      </c>
    </row>
    <row r="92" spans="3:64">
      <c r="C92" s="37">
        <v>2032</v>
      </c>
      <c r="D92" s="60">
        <v>1866.779819863854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779.4247496158055</v>
      </c>
      <c r="R92" s="79">
        <v>2620.0527185248243</v>
      </c>
      <c r="S92" s="79">
        <v>2462.3347958290219</v>
      </c>
      <c r="T92" s="79">
        <v>2346.9620480497829</v>
      </c>
      <c r="U92" s="79">
        <v>2247.468740864253</v>
      </c>
      <c r="V92" s="79">
        <v>2159.8850141240082</v>
      </c>
      <c r="W92" s="79">
        <v>2096.1204482743287</v>
      </c>
      <c r="X92" s="79">
        <v>2044.2654628699311</v>
      </c>
      <c r="Y92" s="79">
        <v>1992.4104774655343</v>
      </c>
      <c r="Z92" s="79">
        <v>1940.5554920611389</v>
      </c>
      <c r="AA92" s="79">
        <v>1888.7005066567413</v>
      </c>
      <c r="AB92" s="79">
        <v>1836.8455212523456</v>
      </c>
      <c r="AC92" s="79">
        <v>1784.9905358479482</v>
      </c>
      <c r="AD92" s="79">
        <v>1733.1355504435526</v>
      </c>
      <c r="AE92" s="79">
        <v>1681.280565039156</v>
      </c>
      <c r="AF92" s="79">
        <v>1629.4255796347595</v>
      </c>
      <c r="AG92" s="79">
        <v>1577.570594230363</v>
      </c>
      <c r="AH92" s="79">
        <v>1525.7156088259665</v>
      </c>
      <c r="AI92" s="79">
        <v>1473.8606234215702</v>
      </c>
      <c r="AJ92" s="79">
        <v>1422.0056380171734</v>
      </c>
      <c r="AK92" s="79">
        <v>1370.1506526127773</v>
      </c>
      <c r="AL92" s="79">
        <v>1318.2956672083801</v>
      </c>
      <c r="AM92" s="79">
        <v>1266.4406818039843</v>
      </c>
      <c r="AN92" s="79">
        <v>1214.585696399588</v>
      </c>
      <c r="AO92" s="79">
        <v>1162.730710995191</v>
      </c>
      <c r="AP92" s="79">
        <v>1110.8757255907947</v>
      </c>
      <c r="AQ92" s="79">
        <v>1059.0207401863979</v>
      </c>
      <c r="AR92" s="79">
        <v>1007.1657547820014</v>
      </c>
      <c r="AS92" s="79">
        <v>955.31076937760531</v>
      </c>
      <c r="AT92" s="79">
        <v>903.45578397320912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9">
        <v>0</v>
      </c>
      <c r="BJ92" s="79">
        <v>0</v>
      </c>
      <c r="BK92" s="79">
        <v>0</v>
      </c>
      <c r="BL92" s="79">
        <v>0</v>
      </c>
    </row>
    <row r="93" spans="3:64">
      <c r="C93" s="37">
        <v>2033</v>
      </c>
      <c r="D93" s="60">
        <v>1846.108024186612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748.6467757417799</v>
      </c>
      <c r="S93" s="79">
        <v>2591.0395516346348</v>
      </c>
      <c r="T93" s="79">
        <v>2435.0681191450767</v>
      </c>
      <c r="U93" s="79">
        <v>2320.9729520657343</v>
      </c>
      <c r="V93" s="79">
        <v>2222.5813845152206</v>
      </c>
      <c r="W93" s="79">
        <v>2135.9675166113316</v>
      </c>
      <c r="X93" s="79">
        <v>2072.9090480006871</v>
      </c>
      <c r="Y93" s="79">
        <v>2021.6282790366645</v>
      </c>
      <c r="Z93" s="79">
        <v>1970.3475100726428</v>
      </c>
      <c r="AA93" s="79">
        <v>1919.0667411086224</v>
      </c>
      <c r="AB93" s="79">
        <v>1867.7859721445998</v>
      </c>
      <c r="AC93" s="79">
        <v>1816.505203180579</v>
      </c>
      <c r="AD93" s="79">
        <v>1765.2244342165566</v>
      </c>
      <c r="AE93" s="79">
        <v>1713.943665252536</v>
      </c>
      <c r="AF93" s="79">
        <v>1662.6628962885143</v>
      </c>
      <c r="AG93" s="79">
        <v>1611.3821273244928</v>
      </c>
      <c r="AH93" s="79">
        <v>1560.1013583604713</v>
      </c>
      <c r="AI93" s="79">
        <v>1508.8205893964498</v>
      </c>
      <c r="AJ93" s="79">
        <v>1457.5398204324283</v>
      </c>
      <c r="AK93" s="79">
        <v>1406.2590514684066</v>
      </c>
      <c r="AL93" s="79">
        <v>1354.9782825043856</v>
      </c>
      <c r="AM93" s="79">
        <v>1303.6975135403634</v>
      </c>
      <c r="AN93" s="79">
        <v>1252.4167445763424</v>
      </c>
      <c r="AO93" s="79">
        <v>1201.1359756123211</v>
      </c>
      <c r="AP93" s="79">
        <v>1149.8552066482991</v>
      </c>
      <c r="AQ93" s="79">
        <v>1098.5744376842777</v>
      </c>
      <c r="AR93" s="79">
        <v>1047.2936687202559</v>
      </c>
      <c r="AS93" s="79">
        <v>996.01289975623445</v>
      </c>
      <c r="AT93" s="79">
        <v>944.7321307922133</v>
      </c>
      <c r="AU93" s="79">
        <v>893.45136182819215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9">
        <v>0</v>
      </c>
      <c r="BJ93" s="79">
        <v>0</v>
      </c>
      <c r="BK93" s="79">
        <v>0</v>
      </c>
      <c r="BL93" s="79">
        <v>0</v>
      </c>
    </row>
    <row r="94" spans="3:64">
      <c r="C94" s="37">
        <v>2034</v>
      </c>
      <c r="D94" s="60">
        <v>1825.404813314629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717.8220281835488</v>
      </c>
      <c r="T94" s="79">
        <v>2561.9822930601945</v>
      </c>
      <c r="U94" s="79">
        <v>2407.7600049405924</v>
      </c>
      <c r="V94" s="79">
        <v>2294.9443601170283</v>
      </c>
      <c r="W94" s="79">
        <v>2197.6562065294765</v>
      </c>
      <c r="X94" s="79">
        <v>2112.0136713689367</v>
      </c>
      <c r="Y94" s="79">
        <v>2049.6623730624165</v>
      </c>
      <c r="Z94" s="79">
        <v>1998.9566931829058</v>
      </c>
      <c r="AA94" s="79">
        <v>1948.2510133033961</v>
      </c>
      <c r="AB94" s="79">
        <v>1897.5453334238875</v>
      </c>
      <c r="AC94" s="79">
        <v>1846.8396535443769</v>
      </c>
      <c r="AD94" s="79">
        <v>1796.1339736648679</v>
      </c>
      <c r="AE94" s="79">
        <v>1745.4282937853575</v>
      </c>
      <c r="AF94" s="79">
        <v>1694.7226139058487</v>
      </c>
      <c r="AG94" s="79">
        <v>1644.016934026339</v>
      </c>
      <c r="AH94" s="79">
        <v>1593.3112541468295</v>
      </c>
      <c r="AI94" s="79">
        <v>1542.6055742673198</v>
      </c>
      <c r="AJ94" s="79">
        <v>1491.8998943878103</v>
      </c>
      <c r="AK94" s="79">
        <v>1441.1942145083005</v>
      </c>
      <c r="AL94" s="79">
        <v>1390.4885346287908</v>
      </c>
      <c r="AM94" s="79">
        <v>1339.7828547492816</v>
      </c>
      <c r="AN94" s="79">
        <v>1289.0771748697714</v>
      </c>
      <c r="AO94" s="79">
        <v>1238.3714949902624</v>
      </c>
      <c r="AP94" s="79">
        <v>1187.6658151107529</v>
      </c>
      <c r="AQ94" s="79">
        <v>1136.9601352312429</v>
      </c>
      <c r="AR94" s="79">
        <v>1086.2544553517332</v>
      </c>
      <c r="AS94" s="79">
        <v>1035.5487754722235</v>
      </c>
      <c r="AT94" s="79">
        <v>984.84309559271389</v>
      </c>
      <c r="AU94" s="79">
        <v>934.13741571320463</v>
      </c>
      <c r="AV94" s="79">
        <v>883.4317358336953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9">
        <v>0</v>
      </c>
      <c r="BJ94" s="79">
        <v>0</v>
      </c>
      <c r="BK94" s="79">
        <v>0</v>
      </c>
      <c r="BL94" s="79">
        <v>0</v>
      </c>
    </row>
    <row r="95" spans="3:64">
      <c r="C95" s="37">
        <v>2035</v>
      </c>
      <c r="D95" s="60">
        <v>1804.670187247907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686.9505069411121</v>
      </c>
      <c r="U95" s="79">
        <v>2532.8809428015034</v>
      </c>
      <c r="V95" s="79">
        <v>2380.4104532155689</v>
      </c>
      <c r="W95" s="79">
        <v>2268.8762722036649</v>
      </c>
      <c r="X95" s="79">
        <v>2172.6932069070208</v>
      </c>
      <c r="Y95" s="79">
        <v>2088.0234783968235</v>
      </c>
      <c r="Z95" s="79">
        <v>2026.3804234595168</v>
      </c>
      <c r="AA95" s="79">
        <v>1976.2507053086549</v>
      </c>
      <c r="AB95" s="79">
        <v>1926.1209871577942</v>
      </c>
      <c r="AC95" s="79">
        <v>1875.9912690069343</v>
      </c>
      <c r="AD95" s="79">
        <v>1825.8615508560724</v>
      </c>
      <c r="AE95" s="79">
        <v>1775.7318327052124</v>
      </c>
      <c r="AF95" s="79">
        <v>1725.6021145543507</v>
      </c>
      <c r="AG95" s="79">
        <v>1675.4723964034908</v>
      </c>
      <c r="AH95" s="79">
        <v>1625.3426782526299</v>
      </c>
      <c r="AI95" s="79">
        <v>1575.2129601017693</v>
      </c>
      <c r="AJ95" s="79">
        <v>1525.0832419509084</v>
      </c>
      <c r="AK95" s="79">
        <v>1474.9535238000478</v>
      </c>
      <c r="AL95" s="79">
        <v>1424.8238056491869</v>
      </c>
      <c r="AM95" s="79">
        <v>1374.6940874983261</v>
      </c>
      <c r="AN95" s="79">
        <v>1324.5643693474656</v>
      </c>
      <c r="AO95" s="79">
        <v>1274.4346511966041</v>
      </c>
      <c r="AP95" s="79">
        <v>1224.3049330457441</v>
      </c>
      <c r="AQ95" s="79">
        <v>1174.1752148948833</v>
      </c>
      <c r="AR95" s="79">
        <v>1124.0454967440223</v>
      </c>
      <c r="AS95" s="79">
        <v>1073.9157785931613</v>
      </c>
      <c r="AT95" s="79">
        <v>1023.7860604423005</v>
      </c>
      <c r="AU95" s="79">
        <v>973.65634229143973</v>
      </c>
      <c r="AV95" s="79">
        <v>923.52662414057932</v>
      </c>
      <c r="AW95" s="79">
        <v>873.396905989718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9">
        <v>0</v>
      </c>
      <c r="BJ95" s="79">
        <v>0</v>
      </c>
      <c r="BK95" s="79">
        <v>0</v>
      </c>
      <c r="BL95" s="79">
        <v>0</v>
      </c>
    </row>
    <row r="96" spans="3:64">
      <c r="C96" s="37">
        <v>2036</v>
      </c>
      <c r="D96" s="60">
        <v>1783.90414598644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656.0322120144697</v>
      </c>
      <c r="V96" s="79">
        <v>2503.7355008585623</v>
      </c>
      <c r="W96" s="79">
        <v>2353.0194639700071</v>
      </c>
      <c r="X96" s="79">
        <v>2242.7686883256451</v>
      </c>
      <c r="Y96" s="79">
        <v>2147.6923856478538</v>
      </c>
      <c r="Z96" s="79">
        <v>2063.9969376949925</v>
      </c>
      <c r="AA96" s="79">
        <v>2003.0631991919884</v>
      </c>
      <c r="AB96" s="79">
        <v>1953.5103154139122</v>
      </c>
      <c r="AC96" s="79">
        <v>1903.9574316358371</v>
      </c>
      <c r="AD96" s="79">
        <v>1854.404547857763</v>
      </c>
      <c r="AE96" s="79">
        <v>1804.851664079687</v>
      </c>
      <c r="AF96" s="79">
        <v>1755.2987803016126</v>
      </c>
      <c r="AG96" s="79">
        <v>1705.7458965235367</v>
      </c>
      <c r="AH96" s="79">
        <v>1656.1930127454627</v>
      </c>
      <c r="AI96" s="79">
        <v>1606.6401289673875</v>
      </c>
      <c r="AJ96" s="79">
        <v>1557.0872451893126</v>
      </c>
      <c r="AK96" s="79">
        <v>1507.5343614112373</v>
      </c>
      <c r="AL96" s="79">
        <v>1457.9814776331627</v>
      </c>
      <c r="AM96" s="79">
        <v>1408.4285938550875</v>
      </c>
      <c r="AN96" s="79">
        <v>1358.8757100770124</v>
      </c>
      <c r="AO96" s="79">
        <v>1309.3228262989378</v>
      </c>
      <c r="AP96" s="79">
        <v>1259.7699425208621</v>
      </c>
      <c r="AQ96" s="79">
        <v>1210.2170587427877</v>
      </c>
      <c r="AR96" s="79">
        <v>1160.6641749647126</v>
      </c>
      <c r="AS96" s="79">
        <v>1111.1112911866376</v>
      </c>
      <c r="AT96" s="79">
        <v>1061.5584074085623</v>
      </c>
      <c r="AU96" s="79">
        <v>1012.0055236304872</v>
      </c>
      <c r="AV96" s="79">
        <v>962.45263985241218</v>
      </c>
      <c r="AW96" s="79">
        <v>912.89975607433757</v>
      </c>
      <c r="AX96" s="79">
        <v>863.34687229626286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9">
        <v>0</v>
      </c>
      <c r="BJ96" s="79">
        <v>0</v>
      </c>
      <c r="BK96" s="79">
        <v>0</v>
      </c>
      <c r="BL96" s="79">
        <v>0</v>
      </c>
    </row>
    <row r="97" spans="3:64">
      <c r="C97" s="37">
        <v>2037</v>
      </c>
      <c r="D97" s="60">
        <v>1763.106689530238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625.0671434036212</v>
      </c>
      <c r="W97" s="79">
        <v>2474.54596723137</v>
      </c>
      <c r="X97" s="79">
        <v>2325.5870372039058</v>
      </c>
      <c r="Y97" s="79">
        <v>2216.6216084829671</v>
      </c>
      <c r="Z97" s="79">
        <v>2122.6537427519743</v>
      </c>
      <c r="AA97" s="79">
        <v>2039.9340492634426</v>
      </c>
      <c r="AB97" s="79">
        <v>1979.71070025983</v>
      </c>
      <c r="AC97" s="79">
        <v>1930.7355234986767</v>
      </c>
      <c r="AD97" s="79">
        <v>1881.7603467375243</v>
      </c>
      <c r="AE97" s="79">
        <v>1832.7851699763728</v>
      </c>
      <c r="AF97" s="79">
        <v>1783.8099932152195</v>
      </c>
      <c r="AG97" s="79">
        <v>1734.8348164540678</v>
      </c>
      <c r="AH97" s="79">
        <v>1685.8596396929147</v>
      </c>
      <c r="AI97" s="79">
        <v>1636.8844629317634</v>
      </c>
      <c r="AJ97" s="79">
        <v>1587.9092861706108</v>
      </c>
      <c r="AK97" s="79">
        <v>1538.9341094094586</v>
      </c>
      <c r="AL97" s="79">
        <v>1489.9589326483062</v>
      </c>
      <c r="AM97" s="79">
        <v>1440.9837558871543</v>
      </c>
      <c r="AN97" s="79">
        <v>1392.0085791260017</v>
      </c>
      <c r="AO97" s="79">
        <v>1343.0334023648493</v>
      </c>
      <c r="AP97" s="79">
        <v>1294.0582256036973</v>
      </c>
      <c r="AQ97" s="79">
        <v>1245.0830488425445</v>
      </c>
      <c r="AR97" s="79">
        <v>1196.1078720813928</v>
      </c>
      <c r="AS97" s="79">
        <v>1147.1326953202404</v>
      </c>
      <c r="AT97" s="79">
        <v>1098.157518559088</v>
      </c>
      <c r="AU97" s="79">
        <v>1049.1823417979356</v>
      </c>
      <c r="AV97" s="79">
        <v>1000.2071650367832</v>
      </c>
      <c r="AW97" s="79">
        <v>951.23198827563078</v>
      </c>
      <c r="AX97" s="79">
        <v>902.25681151447884</v>
      </c>
      <c r="AY97" s="79">
        <v>853.281634753326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9">
        <v>0</v>
      </c>
      <c r="BJ97" s="79">
        <v>0</v>
      </c>
      <c r="BK97" s="79">
        <v>0</v>
      </c>
      <c r="BL97" s="79">
        <v>0</v>
      </c>
    </row>
    <row r="98" spans="3:64">
      <c r="C98" s="37">
        <v>2038</v>
      </c>
      <c r="D98" s="60">
        <v>1742.277817879293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594.0553011085667</v>
      </c>
      <c r="X98" s="79">
        <v>2445.3123419199269</v>
      </c>
      <c r="Y98" s="79">
        <v>2298.1131729172653</v>
      </c>
      <c r="Z98" s="79">
        <v>2190.4350326756316</v>
      </c>
      <c r="AA98" s="79">
        <v>2097.5772782193831</v>
      </c>
      <c r="AB98" s="79">
        <v>2015.8348131021744</v>
      </c>
      <c r="AC98" s="79">
        <v>1956.3229266630424</v>
      </c>
      <c r="AD98" s="79">
        <v>1907.9263295629487</v>
      </c>
      <c r="AE98" s="79">
        <v>1859.5297324628559</v>
      </c>
      <c r="AF98" s="79">
        <v>1811.1331353627643</v>
      </c>
      <c r="AG98" s="79">
        <v>1762.7365382626706</v>
      </c>
      <c r="AH98" s="79">
        <v>1714.3399411625785</v>
      </c>
      <c r="AI98" s="79">
        <v>1665.943344062485</v>
      </c>
      <c r="AJ98" s="79">
        <v>1617.5467469623934</v>
      </c>
      <c r="AK98" s="79">
        <v>1569.1501498623004</v>
      </c>
      <c r="AL98" s="79">
        <v>1520.7535527622078</v>
      </c>
      <c r="AM98" s="79">
        <v>1472.3569556621151</v>
      </c>
      <c r="AN98" s="79">
        <v>1423.9603585620227</v>
      </c>
      <c r="AO98" s="79">
        <v>1375.5637614619297</v>
      </c>
      <c r="AP98" s="79">
        <v>1327.1671643618372</v>
      </c>
      <c r="AQ98" s="79">
        <v>1278.7705672617449</v>
      </c>
      <c r="AR98" s="79">
        <v>1230.3739701616516</v>
      </c>
      <c r="AS98" s="79">
        <v>1181.9773730615595</v>
      </c>
      <c r="AT98" s="79">
        <v>1133.5807759614668</v>
      </c>
      <c r="AU98" s="79">
        <v>1085.184178861374</v>
      </c>
      <c r="AV98" s="79">
        <v>1036.7875817612812</v>
      </c>
      <c r="AW98" s="79">
        <v>988.39098466118844</v>
      </c>
      <c r="AX98" s="79">
        <v>939.99438756109578</v>
      </c>
      <c r="AY98" s="79">
        <v>891.59779046100346</v>
      </c>
      <c r="AZ98" s="79">
        <v>843.2011933609111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9">
        <v>0</v>
      </c>
      <c r="BJ98" s="79">
        <v>0</v>
      </c>
      <c r="BK98" s="79">
        <v>0</v>
      </c>
      <c r="BL98" s="79">
        <v>0</v>
      </c>
    </row>
    <row r="99" spans="3:64">
      <c r="C99" s="37">
        <v>2039</v>
      </c>
      <c r="D99" s="60">
        <v>1721.4175310336068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562.9966851293057</v>
      </c>
      <c r="Y99" s="79">
        <v>2416.034624924232</v>
      </c>
      <c r="Z99" s="79">
        <v>2270.5978711100847</v>
      </c>
      <c r="AA99" s="79">
        <v>2164.2089609036384</v>
      </c>
      <c r="AB99" s="79">
        <v>2072.4629920500793</v>
      </c>
      <c r="AC99" s="79">
        <v>1991.6992292111872</v>
      </c>
      <c r="AD99" s="79">
        <v>1932.8998784016251</v>
      </c>
      <c r="AE99" s="79">
        <v>1885.082733606728</v>
      </c>
      <c r="AF99" s="79">
        <v>1837.2655888118318</v>
      </c>
      <c r="AG99" s="79">
        <v>1789.4484440169367</v>
      </c>
      <c r="AH99" s="79">
        <v>1741.6312992220396</v>
      </c>
      <c r="AI99" s="79">
        <v>1693.8141544271441</v>
      </c>
      <c r="AJ99" s="79">
        <v>1645.9970096322472</v>
      </c>
      <c r="AK99" s="79">
        <v>1598.1798648373522</v>
      </c>
      <c r="AL99" s="79">
        <v>1550.3627200424557</v>
      </c>
      <c r="AM99" s="79">
        <v>1502.5455752475598</v>
      </c>
      <c r="AN99" s="79">
        <v>1454.7284304526636</v>
      </c>
      <c r="AO99" s="79">
        <v>1406.9112856577678</v>
      </c>
      <c r="AP99" s="79">
        <v>1359.0941408628714</v>
      </c>
      <c r="AQ99" s="79">
        <v>1311.2769960679755</v>
      </c>
      <c r="AR99" s="79">
        <v>1263.4598512730797</v>
      </c>
      <c r="AS99" s="79">
        <v>1215.6427064781831</v>
      </c>
      <c r="AT99" s="79">
        <v>1167.8255616832876</v>
      </c>
      <c r="AU99" s="79">
        <v>1120.0084168883914</v>
      </c>
      <c r="AV99" s="79">
        <v>1072.1912720934952</v>
      </c>
      <c r="AW99" s="79">
        <v>1024.374127298599</v>
      </c>
      <c r="AX99" s="79">
        <v>976.5569825037029</v>
      </c>
      <c r="AY99" s="79">
        <v>928.73983770880682</v>
      </c>
      <c r="AZ99" s="79">
        <v>880.92269291391108</v>
      </c>
      <c r="BA99" s="79">
        <v>833.1055481190153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9">
        <v>0</v>
      </c>
      <c r="BJ99" s="79">
        <v>0</v>
      </c>
      <c r="BK99" s="79">
        <v>0</v>
      </c>
      <c r="BL99" s="79">
        <v>0</v>
      </c>
    </row>
    <row r="100" spans="3:64">
      <c r="C100" s="37">
        <v>2040</v>
      </c>
      <c r="D100" s="60">
        <v>1700.525828993180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531.8912954658394</v>
      </c>
      <c r="Z100" s="79">
        <v>2386.7128162442873</v>
      </c>
      <c r="AA100" s="79">
        <v>2243.0411317823659</v>
      </c>
      <c r="AB100" s="79">
        <v>2137.9433931669887</v>
      </c>
      <c r="AC100" s="79">
        <v>2047.3108842440647</v>
      </c>
      <c r="AD100" s="79">
        <v>1967.5272975904822</v>
      </c>
      <c r="AE100" s="79">
        <v>1909.441555475579</v>
      </c>
      <c r="AF100" s="79">
        <v>1862.2047356300154</v>
      </c>
      <c r="AG100" s="79">
        <v>1814.9679157844528</v>
      </c>
      <c r="AH100" s="79">
        <v>1767.7310959388913</v>
      </c>
      <c r="AI100" s="79">
        <v>1720.4942760933277</v>
      </c>
      <c r="AJ100" s="79">
        <v>1673.2574562477657</v>
      </c>
      <c r="AK100" s="79">
        <v>1626.0206364022024</v>
      </c>
      <c r="AL100" s="79">
        <v>1578.7838165566407</v>
      </c>
      <c r="AM100" s="79">
        <v>1531.5469967110778</v>
      </c>
      <c r="AN100" s="79">
        <v>1484.3101768655154</v>
      </c>
      <c r="AO100" s="79">
        <v>1437.0733570199527</v>
      </c>
      <c r="AP100" s="79">
        <v>1389.8365371743905</v>
      </c>
      <c r="AQ100" s="79">
        <v>1342.5997173288276</v>
      </c>
      <c r="AR100" s="79">
        <v>1295.3628974832652</v>
      </c>
      <c r="AS100" s="79">
        <v>1248.1260776377028</v>
      </c>
      <c r="AT100" s="79">
        <v>1200.8892577921397</v>
      </c>
      <c r="AU100" s="79">
        <v>1153.6524379465777</v>
      </c>
      <c r="AV100" s="79">
        <v>1106.4156181010151</v>
      </c>
      <c r="AW100" s="79">
        <v>1059.1787982554524</v>
      </c>
      <c r="AX100" s="79">
        <v>1011.9419784098897</v>
      </c>
      <c r="AY100" s="79">
        <v>964.70515856432712</v>
      </c>
      <c r="AZ100" s="79">
        <v>917.46833871876458</v>
      </c>
      <c r="BA100" s="79">
        <v>870.23151887320228</v>
      </c>
      <c r="BB100" s="79">
        <v>822.99469902764008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>
      <c r="C101" s="37">
        <v>2041</v>
      </c>
      <c r="D101" s="60">
        <v>1679.6027117580134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500.7391321181672</v>
      </c>
      <c r="AA101" s="79">
        <v>2357.3469158800913</v>
      </c>
      <c r="AB101" s="79">
        <v>2215.4429549341075</v>
      </c>
      <c r="AC101" s="79">
        <v>2111.6383294656812</v>
      </c>
      <c r="AD101" s="79">
        <v>2022.1209548013378</v>
      </c>
      <c r="AE101" s="79">
        <v>1943.3190182400585</v>
      </c>
      <c r="AF101" s="79">
        <v>1885.9479578849034</v>
      </c>
      <c r="AG101" s="79">
        <v>1839.2923356328104</v>
      </c>
      <c r="AH101" s="79">
        <v>1792.636713380718</v>
      </c>
      <c r="AI101" s="79">
        <v>1745.981091128627</v>
      </c>
      <c r="AJ101" s="79">
        <v>1699.3254688765339</v>
      </c>
      <c r="AK101" s="79">
        <v>1652.6698466244425</v>
      </c>
      <c r="AL101" s="79">
        <v>1606.0142243723494</v>
      </c>
      <c r="AM101" s="79">
        <v>1559.3586021202582</v>
      </c>
      <c r="AN101" s="79">
        <v>1512.7029798681658</v>
      </c>
      <c r="AO101" s="79">
        <v>1466.0473576160739</v>
      </c>
      <c r="AP101" s="79">
        <v>1419.3917353639815</v>
      </c>
      <c r="AQ101" s="79">
        <v>1372.7361131118898</v>
      </c>
      <c r="AR101" s="79">
        <v>1326.0804908597975</v>
      </c>
      <c r="AS101" s="79">
        <v>1279.4248686077055</v>
      </c>
      <c r="AT101" s="79">
        <v>1232.7692463556136</v>
      </c>
      <c r="AU101" s="79">
        <v>1186.1136241035208</v>
      </c>
      <c r="AV101" s="79">
        <v>1139.4580018514293</v>
      </c>
      <c r="AW101" s="79">
        <v>1092.8023795993372</v>
      </c>
      <c r="AX101" s="79">
        <v>1046.1467573472451</v>
      </c>
      <c r="AY101" s="79">
        <v>999.49113509515269</v>
      </c>
      <c r="AZ101" s="79">
        <v>952.83551284306054</v>
      </c>
      <c r="BA101" s="79">
        <v>906.17989059096851</v>
      </c>
      <c r="BB101" s="79">
        <v>859.5242683388766</v>
      </c>
      <c r="BC101" s="79">
        <v>812.8686460867849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>
      <c r="C102" s="37">
        <v>2042</v>
      </c>
      <c r="D102" s="60">
        <v>1658.648179328105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469.5401950862893</v>
      </c>
      <c r="AB102" s="79">
        <v>2327.9369238316449</v>
      </c>
      <c r="AC102" s="79">
        <v>2187.8033405653105</v>
      </c>
      <c r="AD102" s="79">
        <v>2085.2937697997168</v>
      </c>
      <c r="AE102" s="79">
        <v>1996.8932037218997</v>
      </c>
      <c r="AF102" s="79">
        <v>1919.074391159917</v>
      </c>
      <c r="AG102" s="79">
        <v>1862.4190856295988</v>
      </c>
      <c r="AH102" s="79">
        <v>1816.3455336151133</v>
      </c>
      <c r="AI102" s="79">
        <v>1770.2719816006281</v>
      </c>
      <c r="AJ102" s="79">
        <v>1724.1984295861446</v>
      </c>
      <c r="AK102" s="79">
        <v>1678.124877571659</v>
      </c>
      <c r="AL102" s="79">
        <v>1632.0513255571748</v>
      </c>
      <c r="AM102" s="79">
        <v>1585.9777735426892</v>
      </c>
      <c r="AN102" s="79">
        <v>1539.9042215282054</v>
      </c>
      <c r="AO102" s="79">
        <v>1493.8306695137203</v>
      </c>
      <c r="AP102" s="79">
        <v>1447.7571174992358</v>
      </c>
      <c r="AQ102" s="79">
        <v>1401.6835654847507</v>
      </c>
      <c r="AR102" s="79">
        <v>1355.6100134702665</v>
      </c>
      <c r="AS102" s="79">
        <v>1309.5364614557816</v>
      </c>
      <c r="AT102" s="79">
        <v>1263.4629094412969</v>
      </c>
      <c r="AU102" s="79">
        <v>1217.3893574268125</v>
      </c>
      <c r="AV102" s="79">
        <v>1171.3158054123269</v>
      </c>
      <c r="AW102" s="79">
        <v>1125.2422533978429</v>
      </c>
      <c r="AX102" s="79">
        <v>1079.1687013833582</v>
      </c>
      <c r="AY102" s="79">
        <v>1033.0951493688733</v>
      </c>
      <c r="AZ102" s="79">
        <v>987.0215973543884</v>
      </c>
      <c r="BA102" s="79">
        <v>940.94804533990362</v>
      </c>
      <c r="BB102" s="79">
        <v>894.87449332541894</v>
      </c>
      <c r="BC102" s="79">
        <v>848.80094131093438</v>
      </c>
      <c r="BD102" s="79">
        <v>802.72738929645016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>
      <c r="C103" s="37">
        <v>2043</v>
      </c>
      <c r="D103" s="60">
        <v>1637.6622317034562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438.2944843702035</v>
      </c>
      <c r="AC103" s="79">
        <v>2298.4828400989459</v>
      </c>
      <c r="AD103" s="79">
        <v>2160.1222886759724</v>
      </c>
      <c r="AE103" s="79">
        <v>2058.9097141690931</v>
      </c>
      <c r="AF103" s="79">
        <v>1971.6276310057481</v>
      </c>
      <c r="AG103" s="79">
        <v>1894.7934163500554</v>
      </c>
      <c r="AH103" s="79">
        <v>1838.8549387096634</v>
      </c>
      <c r="AI103" s="79">
        <v>1793.3643295769223</v>
      </c>
      <c r="AJ103" s="79">
        <v>1747.8737204441816</v>
      </c>
      <c r="AK103" s="79">
        <v>1702.3831113114422</v>
      </c>
      <c r="AL103" s="79">
        <v>1656.8925021787011</v>
      </c>
      <c r="AM103" s="79">
        <v>1611.4018930459611</v>
      </c>
      <c r="AN103" s="79">
        <v>1565.9112839132199</v>
      </c>
      <c r="AO103" s="79">
        <v>1520.4206747804806</v>
      </c>
      <c r="AP103" s="79">
        <v>1474.9300656477396</v>
      </c>
      <c r="AQ103" s="79">
        <v>1429.4394565149996</v>
      </c>
      <c r="AR103" s="79">
        <v>1383.9488473822589</v>
      </c>
      <c r="AS103" s="79">
        <v>1338.4582382495189</v>
      </c>
      <c r="AT103" s="79">
        <v>1292.9676291167784</v>
      </c>
      <c r="AU103" s="79">
        <v>1247.4770199840382</v>
      </c>
      <c r="AV103" s="79">
        <v>1201.9864108512979</v>
      </c>
      <c r="AW103" s="79">
        <v>1156.4958017185568</v>
      </c>
      <c r="AX103" s="79">
        <v>1111.0051925858172</v>
      </c>
      <c r="AY103" s="79">
        <v>1065.5145834530767</v>
      </c>
      <c r="AZ103" s="79">
        <v>1020.0239743203363</v>
      </c>
      <c r="BA103" s="79">
        <v>974.53336518759579</v>
      </c>
      <c r="BB103" s="79">
        <v>929.04275605485532</v>
      </c>
      <c r="BC103" s="79">
        <v>883.55214692211496</v>
      </c>
      <c r="BD103" s="79">
        <v>838.06153778937482</v>
      </c>
      <c r="BE103" s="79">
        <v>792.57092865663492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>
      <c r="C104" s="37">
        <v>2044</v>
      </c>
      <c r="D104" s="60">
        <v>1616.6448688840674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407.0019999699148</v>
      </c>
      <c r="AD104" s="79">
        <v>2268.9846646819983</v>
      </c>
      <c r="AE104" s="79">
        <v>2132.3997992660979</v>
      </c>
      <c r="AF104" s="79">
        <v>2032.4861625738147</v>
      </c>
      <c r="AG104" s="79">
        <v>1946.3242366528868</v>
      </c>
      <c r="AH104" s="79">
        <v>1870.4760938104776</v>
      </c>
      <c r="AI104" s="79">
        <v>1815.2555171251008</v>
      </c>
      <c r="AJ104" s="79">
        <v>1770.3487235182411</v>
      </c>
      <c r="AK104" s="79">
        <v>1725.4419299113815</v>
      </c>
      <c r="AL104" s="79">
        <v>1680.5351363045233</v>
      </c>
      <c r="AM104" s="79">
        <v>1635.6283426976636</v>
      </c>
      <c r="AN104" s="79">
        <v>1590.7215490908047</v>
      </c>
      <c r="AO104" s="79">
        <v>1545.8147554839447</v>
      </c>
      <c r="AP104" s="79">
        <v>1500.9079618770866</v>
      </c>
      <c r="AQ104" s="79">
        <v>1456.001168270227</v>
      </c>
      <c r="AR104" s="79">
        <v>1411.0943746633682</v>
      </c>
      <c r="AS104" s="79">
        <v>1366.1875810565086</v>
      </c>
      <c r="AT104" s="79">
        <v>1321.28078744965</v>
      </c>
      <c r="AU104" s="79">
        <v>1276.3739938427907</v>
      </c>
      <c r="AV104" s="79">
        <v>1231.4672002359316</v>
      </c>
      <c r="AW104" s="79">
        <v>1186.5604066290728</v>
      </c>
      <c r="AX104" s="79">
        <v>1141.6536130222128</v>
      </c>
      <c r="AY104" s="79">
        <v>1096.7468194153544</v>
      </c>
      <c r="AZ104" s="79">
        <v>1051.8400258084953</v>
      </c>
      <c r="BA104" s="79">
        <v>1006.933232201636</v>
      </c>
      <c r="BB104" s="79">
        <v>962.02643859477678</v>
      </c>
      <c r="BC104" s="79">
        <v>917.11964498791747</v>
      </c>
      <c r="BD104" s="79">
        <v>872.21285138105839</v>
      </c>
      <c r="BE104" s="79">
        <v>827.30605777419953</v>
      </c>
      <c r="BF104" s="79">
        <v>782.39926416734079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>
      <c r="C105" s="37">
        <v>2045</v>
      </c>
      <c r="D105" s="60">
        <v>1595.596090869937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375.66274188542</v>
      </c>
      <c r="AE105" s="79">
        <v>2239.4423975807999</v>
      </c>
      <c r="AF105" s="79">
        <v>2104.6358723356843</v>
      </c>
      <c r="AG105" s="79">
        <v>2006.0231150138789</v>
      </c>
      <c r="AH105" s="79">
        <v>1920.9830206633139</v>
      </c>
      <c r="AI105" s="79">
        <v>1846.1224235411814</v>
      </c>
      <c r="AJ105" s="79">
        <v>1791.620820875909</v>
      </c>
      <c r="AK105" s="79">
        <v>1747.2987154390673</v>
      </c>
      <c r="AL105" s="79">
        <v>1702.9766100022262</v>
      </c>
      <c r="AM105" s="79">
        <v>1658.6545045653861</v>
      </c>
      <c r="AN105" s="79">
        <v>1614.3323991285445</v>
      </c>
      <c r="AO105" s="79">
        <v>1570.0102936917037</v>
      </c>
      <c r="AP105" s="79">
        <v>1525.6881882548619</v>
      </c>
      <c r="AQ105" s="79">
        <v>1481.3660828180221</v>
      </c>
      <c r="AR105" s="79">
        <v>1437.0439773811806</v>
      </c>
      <c r="AS105" s="79">
        <v>1392.7218719443399</v>
      </c>
      <c r="AT105" s="79">
        <v>1348.3997665074985</v>
      </c>
      <c r="AU105" s="79">
        <v>1304.077661070658</v>
      </c>
      <c r="AV105" s="79">
        <v>1259.755555633817</v>
      </c>
      <c r="AW105" s="79">
        <v>1215.4334501969761</v>
      </c>
      <c r="AX105" s="79">
        <v>1171.1113447601354</v>
      </c>
      <c r="AY105" s="79">
        <v>1126.7892393232935</v>
      </c>
      <c r="AZ105" s="79">
        <v>1082.4671338864532</v>
      </c>
      <c r="BA105" s="79">
        <v>1038.1450284496125</v>
      </c>
      <c r="BB105" s="79">
        <v>993.8229230127713</v>
      </c>
      <c r="BC105" s="79">
        <v>949.50081757593023</v>
      </c>
      <c r="BD105" s="79">
        <v>905.17871213908904</v>
      </c>
      <c r="BE105" s="79">
        <v>860.8566067022482</v>
      </c>
      <c r="BF105" s="79">
        <v>816.53450126540747</v>
      </c>
      <c r="BG105" s="79">
        <v>772.21239582856686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>
      <c r="C106" s="37">
        <v>2046</v>
      </c>
      <c r="D106" s="60">
        <v>1574.515897661067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344.2767101167187</v>
      </c>
      <c r="AF106" s="79">
        <v>2209.8560387953498</v>
      </c>
      <c r="AG106" s="79">
        <v>2076.8305078847307</v>
      </c>
      <c r="AH106" s="79">
        <v>1979.5205714892847</v>
      </c>
      <c r="AI106" s="79">
        <v>1895.6039830370285</v>
      </c>
      <c r="AJ106" s="79">
        <v>1821.7324055421661</v>
      </c>
      <c r="AK106" s="79">
        <v>1767.9508499620872</v>
      </c>
      <c r="AL106" s="79">
        <v>1724.2143053394007</v>
      </c>
      <c r="AM106" s="79">
        <v>1680.4777607167146</v>
      </c>
      <c r="AN106" s="79">
        <v>1636.7412160940296</v>
      </c>
      <c r="AO106" s="79">
        <v>1593.0046714713433</v>
      </c>
      <c r="AP106" s="79">
        <v>1549.2681268486576</v>
      </c>
      <c r="AQ106" s="79">
        <v>1505.5315822259709</v>
      </c>
      <c r="AR106" s="79">
        <v>1461.7950376032861</v>
      </c>
      <c r="AS106" s="79">
        <v>1418.0584929805998</v>
      </c>
      <c r="AT106" s="79">
        <v>1374.3219483579142</v>
      </c>
      <c r="AU106" s="79">
        <v>1330.5854037352281</v>
      </c>
      <c r="AV106" s="79">
        <v>1286.8488591125426</v>
      </c>
      <c r="AW106" s="79">
        <v>1243.1123144898568</v>
      </c>
      <c r="AX106" s="79">
        <v>1199.3757698671709</v>
      </c>
      <c r="AY106" s="79">
        <v>1155.6392252444853</v>
      </c>
      <c r="AZ106" s="79">
        <v>1111.9026806217985</v>
      </c>
      <c r="BA106" s="79">
        <v>1068.1661359991133</v>
      </c>
      <c r="BB106" s="79">
        <v>1024.4295913764279</v>
      </c>
      <c r="BC106" s="79">
        <v>980.69304675374178</v>
      </c>
      <c r="BD106" s="79">
        <v>936.9565021310558</v>
      </c>
      <c r="BE106" s="79">
        <v>893.2199575083697</v>
      </c>
      <c r="BF106" s="79">
        <v>849.48341288568406</v>
      </c>
      <c r="BG106" s="79">
        <v>805.74686826299842</v>
      </c>
      <c r="BH106" s="79">
        <v>762.01032364031289</v>
      </c>
      <c r="BI106" s="79">
        <v>0</v>
      </c>
      <c r="BJ106" s="79">
        <v>0</v>
      </c>
      <c r="BK106" s="79">
        <v>0</v>
      </c>
      <c r="BL106" s="79">
        <v>0</v>
      </c>
    </row>
    <row r="107" spans="3:64">
      <c r="C107" s="37">
        <v>2047</v>
      </c>
      <c r="D107" s="60">
        <v>1553.404289257456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312.8439046638109</v>
      </c>
      <c r="AG107" s="79">
        <v>2180.2255883256485</v>
      </c>
      <c r="AH107" s="79">
        <v>2048.9837059132369</v>
      </c>
      <c r="AI107" s="79">
        <v>1952.9785320000328</v>
      </c>
      <c r="AJ107" s="79">
        <v>1870.1871237740306</v>
      </c>
      <c r="AK107" s="79">
        <v>1797.3060398134319</v>
      </c>
      <c r="AL107" s="79">
        <v>1744.2456043836355</v>
      </c>
      <c r="AM107" s="79">
        <v>1701.095493219241</v>
      </c>
      <c r="AN107" s="79">
        <v>1657.9453820548472</v>
      </c>
      <c r="AO107" s="79">
        <v>1614.7952708904543</v>
      </c>
      <c r="AP107" s="79">
        <v>1571.64515972606</v>
      </c>
      <c r="AQ107" s="79">
        <v>1528.4950485616664</v>
      </c>
      <c r="AR107" s="79">
        <v>1485.3449373972717</v>
      </c>
      <c r="AS107" s="79">
        <v>1442.194826232879</v>
      </c>
      <c r="AT107" s="79">
        <v>1399.0447150684847</v>
      </c>
      <c r="AU107" s="79">
        <v>1355.8946039040911</v>
      </c>
      <c r="AV107" s="79">
        <v>1312.7444927396971</v>
      </c>
      <c r="AW107" s="79">
        <v>1269.5943815753037</v>
      </c>
      <c r="AX107" s="79">
        <v>1226.4442704109101</v>
      </c>
      <c r="AY107" s="79">
        <v>1183.2941592465163</v>
      </c>
      <c r="AZ107" s="79">
        <v>1140.1440480821227</v>
      </c>
      <c r="BA107" s="79">
        <v>1096.993936917728</v>
      </c>
      <c r="BB107" s="79">
        <v>1053.8438257533348</v>
      </c>
      <c r="BC107" s="79">
        <v>1010.6937145889415</v>
      </c>
      <c r="BD107" s="79">
        <v>967.54360342454743</v>
      </c>
      <c r="BE107" s="79">
        <v>924.39349226015361</v>
      </c>
      <c r="BF107" s="79">
        <v>881.24338109575956</v>
      </c>
      <c r="BG107" s="79">
        <v>838.09326993136597</v>
      </c>
      <c r="BH107" s="79">
        <v>794.94315876697237</v>
      </c>
      <c r="BI107" s="79">
        <v>751.79304760257889</v>
      </c>
      <c r="BJ107" s="79">
        <v>0</v>
      </c>
      <c r="BK107" s="79">
        <v>0</v>
      </c>
      <c r="BL107" s="79">
        <v>0</v>
      </c>
    </row>
    <row r="108" spans="3:64">
      <c r="C108" s="37">
        <v>2048</v>
      </c>
      <c r="D108" s="60">
        <v>1532.261265659104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281.3643255266984</v>
      </c>
      <c r="AH108" s="79">
        <v>2150.5510461716976</v>
      </c>
      <c r="AI108" s="79">
        <v>2021.0954664212054</v>
      </c>
      <c r="AJ108" s="79">
        <v>1926.3969965461247</v>
      </c>
      <c r="AK108" s="79">
        <v>1844.732442874322</v>
      </c>
      <c r="AL108" s="79">
        <v>1772.8433263549803</v>
      </c>
      <c r="AM108" s="79">
        <v>1720.5050841405557</v>
      </c>
      <c r="AN108" s="79">
        <v>1677.9422790785902</v>
      </c>
      <c r="AO108" s="79">
        <v>1635.3794740166254</v>
      </c>
      <c r="AP108" s="79">
        <v>1592.8166689546613</v>
      </c>
      <c r="AQ108" s="79">
        <v>1550.253863892696</v>
      </c>
      <c r="AR108" s="79">
        <v>1507.6910588307314</v>
      </c>
      <c r="AS108" s="79">
        <v>1465.1282537687657</v>
      </c>
      <c r="AT108" s="79">
        <v>1422.565448706802</v>
      </c>
      <c r="AU108" s="79">
        <v>1380.0026436448368</v>
      </c>
      <c r="AV108" s="79">
        <v>1337.4398385828722</v>
      </c>
      <c r="AW108" s="79">
        <v>1294.8770335209072</v>
      </c>
      <c r="AX108" s="79">
        <v>1252.3142284589426</v>
      </c>
      <c r="AY108" s="79">
        <v>1209.751423396978</v>
      </c>
      <c r="AZ108" s="79">
        <v>1167.1886183350132</v>
      </c>
      <c r="BA108" s="79">
        <v>1124.6258132730486</v>
      </c>
      <c r="BB108" s="79">
        <v>1082.0630082110829</v>
      </c>
      <c r="BC108" s="79">
        <v>1039.5002031491188</v>
      </c>
      <c r="BD108" s="79">
        <v>996.93739808715429</v>
      </c>
      <c r="BE108" s="79">
        <v>954.37459302518926</v>
      </c>
      <c r="BF108" s="79">
        <v>911.81178796322445</v>
      </c>
      <c r="BG108" s="79">
        <v>869.2489829012593</v>
      </c>
      <c r="BH108" s="79">
        <v>826.68617783929471</v>
      </c>
      <c r="BI108" s="79">
        <v>784.12337277733013</v>
      </c>
      <c r="BJ108" s="79">
        <v>741.56056771536566</v>
      </c>
      <c r="BK108" s="79">
        <v>0</v>
      </c>
      <c r="BL108" s="79">
        <v>0</v>
      </c>
    </row>
    <row r="109" spans="3:64">
      <c r="C109" s="37">
        <v>2049</v>
      </c>
      <c r="D109" s="60">
        <v>1511.086826866011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249.8379727053784</v>
      </c>
      <c r="AI109" s="79">
        <v>2120.8324123334942</v>
      </c>
      <c r="AJ109" s="79">
        <v>1993.1657894086331</v>
      </c>
      <c r="AK109" s="79">
        <v>1899.7759651275576</v>
      </c>
      <c r="AL109" s="79">
        <v>1819.2399403379002</v>
      </c>
      <c r="AM109" s="79">
        <v>1748.344265166809</v>
      </c>
      <c r="AN109" s="79">
        <v>1696.7292892328453</v>
      </c>
      <c r="AO109" s="79">
        <v>1654.7546629174458</v>
      </c>
      <c r="AP109" s="79">
        <v>1612.7800366020469</v>
      </c>
      <c r="AQ109" s="79">
        <v>1570.8054102866486</v>
      </c>
      <c r="AR109" s="79">
        <v>1528.8307839712493</v>
      </c>
      <c r="AS109" s="79">
        <v>1486.8561576558507</v>
      </c>
      <c r="AT109" s="79">
        <v>1444.8815313404509</v>
      </c>
      <c r="AU109" s="79">
        <v>1402.9069050250532</v>
      </c>
      <c r="AV109" s="79">
        <v>1360.9322787096539</v>
      </c>
      <c r="AW109" s="79">
        <v>1318.9576523942553</v>
      </c>
      <c r="AX109" s="79">
        <v>1276.9830260788563</v>
      </c>
      <c r="AY109" s="79">
        <v>1235.0083997634576</v>
      </c>
      <c r="AZ109" s="79">
        <v>1193.0337734480588</v>
      </c>
      <c r="BA109" s="79">
        <v>1151.05914713266</v>
      </c>
      <c r="BB109" s="79">
        <v>1109.0845208172614</v>
      </c>
      <c r="BC109" s="79">
        <v>1067.1098945018616</v>
      </c>
      <c r="BD109" s="79">
        <v>1025.1352681864635</v>
      </c>
      <c r="BE109" s="79">
        <v>983.16064187106497</v>
      </c>
      <c r="BF109" s="79">
        <v>941.1860155556659</v>
      </c>
      <c r="BG109" s="79">
        <v>899.21138924026707</v>
      </c>
      <c r="BH109" s="79">
        <v>857.23676292486778</v>
      </c>
      <c r="BI109" s="79">
        <v>815.26213660946917</v>
      </c>
      <c r="BJ109" s="79">
        <v>773.28751029407056</v>
      </c>
      <c r="BK109" s="79">
        <v>731.31288397867206</v>
      </c>
      <c r="BL109" s="79">
        <v>0</v>
      </c>
    </row>
    <row r="110" spans="3:64">
      <c r="C110" s="53">
        <v>2050</v>
      </c>
      <c r="D110" s="60">
        <v>1489.880972878178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218.2648461998538</v>
      </c>
      <c r="AJ110" s="79">
        <v>2091.0696868110413</v>
      </c>
      <c r="AK110" s="79">
        <v>1965.1946748755231</v>
      </c>
      <c r="AL110" s="79">
        <v>1873.1154377443343</v>
      </c>
      <c r="AM110" s="79">
        <v>1793.7096161647678</v>
      </c>
      <c r="AN110" s="79">
        <v>1723.8088562489204</v>
      </c>
      <c r="AO110" s="79">
        <v>1672.9182196605066</v>
      </c>
      <c r="AP110" s="79">
        <v>1631.53264473581</v>
      </c>
      <c r="AQ110" s="79">
        <v>1590.1470698111139</v>
      </c>
      <c r="AR110" s="79">
        <v>1548.7614948864184</v>
      </c>
      <c r="AS110" s="79">
        <v>1507.375919961722</v>
      </c>
      <c r="AT110" s="79">
        <v>1465.9903450370261</v>
      </c>
      <c r="AU110" s="79">
        <v>1424.6047701123293</v>
      </c>
      <c r="AV110" s="79">
        <v>1383.2191951876346</v>
      </c>
      <c r="AW110" s="79">
        <v>1341.833620262938</v>
      </c>
      <c r="AX110" s="79">
        <v>1300.4480453382423</v>
      </c>
      <c r="AY110" s="79">
        <v>1259.0624704135462</v>
      </c>
      <c r="AZ110" s="79">
        <v>1217.6768954888503</v>
      </c>
      <c r="BA110" s="79">
        <v>1176.2913205641544</v>
      </c>
      <c r="BB110" s="79">
        <v>1134.9057456394585</v>
      </c>
      <c r="BC110" s="79">
        <v>1093.5201707147626</v>
      </c>
      <c r="BD110" s="79">
        <v>1052.1345957900658</v>
      </c>
      <c r="BE110" s="79">
        <v>1010.7490208653704</v>
      </c>
      <c r="BF110" s="79">
        <v>969.36344594067486</v>
      </c>
      <c r="BG110" s="79">
        <v>927.97787101597862</v>
      </c>
      <c r="BH110" s="79">
        <v>886.59229609128261</v>
      </c>
      <c r="BI110" s="79">
        <v>845.20672116658625</v>
      </c>
      <c r="BJ110" s="79">
        <v>803.82114624189046</v>
      </c>
      <c r="BK110" s="79">
        <v>762.43557131719479</v>
      </c>
      <c r="BL110" s="79">
        <v>721.04999639249911</v>
      </c>
    </row>
    <row r="113" spans="2:65">
      <c r="C113" s="100" t="s">
        <v>62</v>
      </c>
      <c r="E113" s="265">
        <v>0</v>
      </c>
      <c r="F113" s="265">
        <v>-1.7391304347826014E-2</v>
      </c>
      <c r="G113" s="265">
        <v>-1.8348623853211045E-2</v>
      </c>
      <c r="H113" s="265">
        <v>-1.8691588785046634E-2</v>
      </c>
      <c r="I113" s="265">
        <v>-1.9047619047619216E-2</v>
      </c>
      <c r="J113" s="265">
        <v>-1.9417475728155376E-2</v>
      </c>
      <c r="K113" s="265">
        <v>-1.9801980198019705E-2</v>
      </c>
      <c r="L113" s="265">
        <v>-2.0202020202020242E-2</v>
      </c>
      <c r="M113" s="265">
        <v>-2.0618556701030969E-2</v>
      </c>
      <c r="N113" s="265">
        <v>-2.1052631578947264E-2</v>
      </c>
      <c r="O113" s="265">
        <v>-2.1505376344086061E-2</v>
      </c>
      <c r="P113" s="265">
        <v>-1.0801179383917772E-2</v>
      </c>
      <c r="Q113" s="265">
        <v>-1.0935763259666579E-2</v>
      </c>
      <c r="R113" s="265">
        <v>-1.1073505004328736E-2</v>
      </c>
      <c r="S113" s="265">
        <v>-1.1214517569254579E-2</v>
      </c>
      <c r="T113" s="265">
        <v>-1.1358919356124977E-2</v>
      </c>
      <c r="U113" s="265">
        <v>-1.1506834549714295E-2</v>
      </c>
      <c r="V113" s="265">
        <v>-1.1658393475342341E-2</v>
      </c>
      <c r="W113" s="265">
        <v>-1.1813732983166639E-2</v>
      </c>
      <c r="X113" s="265">
        <v>-1.1972996861704608E-2</v>
      </c>
      <c r="Y113" s="265">
        <v>-1.2136336283203859E-2</v>
      </c>
      <c r="Z113" s="265">
        <v>-1.2303910283770933E-2</v>
      </c>
      <c r="AA113" s="265">
        <v>-1.2475886281449763E-2</v>
      </c>
      <c r="AB113" s="265">
        <v>-1.2652440635813927E-2</v>
      </c>
      <c r="AC113" s="265">
        <v>-1.2833759252985173E-2</v>
      </c>
      <c r="AD113" s="265">
        <v>-1.3020038240469402E-2</v>
      </c>
      <c r="AE113" s="265">
        <v>-1.3211484616622015E-2</v>
      </c>
      <c r="AF113" s="265">
        <v>-1.340831708017224E-2</v>
      </c>
      <c r="AG113" s="265">
        <v>-1.361076684580159E-2</v>
      </c>
      <c r="AH113" s="265">
        <v>-1.3819078552497992E-2</v>
      </c>
      <c r="AI113" s="265">
        <v>-1.4033511252171902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325.8918205994028</v>
      </c>
      <c r="F114" s="441">
        <v>2285.4415280672397</v>
      </c>
      <c r="G114" s="441">
        <v>2243.5068211302259</v>
      </c>
      <c r="H114" s="441">
        <v>2201.5721141932127</v>
      </c>
      <c r="I114" s="441">
        <v>2159.6374072561989</v>
      </c>
      <c r="J114" s="441">
        <v>2117.7027003191852</v>
      </c>
      <c r="K114" s="441">
        <v>2075.7679933821719</v>
      </c>
      <c r="L114" s="441">
        <v>2033.8332864451584</v>
      </c>
      <c r="M114" s="441">
        <v>1991.8985795081446</v>
      </c>
      <c r="N114" s="441">
        <v>1949.9638725711313</v>
      </c>
      <c r="O114" s="441">
        <v>1908.0291656341176</v>
      </c>
      <c r="P114" s="441">
        <v>1887.4202003463565</v>
      </c>
      <c r="Q114" s="441">
        <v>1866.7798198638563</v>
      </c>
      <c r="R114" s="441">
        <v>1846.1080241866141</v>
      </c>
      <c r="S114" s="441">
        <v>1825.4048133146314</v>
      </c>
      <c r="T114" s="441">
        <v>1804.6701872479082</v>
      </c>
      <c r="U114" s="441">
        <v>1783.9041459864447</v>
      </c>
      <c r="V114" s="441">
        <v>1763.1066895302401</v>
      </c>
      <c r="W114" s="441">
        <v>1742.2778178792948</v>
      </c>
      <c r="X114" s="441">
        <v>1721.4175310336084</v>
      </c>
      <c r="Y114" s="441">
        <v>1700.5258289931819</v>
      </c>
      <c r="Z114" s="441">
        <v>1679.6027117580145</v>
      </c>
      <c r="AA114" s="441">
        <v>1658.6481793281068</v>
      </c>
      <c r="AB114" s="441">
        <v>1637.6622317034571</v>
      </c>
      <c r="AC114" s="441">
        <v>1616.6448688840685</v>
      </c>
      <c r="AD114" s="441">
        <v>1595.5960908699394</v>
      </c>
      <c r="AE114" s="441">
        <v>1574.5158976610689</v>
      </c>
      <c r="AF114" s="441">
        <v>1553.4042892574573</v>
      </c>
      <c r="AG114" s="441">
        <v>1532.2612656591061</v>
      </c>
      <c r="AH114" s="441">
        <v>1511.0868268660129</v>
      </c>
      <c r="AI114" s="441">
        <v>1489.88097287818</v>
      </c>
      <c r="AJ114" s="441">
        <v>1489.88097287818</v>
      </c>
      <c r="AK114" s="441">
        <v>1489.88097287818</v>
      </c>
      <c r="AL114" s="441">
        <v>1489.88097287818</v>
      </c>
      <c r="AM114" s="441">
        <v>1489.88097287818</v>
      </c>
      <c r="AN114" s="441">
        <v>1489.88097287818</v>
      </c>
      <c r="AO114" s="441">
        <v>1489.88097287818</v>
      </c>
      <c r="AP114" s="441">
        <v>1489.88097287818</v>
      </c>
      <c r="AQ114" s="441">
        <v>1489.88097287818</v>
      </c>
      <c r="AR114" s="441">
        <v>1489.88097287818</v>
      </c>
      <c r="AS114" s="441">
        <v>1489.88097287818</v>
      </c>
      <c r="AT114" s="441">
        <v>1489.88097287818</v>
      </c>
      <c r="AU114" s="441">
        <v>1489.88097287818</v>
      </c>
      <c r="AV114" s="441">
        <v>1489.88097287818</v>
      </c>
      <c r="AW114" s="441">
        <v>1489.88097287818</v>
      </c>
      <c r="AX114" s="441">
        <v>1489.88097287818</v>
      </c>
      <c r="AY114" s="441">
        <v>1489.88097287818</v>
      </c>
      <c r="AZ114" s="441">
        <v>1489.88097287818</v>
      </c>
      <c r="BA114" s="441">
        <v>1489.88097287818</v>
      </c>
      <c r="BB114" s="441">
        <v>1489.88097287818</v>
      </c>
      <c r="BC114" s="441">
        <v>1489.88097287818</v>
      </c>
      <c r="BD114" s="441">
        <v>1489.88097287818</v>
      </c>
      <c r="BE114" s="441">
        <v>1489.88097287818</v>
      </c>
      <c r="BF114" s="441">
        <v>1489.88097287818</v>
      </c>
      <c r="BG114" s="441">
        <v>1489.88097287818</v>
      </c>
      <c r="BH114" s="441">
        <v>1489.88097287818</v>
      </c>
    </row>
    <row r="115" spans="2:65">
      <c r="C115" s="454" t="s">
        <v>291</v>
      </c>
      <c r="D115" s="170">
        <v>30</v>
      </c>
    </row>
    <row r="117" spans="2:65">
      <c r="C117" s="454" t="s">
        <v>1293</v>
      </c>
      <c r="D117" s="62">
        <v>0</v>
      </c>
    </row>
    <row r="119" spans="2:65">
      <c r="B119" s="454" t="s">
        <v>46</v>
      </c>
    </row>
    <row r="120" spans="2:65">
      <c r="B120" s="454" t="s">
        <v>48</v>
      </c>
    </row>
    <row r="121" spans="2:65">
      <c r="B121" s="85" t="s">
        <v>49</v>
      </c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C122" s="560">
        <v>2020</v>
      </c>
      <c r="D122" s="60">
        <v>2325.8918205994028</v>
      </c>
      <c r="E122" s="102">
        <v>3462.9907728349081</v>
      </c>
      <c r="F122" s="102">
        <v>3264.4231112379125</v>
      </c>
      <c r="G122" s="102">
        <v>3067.9163660627646</v>
      </c>
      <c r="H122" s="102">
        <v>2924.1690812868974</v>
      </c>
      <c r="I122" s="102">
        <v>2800.2065941607602</v>
      </c>
      <c r="J122" s="102">
        <v>2691.0827052719205</v>
      </c>
      <c r="K122" s="102">
        <v>2611.6360128576771</v>
      </c>
      <c r="L122" s="102">
        <v>2547.0279186807302</v>
      </c>
      <c r="M122" s="102">
        <v>2482.4198245037833</v>
      </c>
      <c r="N122" s="102">
        <v>2417.8117303268377</v>
      </c>
      <c r="O122" s="102">
        <v>2353.2036361498904</v>
      </c>
      <c r="P122" s="102">
        <v>2288.5955419729444</v>
      </c>
      <c r="Q122" s="102">
        <v>2223.987447795997</v>
      </c>
      <c r="R122" s="102">
        <v>2159.379353619051</v>
      </c>
      <c r="S122" s="102">
        <v>2094.771259442105</v>
      </c>
      <c r="T122" s="102">
        <v>2030.1631652651581</v>
      </c>
      <c r="U122" s="102">
        <v>1965.5550710882117</v>
      </c>
      <c r="V122" s="102">
        <v>1900.9469769112652</v>
      </c>
      <c r="W122" s="102">
        <v>1836.3388827343188</v>
      </c>
      <c r="X122" s="102">
        <v>1771.7307885573721</v>
      </c>
      <c r="Y122" s="102">
        <v>1707.1226943804254</v>
      </c>
      <c r="Z122" s="102">
        <v>1642.5146002034789</v>
      </c>
      <c r="AA122" s="102">
        <v>1577.9065060265327</v>
      </c>
      <c r="AB122" s="102">
        <v>1513.2984118495863</v>
      </c>
      <c r="AC122" s="102">
        <v>1448.6903176726398</v>
      </c>
      <c r="AD122" s="102">
        <v>1384.0822234956931</v>
      </c>
      <c r="AE122" s="102">
        <v>1319.4741293187467</v>
      </c>
      <c r="AF122" s="563">
        <v>1192.0707899605579</v>
      </c>
      <c r="AG122" s="102">
        <v>1254.8660351418002</v>
      </c>
      <c r="AH122" s="102">
        <v>1190.257940964854</v>
      </c>
      <c r="AI122" s="102">
        <v>1125.649846787907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C123" s="560">
        <v>2021</v>
      </c>
      <c r="D123" s="60">
        <v>2285.4415280672379</v>
      </c>
      <c r="E123" s="78"/>
      <c r="F123" s="79">
        <v>3402.7648463508231</v>
      </c>
      <c r="G123" s="79">
        <v>3207.6505353902971</v>
      </c>
      <c r="H123" s="79">
        <v>3014.5612988268908</v>
      </c>
      <c r="I123" s="79">
        <v>2873.3139668297345</v>
      </c>
      <c r="J123" s="79">
        <v>2751.5073490449213</v>
      </c>
      <c r="K123" s="79">
        <v>2644.2812669193659</v>
      </c>
      <c r="L123" s="79">
        <v>2566.2162561123264</v>
      </c>
      <c r="M123" s="79">
        <v>2502.7317809645438</v>
      </c>
      <c r="N123" s="79">
        <v>2439.2473058167611</v>
      </c>
      <c r="O123" s="79">
        <v>2375.7628306689799</v>
      </c>
      <c r="P123" s="79">
        <v>2312.2783555211968</v>
      </c>
      <c r="Q123" s="79">
        <v>2248.793880373415</v>
      </c>
      <c r="R123" s="79">
        <v>2185.309405225632</v>
      </c>
      <c r="S123" s="79">
        <v>2121.8249300778502</v>
      </c>
      <c r="T123" s="79">
        <v>2058.3404549300685</v>
      </c>
      <c r="U123" s="79">
        <v>1994.8559797822861</v>
      </c>
      <c r="V123" s="79">
        <v>1931.3715046345039</v>
      </c>
      <c r="W123" s="79">
        <v>1867.8870294867218</v>
      </c>
      <c r="X123" s="79">
        <v>1804.4025543389396</v>
      </c>
      <c r="Y123" s="79">
        <v>1740.9180791911572</v>
      </c>
      <c r="Z123" s="79">
        <v>1677.4336040433748</v>
      </c>
      <c r="AA123" s="79">
        <v>1613.9491288955926</v>
      </c>
      <c r="AB123" s="79">
        <v>1550.4646537478106</v>
      </c>
      <c r="AC123" s="79">
        <v>1486.9801786000285</v>
      </c>
      <c r="AD123" s="79">
        <v>1423.4957034522463</v>
      </c>
      <c r="AE123" s="79">
        <v>1360.0112283044639</v>
      </c>
      <c r="AF123" s="563">
        <v>1204.6393275312278</v>
      </c>
      <c r="AG123" s="79">
        <v>1296.5267531566817</v>
      </c>
      <c r="AH123" s="79">
        <v>1233.0422780088995</v>
      </c>
      <c r="AI123" s="79">
        <v>1169.5578028611176</v>
      </c>
      <c r="AJ123" s="79">
        <v>1106.0733277133356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C124" s="37">
        <v>2022</v>
      </c>
      <c r="D124" s="60">
        <v>2243.5068211302241</v>
      </c>
      <c r="E124" s="78"/>
      <c r="F124" s="80"/>
      <c r="G124" s="79">
        <v>3340.3287941242024</v>
      </c>
      <c r="H124" s="79">
        <v>3148.7945622638695</v>
      </c>
      <c r="I124" s="79">
        <v>2959.2482474722688</v>
      </c>
      <c r="J124" s="79">
        <v>2820.5926096401981</v>
      </c>
      <c r="K124" s="79">
        <v>2701.0209756679501</v>
      </c>
      <c r="L124" s="79">
        <v>2595.7623445905701</v>
      </c>
      <c r="M124" s="79">
        <v>2519.1297193029259</v>
      </c>
      <c r="N124" s="79">
        <v>2456.8100969101483</v>
      </c>
      <c r="O124" s="79">
        <v>2394.4904745173708</v>
      </c>
      <c r="P124" s="79">
        <v>2332.1708521245951</v>
      </c>
      <c r="Q124" s="79">
        <v>2269.8512297318171</v>
      </c>
      <c r="R124" s="79">
        <v>2207.5316073390404</v>
      </c>
      <c r="S124" s="79">
        <v>2145.2119849462624</v>
      </c>
      <c r="T124" s="79">
        <v>2082.8923625534862</v>
      </c>
      <c r="U124" s="79">
        <v>2020.5727401607094</v>
      </c>
      <c r="V124" s="79">
        <v>1958.2531177679323</v>
      </c>
      <c r="W124" s="79">
        <v>1895.9334953751552</v>
      </c>
      <c r="X124" s="79">
        <v>1833.6138729823783</v>
      </c>
      <c r="Y124" s="79">
        <v>1771.2942505896012</v>
      </c>
      <c r="Z124" s="79">
        <v>1708.9746281968239</v>
      </c>
      <c r="AA124" s="79">
        <v>1646.6550058040468</v>
      </c>
      <c r="AB124" s="79">
        <v>1584.3353834112697</v>
      </c>
      <c r="AC124" s="79">
        <v>1522.0157610184931</v>
      </c>
      <c r="AD124" s="79">
        <v>1459.696138625716</v>
      </c>
      <c r="AE124" s="79">
        <v>1397.3765162329389</v>
      </c>
      <c r="AF124" s="563">
        <v>1215.6610815862798</v>
      </c>
      <c r="AG124" s="79">
        <v>1335.0568938401618</v>
      </c>
      <c r="AH124" s="79">
        <v>1272.7372714473847</v>
      </c>
      <c r="AI124" s="79">
        <v>1210.4176490546079</v>
      </c>
      <c r="AJ124" s="79">
        <v>1148.098026661831</v>
      </c>
      <c r="AK124" s="79">
        <v>1085.7784042690541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C125" s="37">
        <v>2023</v>
      </c>
      <c r="D125" s="60">
        <v>2201.5721141932117</v>
      </c>
      <c r="E125" s="78"/>
      <c r="F125" s="80"/>
      <c r="G125" s="80"/>
      <c r="H125" s="79">
        <v>3277.8927418975823</v>
      </c>
      <c r="I125" s="79">
        <v>3089.9385891374422</v>
      </c>
      <c r="J125" s="79">
        <v>2903.9351961176471</v>
      </c>
      <c r="K125" s="79">
        <v>2767.8712524506618</v>
      </c>
      <c r="L125" s="79">
        <v>2650.5346022909794</v>
      </c>
      <c r="M125" s="79">
        <v>2547.2434222617749</v>
      </c>
      <c r="N125" s="79">
        <v>2472.0431824935258</v>
      </c>
      <c r="O125" s="79">
        <v>2410.8884128557534</v>
      </c>
      <c r="P125" s="79">
        <v>2349.7336432179809</v>
      </c>
      <c r="Q125" s="79">
        <v>2288.5788735802103</v>
      </c>
      <c r="R125" s="79">
        <v>2227.4241039424373</v>
      </c>
      <c r="S125" s="79">
        <v>2166.2693343046662</v>
      </c>
      <c r="T125" s="79">
        <v>2105.1145646668933</v>
      </c>
      <c r="U125" s="79">
        <v>2043.9597950291222</v>
      </c>
      <c r="V125" s="79">
        <v>1982.8050253913505</v>
      </c>
      <c r="W125" s="79">
        <v>1921.6502557535787</v>
      </c>
      <c r="X125" s="79">
        <v>1860.4954861158067</v>
      </c>
      <c r="Y125" s="79">
        <v>1799.3407164780349</v>
      </c>
      <c r="Z125" s="79">
        <v>1738.1859468402631</v>
      </c>
      <c r="AA125" s="79">
        <v>1677.0311772024909</v>
      </c>
      <c r="AB125" s="79">
        <v>1615.8764075647191</v>
      </c>
      <c r="AC125" s="79">
        <v>1554.7216379269471</v>
      </c>
      <c r="AD125" s="79">
        <v>1493.5668682891755</v>
      </c>
      <c r="AE125" s="79">
        <v>1432.4120986514038</v>
      </c>
      <c r="AF125" s="563">
        <v>1225.8717149874683</v>
      </c>
      <c r="AG125" s="79">
        <v>1371.2573290136318</v>
      </c>
      <c r="AH125" s="79">
        <v>1310.10255937586</v>
      </c>
      <c r="AI125" s="79">
        <v>1248.947789738088</v>
      </c>
      <c r="AJ125" s="79">
        <v>1187.7930201003162</v>
      </c>
      <c r="AK125" s="79">
        <v>1126.6382504625446</v>
      </c>
      <c r="AL125" s="79">
        <v>1065.483480824772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4</v>
      </c>
      <c r="D126" s="60">
        <v>2159.6374072561966</v>
      </c>
      <c r="E126" s="78"/>
      <c r="F126" s="80"/>
      <c r="G126" s="80"/>
      <c r="H126" s="80"/>
      <c r="I126" s="79">
        <v>3215.4566896709612</v>
      </c>
      <c r="J126" s="79">
        <v>3031.0826160110141</v>
      </c>
      <c r="K126" s="79">
        <v>2848.6221447630251</v>
      </c>
      <c r="L126" s="79">
        <v>2715.149895261125</v>
      </c>
      <c r="M126" s="79">
        <v>2600.0482289140077</v>
      </c>
      <c r="N126" s="79">
        <v>2498.7244999329787</v>
      </c>
      <c r="O126" s="79">
        <v>2424.9566456841249</v>
      </c>
      <c r="P126" s="79">
        <v>2364.9667288013575</v>
      </c>
      <c r="Q126" s="79">
        <v>2304.9768119185906</v>
      </c>
      <c r="R126" s="79">
        <v>2244.986895035825</v>
      </c>
      <c r="S126" s="79">
        <v>2184.9969781530572</v>
      </c>
      <c r="T126" s="79">
        <v>2125.0070612702912</v>
      </c>
      <c r="U126" s="79">
        <v>2065.0171443875238</v>
      </c>
      <c r="V126" s="79">
        <v>2005.0272275047578</v>
      </c>
      <c r="W126" s="79">
        <v>1945.0373106219911</v>
      </c>
      <c r="X126" s="79">
        <v>1885.0473937392244</v>
      </c>
      <c r="Y126" s="79">
        <v>1825.0574768564577</v>
      </c>
      <c r="Z126" s="79">
        <v>1765.067559973691</v>
      </c>
      <c r="AA126" s="79">
        <v>1705.0776430909245</v>
      </c>
      <c r="AB126" s="79">
        <v>1645.0877262081574</v>
      </c>
      <c r="AC126" s="79">
        <v>1585.0978093253909</v>
      </c>
      <c r="AD126" s="79">
        <v>1525.107892442624</v>
      </c>
      <c r="AE126" s="79">
        <v>1465.1179755598578</v>
      </c>
      <c r="AF126" s="563">
        <v>1235.2460005984074</v>
      </c>
      <c r="AG126" s="79">
        <v>1405.1280586770911</v>
      </c>
      <c r="AH126" s="79">
        <v>1345.1381417943244</v>
      </c>
      <c r="AI126" s="79">
        <v>1285.1482249115577</v>
      </c>
      <c r="AJ126" s="79">
        <v>1225.1583080287908</v>
      </c>
      <c r="AK126" s="79">
        <v>1165.1683911460243</v>
      </c>
      <c r="AL126" s="79">
        <v>1105.1784742632578</v>
      </c>
      <c r="AM126" s="79">
        <v>1045.1885573804914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5</v>
      </c>
      <c r="D127" s="60">
        <v>2117.7027003191834</v>
      </c>
      <c r="E127" s="78"/>
      <c r="F127" s="80"/>
      <c r="G127" s="80"/>
      <c r="H127" s="80"/>
      <c r="I127" s="80"/>
      <c r="J127" s="79">
        <v>3153.0206374443405</v>
      </c>
      <c r="K127" s="79">
        <v>2972.2266428845869</v>
      </c>
      <c r="L127" s="79">
        <v>2793.3090934084034</v>
      </c>
      <c r="M127" s="79">
        <v>2662.4285380715887</v>
      </c>
      <c r="N127" s="79">
        <v>2549.5618555370365</v>
      </c>
      <c r="O127" s="79">
        <v>2450.205577604183</v>
      </c>
      <c r="P127" s="79">
        <v>2377.8701088747243</v>
      </c>
      <c r="Q127" s="79">
        <v>2319.045044746962</v>
      </c>
      <c r="R127" s="79">
        <v>2260.2199806192007</v>
      </c>
      <c r="S127" s="79">
        <v>2201.3949164914402</v>
      </c>
      <c r="T127" s="79">
        <v>2142.5698523636775</v>
      </c>
      <c r="U127" s="79">
        <v>2083.7447882359165</v>
      </c>
      <c r="V127" s="79">
        <v>2024.9197241081545</v>
      </c>
      <c r="W127" s="79">
        <v>1966.0946599803935</v>
      </c>
      <c r="X127" s="79">
        <v>1907.2695958526319</v>
      </c>
      <c r="Y127" s="79">
        <v>1848.4445317248706</v>
      </c>
      <c r="Z127" s="79">
        <v>1789.619467597109</v>
      </c>
      <c r="AA127" s="79">
        <v>1730.7944034693476</v>
      </c>
      <c r="AB127" s="79">
        <v>1671.9693393415862</v>
      </c>
      <c r="AC127" s="79">
        <v>1613.1442752138244</v>
      </c>
      <c r="AD127" s="79">
        <v>1554.319211086063</v>
      </c>
      <c r="AE127" s="79">
        <v>1495.4941469583011</v>
      </c>
      <c r="AF127" s="563">
        <v>1243.7586316264101</v>
      </c>
      <c r="AG127" s="79">
        <v>1436.6690828305402</v>
      </c>
      <c r="AH127" s="79">
        <v>1377.8440187027786</v>
      </c>
      <c r="AI127" s="79">
        <v>1319.0189545750172</v>
      </c>
      <c r="AJ127" s="79">
        <v>1260.1938904472556</v>
      </c>
      <c r="AK127" s="79">
        <v>1201.3688263194938</v>
      </c>
      <c r="AL127" s="79">
        <v>1142.5437621917326</v>
      </c>
      <c r="AM127" s="79">
        <v>1083.7186980639713</v>
      </c>
      <c r="AN127" s="79">
        <v>1024.8936339362101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6</v>
      </c>
      <c r="D128" s="60">
        <v>2075.7679933821696</v>
      </c>
      <c r="E128" s="78"/>
      <c r="F128" s="80"/>
      <c r="G128" s="80"/>
      <c r="H128" s="80"/>
      <c r="I128" s="80"/>
      <c r="J128" s="80"/>
      <c r="K128" s="79">
        <v>3090.5845852177204</v>
      </c>
      <c r="L128" s="79">
        <v>2913.3706697581597</v>
      </c>
      <c r="M128" s="79">
        <v>2737.9960420537818</v>
      </c>
      <c r="N128" s="79">
        <v>2609.7071808820524</v>
      </c>
      <c r="O128" s="79">
        <v>2499.0754821600658</v>
      </c>
      <c r="P128" s="79">
        <v>2401.6866552753877</v>
      </c>
      <c r="Q128" s="79">
        <v>2330.7835720653243</v>
      </c>
      <c r="R128" s="79">
        <v>2273.1233606925671</v>
      </c>
      <c r="S128" s="79">
        <v>2215.4631493198108</v>
      </c>
      <c r="T128" s="79">
        <v>2157.8029379470554</v>
      </c>
      <c r="U128" s="79">
        <v>2100.1427265742977</v>
      </c>
      <c r="V128" s="79">
        <v>2042.4825152015421</v>
      </c>
      <c r="W128" s="79">
        <v>1984.8223038287852</v>
      </c>
      <c r="X128" s="79">
        <v>1927.1620924560295</v>
      </c>
      <c r="Y128" s="79">
        <v>1869.501881083273</v>
      </c>
      <c r="Z128" s="79">
        <v>1811.841669710517</v>
      </c>
      <c r="AA128" s="79">
        <v>1754.1814583377604</v>
      </c>
      <c r="AB128" s="79">
        <v>1696.5212469650041</v>
      </c>
      <c r="AC128" s="79">
        <v>1638.8610355922481</v>
      </c>
      <c r="AD128" s="79">
        <v>1581.2008242194913</v>
      </c>
      <c r="AE128" s="79">
        <v>1523.5406128467353</v>
      </c>
      <c r="AF128" s="563">
        <v>1251.3842369389522</v>
      </c>
      <c r="AG128" s="79">
        <v>1465.8804014739785</v>
      </c>
      <c r="AH128" s="79">
        <v>1408.2201901012227</v>
      </c>
      <c r="AI128" s="79">
        <v>1350.5599787284664</v>
      </c>
      <c r="AJ128" s="79">
        <v>1292.8997673557101</v>
      </c>
      <c r="AK128" s="79">
        <v>1235.2395559829536</v>
      </c>
      <c r="AL128" s="79">
        <v>1177.579344610197</v>
      </c>
      <c r="AM128" s="79">
        <v>1119.919133237441</v>
      </c>
      <c r="AN128" s="79">
        <v>1062.2589218646849</v>
      </c>
      <c r="AO128" s="79">
        <v>1004.598710491928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7</v>
      </c>
      <c r="D129" s="60">
        <v>2033.8332864451561</v>
      </c>
      <c r="E129" s="78"/>
      <c r="F129" s="80"/>
      <c r="G129" s="80"/>
      <c r="H129" s="80"/>
      <c r="I129" s="80"/>
      <c r="J129" s="80"/>
      <c r="K129" s="80"/>
      <c r="L129" s="79">
        <v>3028.1485329910997</v>
      </c>
      <c r="M129" s="79">
        <v>2854.514696631732</v>
      </c>
      <c r="N129" s="79">
        <v>2682.6829906991597</v>
      </c>
      <c r="O129" s="79">
        <v>2556.9858236925161</v>
      </c>
      <c r="P129" s="79">
        <v>2448.5891087830946</v>
      </c>
      <c r="Q129" s="79">
        <v>2353.167732946592</v>
      </c>
      <c r="R129" s="79">
        <v>2283.6970352559238</v>
      </c>
      <c r="S129" s="79">
        <v>2227.2016766381716</v>
      </c>
      <c r="T129" s="79">
        <v>2170.7063180204204</v>
      </c>
      <c r="U129" s="79">
        <v>2114.2109594026706</v>
      </c>
      <c r="V129" s="79">
        <v>2057.715600784918</v>
      </c>
      <c r="W129" s="79">
        <v>2001.2202421671675</v>
      </c>
      <c r="X129" s="79">
        <v>1944.7248835494156</v>
      </c>
      <c r="Y129" s="79">
        <v>1888.2295249316653</v>
      </c>
      <c r="Z129" s="79">
        <v>1831.7341663139139</v>
      </c>
      <c r="AA129" s="79">
        <v>1775.2388076961631</v>
      </c>
      <c r="AB129" s="79">
        <v>1718.7434490784117</v>
      </c>
      <c r="AC129" s="79">
        <v>1662.2480904606605</v>
      </c>
      <c r="AD129" s="79">
        <v>1605.7527318429097</v>
      </c>
      <c r="AE129" s="79">
        <v>1549.2573732251581</v>
      </c>
      <c r="AF129" s="563">
        <v>1258.0973964067973</v>
      </c>
      <c r="AG129" s="79">
        <v>1492.7620146074073</v>
      </c>
      <c r="AH129" s="79">
        <v>1436.2666559896556</v>
      </c>
      <c r="AI129" s="79">
        <v>1379.7712973719051</v>
      </c>
      <c r="AJ129" s="79">
        <v>1323.2759387541539</v>
      </c>
      <c r="AK129" s="79">
        <v>1266.7805801364027</v>
      </c>
      <c r="AL129" s="79">
        <v>1210.2852215186515</v>
      </c>
      <c r="AM129" s="79">
        <v>1153.7898629009001</v>
      </c>
      <c r="AN129" s="79">
        <v>1097.2945042831493</v>
      </c>
      <c r="AO129" s="79">
        <v>1040.7991456653983</v>
      </c>
      <c r="AP129" s="79">
        <v>984.30378704764746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8</v>
      </c>
      <c r="D130" s="60">
        <v>1991.8985795081433</v>
      </c>
      <c r="E130" s="78"/>
      <c r="F130" s="80"/>
      <c r="G130" s="80"/>
      <c r="H130" s="80"/>
      <c r="I130" s="80"/>
      <c r="J130" s="80"/>
      <c r="K130" s="80"/>
      <c r="L130" s="80"/>
      <c r="M130" s="79">
        <v>2965.7124807644791</v>
      </c>
      <c r="N130" s="79">
        <v>2795.6587235053044</v>
      </c>
      <c r="O130" s="79">
        <v>2627.3699393445377</v>
      </c>
      <c r="P130" s="79">
        <v>2504.2644665029798</v>
      </c>
      <c r="Q130" s="79">
        <v>2398.1027354061234</v>
      </c>
      <c r="R130" s="79">
        <v>2304.6488106177962</v>
      </c>
      <c r="S130" s="79">
        <v>2236.6104984465233</v>
      </c>
      <c r="T130" s="79">
        <v>2181.2799925837762</v>
      </c>
      <c r="U130" s="79">
        <v>2125.9494867210301</v>
      </c>
      <c r="V130" s="79">
        <v>2070.6189808582853</v>
      </c>
      <c r="W130" s="79">
        <v>2015.2884749955381</v>
      </c>
      <c r="X130" s="79">
        <v>1959.9579691327929</v>
      </c>
      <c r="Y130" s="79">
        <v>1904.6274632700461</v>
      </c>
      <c r="Z130" s="79">
        <v>1849.2969574073011</v>
      </c>
      <c r="AA130" s="79">
        <v>1793.9664515445547</v>
      </c>
      <c r="AB130" s="79">
        <v>1738.6359456818091</v>
      </c>
      <c r="AC130" s="79">
        <v>1683.3054398190629</v>
      </c>
      <c r="AD130" s="79">
        <v>1627.9749339563168</v>
      </c>
      <c r="AE130" s="79">
        <v>1572.6444280935714</v>
      </c>
      <c r="AF130" s="563">
        <v>1263.872656246539</v>
      </c>
      <c r="AG130" s="79">
        <v>1517.3139222308248</v>
      </c>
      <c r="AH130" s="79">
        <v>1461.9834163680794</v>
      </c>
      <c r="AI130" s="79">
        <v>1406.6529105053328</v>
      </c>
      <c r="AJ130" s="79">
        <v>1351.3224046425873</v>
      </c>
      <c r="AK130" s="79">
        <v>1295.9918987798414</v>
      </c>
      <c r="AL130" s="79">
        <v>1240.6613929170953</v>
      </c>
      <c r="AM130" s="79">
        <v>1185.3308870543494</v>
      </c>
      <c r="AN130" s="79">
        <v>1130.0003811916031</v>
      </c>
      <c r="AO130" s="79">
        <v>1074.6698753288574</v>
      </c>
      <c r="AP130" s="79">
        <v>1019.3393694661117</v>
      </c>
      <c r="AQ130" s="79">
        <v>964.00886360336608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9</v>
      </c>
      <c r="D131" s="60">
        <v>1949.9638725711297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903.2764285378589</v>
      </c>
      <c r="O131" s="79">
        <v>2736.8027503788771</v>
      </c>
      <c r="P131" s="79">
        <v>2572.056887989916</v>
      </c>
      <c r="Q131" s="79">
        <v>2451.5431093134439</v>
      </c>
      <c r="R131" s="79">
        <v>2347.6163620291527</v>
      </c>
      <c r="S131" s="79">
        <v>2256.129888289001</v>
      </c>
      <c r="T131" s="79">
        <v>2189.5239616371232</v>
      </c>
      <c r="U131" s="79">
        <v>2135.3583085293812</v>
      </c>
      <c r="V131" s="79">
        <v>2081.1926554216402</v>
      </c>
      <c r="W131" s="79">
        <v>2027.0270023139008</v>
      </c>
      <c r="X131" s="79">
        <v>1972.8613492061586</v>
      </c>
      <c r="Y131" s="79">
        <v>1918.6956960984187</v>
      </c>
      <c r="Z131" s="79">
        <v>1864.530042990677</v>
      </c>
      <c r="AA131" s="79">
        <v>1810.3643898829371</v>
      </c>
      <c r="AB131" s="79">
        <v>1756.198736775196</v>
      </c>
      <c r="AC131" s="79">
        <v>1702.0330836674555</v>
      </c>
      <c r="AD131" s="79">
        <v>1647.8674305597144</v>
      </c>
      <c r="AE131" s="79">
        <v>1593.7017774519736</v>
      </c>
      <c r="AF131" s="563">
        <v>1268.6845443354521</v>
      </c>
      <c r="AG131" s="79">
        <v>1539.5361243442333</v>
      </c>
      <c r="AH131" s="79">
        <v>1485.370471236492</v>
      </c>
      <c r="AI131" s="79">
        <v>1431.2048181287516</v>
      </c>
      <c r="AJ131" s="79">
        <v>1377.0391650210101</v>
      </c>
      <c r="AK131" s="79">
        <v>1322.87351191327</v>
      </c>
      <c r="AL131" s="79">
        <v>1268.7078588055292</v>
      </c>
      <c r="AM131" s="79">
        <v>1214.5422056977882</v>
      </c>
      <c r="AN131" s="79">
        <v>1160.3765525900476</v>
      </c>
      <c r="AO131" s="79">
        <v>1106.2108994823063</v>
      </c>
      <c r="AP131" s="79">
        <v>1052.0452463745657</v>
      </c>
      <c r="AQ131" s="79">
        <v>997.8795932668254</v>
      </c>
      <c r="AR131" s="79">
        <v>943.7139401590848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30</v>
      </c>
      <c r="D132" s="60">
        <v>1908.0291656341158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840.8403763112378</v>
      </c>
      <c r="P132" s="79">
        <v>2677.9467772524495</v>
      </c>
      <c r="Q132" s="79">
        <v>2516.743836635294</v>
      </c>
      <c r="R132" s="79">
        <v>2398.8217521239071</v>
      </c>
      <c r="S132" s="79">
        <v>2297.1299886521815</v>
      </c>
      <c r="T132" s="79">
        <v>2207.6109659602052</v>
      </c>
      <c r="U132" s="79">
        <v>2142.4374248277227</v>
      </c>
      <c r="V132" s="79">
        <v>2089.4366244749858</v>
      </c>
      <c r="W132" s="79">
        <v>2036.4358241222499</v>
      </c>
      <c r="X132" s="79">
        <v>1983.4350237695155</v>
      </c>
      <c r="Y132" s="79">
        <v>1930.4342234167787</v>
      </c>
      <c r="Z132" s="79">
        <v>1877.4334230640438</v>
      </c>
      <c r="AA132" s="79">
        <v>1824.4326227113074</v>
      </c>
      <c r="AB132" s="79">
        <v>1771.4318223585726</v>
      </c>
      <c r="AC132" s="79">
        <v>1718.4310220058369</v>
      </c>
      <c r="AD132" s="79">
        <v>1665.4302216531014</v>
      </c>
      <c r="AE132" s="79">
        <v>1612.4294213003657</v>
      </c>
      <c r="AF132" s="563">
        <v>1272.5075854718218</v>
      </c>
      <c r="AG132" s="79">
        <v>1559.42862094763</v>
      </c>
      <c r="AH132" s="79">
        <v>1506.4278205948947</v>
      </c>
      <c r="AI132" s="79">
        <v>1453.4270202421587</v>
      </c>
      <c r="AJ132" s="79">
        <v>1400.4262198894235</v>
      </c>
      <c r="AK132" s="79">
        <v>1347.4254195366873</v>
      </c>
      <c r="AL132" s="79">
        <v>1294.4246191839522</v>
      </c>
      <c r="AM132" s="79">
        <v>1241.4238188312167</v>
      </c>
      <c r="AN132" s="79">
        <v>1188.4230184784808</v>
      </c>
      <c r="AO132" s="79">
        <v>1135.4222181257453</v>
      </c>
      <c r="AP132" s="79">
        <v>1082.4214177730094</v>
      </c>
      <c r="AQ132" s="79">
        <v>1029.4206174202739</v>
      </c>
      <c r="AR132" s="79">
        <v>976.4198170675387</v>
      </c>
      <c r="AS132" s="79">
        <v>923.41901671480332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31</v>
      </c>
      <c r="D133" s="60">
        <v>1887.420200346354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810.1559498056235</v>
      </c>
      <c r="Q133" s="79">
        <v>2649.0217937307611</v>
      </c>
      <c r="R133" s="79">
        <v>2489.5600349924266</v>
      </c>
      <c r="S133" s="79">
        <v>2372.9116480691728</v>
      </c>
      <c r="T133" s="79">
        <v>2272.3182755765724</v>
      </c>
      <c r="U133" s="79">
        <v>2183.7661639069652</v>
      </c>
      <c r="V133" s="79">
        <v>2119.2965738833395</v>
      </c>
      <c r="W133" s="79">
        <v>2066.8682446827038</v>
      </c>
      <c r="X133" s="79">
        <v>2014.439915482069</v>
      </c>
      <c r="Y133" s="79">
        <v>1962.0115862814357</v>
      </c>
      <c r="Z133" s="79">
        <v>1909.5832570808</v>
      </c>
      <c r="AA133" s="79">
        <v>1857.1549278801663</v>
      </c>
      <c r="AB133" s="79">
        <v>1804.726598679531</v>
      </c>
      <c r="AC133" s="79">
        <v>1752.2982694788973</v>
      </c>
      <c r="AD133" s="79">
        <v>1699.8699402782627</v>
      </c>
      <c r="AE133" s="79">
        <v>1647.4416110776283</v>
      </c>
      <c r="AF133" s="563">
        <v>1289.890641107366</v>
      </c>
      <c r="AG133" s="79">
        <v>1595.0132818769937</v>
      </c>
      <c r="AH133" s="79">
        <v>1542.5849526763591</v>
      </c>
      <c r="AI133" s="79">
        <v>1490.1566234757249</v>
      </c>
      <c r="AJ133" s="79">
        <v>1437.7282942750901</v>
      </c>
      <c r="AK133" s="79">
        <v>1385.2999650744559</v>
      </c>
      <c r="AL133" s="79">
        <v>1332.8716358738209</v>
      </c>
      <c r="AM133" s="79">
        <v>1280.443306673187</v>
      </c>
      <c r="AN133" s="79">
        <v>1228.0149774725526</v>
      </c>
      <c r="AO133" s="79">
        <v>1175.5866482719177</v>
      </c>
      <c r="AP133" s="79">
        <v>1123.1583190712834</v>
      </c>
      <c r="AQ133" s="79">
        <v>1070.7299898706485</v>
      </c>
      <c r="AR133" s="79">
        <v>1018.301660670014</v>
      </c>
      <c r="AS133" s="79">
        <v>965.87333146937999</v>
      </c>
      <c r="AT133" s="79">
        <v>913.44500226874572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2</v>
      </c>
      <c r="D134" s="60">
        <v>1866.779819863854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779.4247496158055</v>
      </c>
      <c r="R134" s="79">
        <v>2620.0527185248243</v>
      </c>
      <c r="S134" s="79">
        <v>2462.3347958290219</v>
      </c>
      <c r="T134" s="79">
        <v>2346.9620480497829</v>
      </c>
      <c r="U134" s="79">
        <v>2247.468740864253</v>
      </c>
      <c r="V134" s="79">
        <v>2159.8850141240082</v>
      </c>
      <c r="W134" s="79">
        <v>2096.1204482743287</v>
      </c>
      <c r="X134" s="79">
        <v>2044.2654628699311</v>
      </c>
      <c r="Y134" s="79">
        <v>1992.4104774655343</v>
      </c>
      <c r="Z134" s="79">
        <v>1940.5554920611389</v>
      </c>
      <c r="AA134" s="79">
        <v>1888.7005066567413</v>
      </c>
      <c r="AB134" s="79">
        <v>1836.8455212523456</v>
      </c>
      <c r="AC134" s="79">
        <v>1784.9905358479482</v>
      </c>
      <c r="AD134" s="79">
        <v>1733.1355504435526</v>
      </c>
      <c r="AE134" s="79">
        <v>1681.280565039156</v>
      </c>
      <c r="AF134" s="563">
        <v>1306.9234024438763</v>
      </c>
      <c r="AG134" s="79">
        <v>1629.4255796347595</v>
      </c>
      <c r="AH134" s="79">
        <v>1577.570594230363</v>
      </c>
      <c r="AI134" s="79">
        <v>1525.7156088259665</v>
      </c>
      <c r="AJ134" s="79">
        <v>1473.8606234215702</v>
      </c>
      <c r="AK134" s="79">
        <v>1422.0056380171734</v>
      </c>
      <c r="AL134" s="79">
        <v>1370.1506526127773</v>
      </c>
      <c r="AM134" s="79">
        <v>1318.2956672083801</v>
      </c>
      <c r="AN134" s="79">
        <v>1266.4406818039843</v>
      </c>
      <c r="AO134" s="79">
        <v>1214.585696399588</v>
      </c>
      <c r="AP134" s="79">
        <v>1162.730710995191</v>
      </c>
      <c r="AQ134" s="79">
        <v>1110.8757255907947</v>
      </c>
      <c r="AR134" s="79">
        <v>1059.0207401863979</v>
      </c>
      <c r="AS134" s="79">
        <v>1007.1657547820014</v>
      </c>
      <c r="AT134" s="79">
        <v>955.31076937760531</v>
      </c>
      <c r="AU134" s="79">
        <v>903.45578397320912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3</v>
      </c>
      <c r="D135" s="60">
        <v>1846.108024186612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748.6467757417799</v>
      </c>
      <c r="S135" s="79">
        <v>2591.0395516346348</v>
      </c>
      <c r="T135" s="79">
        <v>2435.0681191450767</v>
      </c>
      <c r="U135" s="79">
        <v>2320.9729520657343</v>
      </c>
      <c r="V135" s="79">
        <v>2222.5813845152206</v>
      </c>
      <c r="W135" s="79">
        <v>2135.9675166113316</v>
      </c>
      <c r="X135" s="79">
        <v>2072.9090480006871</v>
      </c>
      <c r="Y135" s="79">
        <v>2021.6282790366645</v>
      </c>
      <c r="Z135" s="79">
        <v>1970.3475100726428</v>
      </c>
      <c r="AA135" s="79">
        <v>1919.0667411086224</v>
      </c>
      <c r="AB135" s="79">
        <v>1867.7859721445998</v>
      </c>
      <c r="AC135" s="79">
        <v>1816.505203180579</v>
      </c>
      <c r="AD135" s="79">
        <v>1765.2244342165566</v>
      </c>
      <c r="AE135" s="79">
        <v>1713.943665252536</v>
      </c>
      <c r="AF135" s="563">
        <v>1323.5908698842768</v>
      </c>
      <c r="AG135" s="79">
        <v>1662.6628962885143</v>
      </c>
      <c r="AH135" s="79">
        <v>1611.3821273244928</v>
      </c>
      <c r="AI135" s="79">
        <v>1560.1013583604713</v>
      </c>
      <c r="AJ135" s="79">
        <v>1508.8205893964498</v>
      </c>
      <c r="AK135" s="79">
        <v>1457.5398204324283</v>
      </c>
      <c r="AL135" s="79">
        <v>1406.2590514684066</v>
      </c>
      <c r="AM135" s="79">
        <v>1354.9782825043856</v>
      </c>
      <c r="AN135" s="79">
        <v>1303.6975135403634</v>
      </c>
      <c r="AO135" s="79">
        <v>1252.4167445763424</v>
      </c>
      <c r="AP135" s="79">
        <v>1201.1359756123211</v>
      </c>
      <c r="AQ135" s="79">
        <v>1149.8552066482991</v>
      </c>
      <c r="AR135" s="79">
        <v>1098.5744376842777</v>
      </c>
      <c r="AS135" s="79">
        <v>1047.2936687202559</v>
      </c>
      <c r="AT135" s="79">
        <v>996.01289975623445</v>
      </c>
      <c r="AU135" s="79">
        <v>944.7321307922133</v>
      </c>
      <c r="AV135" s="79">
        <v>893.45136182819215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4</v>
      </c>
      <c r="D136" s="60">
        <v>1825.4048133146293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717.8220281835488</v>
      </c>
      <c r="T136" s="79">
        <v>2561.9822930601945</v>
      </c>
      <c r="U136" s="79">
        <v>2407.7600049405924</v>
      </c>
      <c r="V136" s="79">
        <v>2294.9443601170283</v>
      </c>
      <c r="W136" s="79">
        <v>2197.6562065294765</v>
      </c>
      <c r="X136" s="79">
        <v>2112.0136713689367</v>
      </c>
      <c r="Y136" s="79">
        <v>2049.6623730624165</v>
      </c>
      <c r="Z136" s="79">
        <v>1998.9566931829058</v>
      </c>
      <c r="AA136" s="79">
        <v>1948.2510133033961</v>
      </c>
      <c r="AB136" s="79">
        <v>1897.5453334238875</v>
      </c>
      <c r="AC136" s="79">
        <v>1846.8396535443769</v>
      </c>
      <c r="AD136" s="79">
        <v>1796.1339736648679</v>
      </c>
      <c r="AE136" s="79">
        <v>1745.4282937853575</v>
      </c>
      <c r="AF136" s="563">
        <v>1339.8779787589742</v>
      </c>
      <c r="AG136" s="79">
        <v>1694.7226139058487</v>
      </c>
      <c r="AH136" s="79">
        <v>1644.016934026339</v>
      </c>
      <c r="AI136" s="79">
        <v>1593.3112541468295</v>
      </c>
      <c r="AJ136" s="79">
        <v>1542.6055742673198</v>
      </c>
      <c r="AK136" s="79">
        <v>1491.8998943878103</v>
      </c>
      <c r="AL136" s="79">
        <v>1441.1942145083005</v>
      </c>
      <c r="AM136" s="79">
        <v>1390.4885346287908</v>
      </c>
      <c r="AN136" s="79">
        <v>1339.7828547492816</v>
      </c>
      <c r="AO136" s="79">
        <v>1289.0771748697714</v>
      </c>
      <c r="AP136" s="79">
        <v>1238.3714949902624</v>
      </c>
      <c r="AQ136" s="79">
        <v>1187.6658151107529</v>
      </c>
      <c r="AR136" s="79">
        <v>1136.9601352312429</v>
      </c>
      <c r="AS136" s="79">
        <v>1086.2544553517332</v>
      </c>
      <c r="AT136" s="79">
        <v>1035.5487754722235</v>
      </c>
      <c r="AU136" s="79">
        <v>984.84309559271389</v>
      </c>
      <c r="AV136" s="79">
        <v>934.13741571320463</v>
      </c>
      <c r="AW136" s="79">
        <v>883.4317358336953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5</v>
      </c>
      <c r="D137" s="60">
        <v>1804.670187247907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686.9505069411121</v>
      </c>
      <c r="U137" s="79">
        <v>2532.8809428015034</v>
      </c>
      <c r="V137" s="79">
        <v>2380.4104532155689</v>
      </c>
      <c r="W137" s="79">
        <v>2268.8762722036649</v>
      </c>
      <c r="X137" s="79">
        <v>2172.6932069070208</v>
      </c>
      <c r="Y137" s="79">
        <v>2088.0234783968235</v>
      </c>
      <c r="Z137" s="79">
        <v>2026.3804234595168</v>
      </c>
      <c r="AA137" s="79">
        <v>1976.2507053086549</v>
      </c>
      <c r="AB137" s="79">
        <v>1926.1209871577942</v>
      </c>
      <c r="AC137" s="79">
        <v>1875.9912690069343</v>
      </c>
      <c r="AD137" s="79">
        <v>1825.8615508560724</v>
      </c>
      <c r="AE137" s="79">
        <v>1775.7318327052124</v>
      </c>
      <c r="AF137" s="563">
        <v>1355.7696080293099</v>
      </c>
      <c r="AG137" s="79">
        <v>1725.6021145543507</v>
      </c>
      <c r="AH137" s="79">
        <v>1675.4723964034908</v>
      </c>
      <c r="AI137" s="79">
        <v>1625.3426782526299</v>
      </c>
      <c r="AJ137" s="79">
        <v>1575.2129601017693</v>
      </c>
      <c r="AK137" s="79">
        <v>1525.0832419509084</v>
      </c>
      <c r="AL137" s="79">
        <v>1474.9535238000478</v>
      </c>
      <c r="AM137" s="79">
        <v>1424.8238056491869</v>
      </c>
      <c r="AN137" s="79">
        <v>1374.6940874983261</v>
      </c>
      <c r="AO137" s="79">
        <v>1324.5643693474656</v>
      </c>
      <c r="AP137" s="79">
        <v>1274.4346511966041</v>
      </c>
      <c r="AQ137" s="79">
        <v>1224.3049330457441</v>
      </c>
      <c r="AR137" s="79">
        <v>1174.1752148948833</v>
      </c>
      <c r="AS137" s="79">
        <v>1124.0454967440223</v>
      </c>
      <c r="AT137" s="79">
        <v>1073.9157785931613</v>
      </c>
      <c r="AU137" s="79">
        <v>1023.7860604423005</v>
      </c>
      <c r="AV137" s="79">
        <v>973.65634229143973</v>
      </c>
      <c r="AW137" s="79">
        <v>923.52662414057932</v>
      </c>
      <c r="AX137" s="79">
        <v>873.396905989718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6</v>
      </c>
      <c r="D138" s="60">
        <v>1783.90414598644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656.0322120144697</v>
      </c>
      <c r="V138" s="79">
        <v>2503.7355008585623</v>
      </c>
      <c r="W138" s="79">
        <v>2353.0194639700071</v>
      </c>
      <c r="X138" s="79">
        <v>2242.7686883256451</v>
      </c>
      <c r="Y138" s="79">
        <v>2147.6923856478538</v>
      </c>
      <c r="Z138" s="79">
        <v>2063.9969376949925</v>
      </c>
      <c r="AA138" s="79">
        <v>2003.0631991919884</v>
      </c>
      <c r="AB138" s="79">
        <v>1953.5103154139122</v>
      </c>
      <c r="AC138" s="79">
        <v>1903.9574316358371</v>
      </c>
      <c r="AD138" s="79">
        <v>1854.404547857763</v>
      </c>
      <c r="AE138" s="79">
        <v>1804.851664079687</v>
      </c>
      <c r="AF138" s="563">
        <v>1371.2505889767706</v>
      </c>
      <c r="AG138" s="79">
        <v>1755.2987803016126</v>
      </c>
      <c r="AH138" s="79">
        <v>1705.7458965235367</v>
      </c>
      <c r="AI138" s="79">
        <v>1656.1930127454627</v>
      </c>
      <c r="AJ138" s="79">
        <v>1606.6401289673875</v>
      </c>
      <c r="AK138" s="79">
        <v>1557.0872451893126</v>
      </c>
      <c r="AL138" s="79">
        <v>1507.5343614112373</v>
      </c>
      <c r="AM138" s="79">
        <v>1457.9814776331627</v>
      </c>
      <c r="AN138" s="79">
        <v>1408.4285938550875</v>
      </c>
      <c r="AO138" s="79">
        <v>1358.8757100770124</v>
      </c>
      <c r="AP138" s="79">
        <v>1309.3228262989378</v>
      </c>
      <c r="AQ138" s="79">
        <v>1259.7699425208621</v>
      </c>
      <c r="AR138" s="79">
        <v>1210.2170587427877</v>
      </c>
      <c r="AS138" s="79">
        <v>1160.6641749647126</v>
      </c>
      <c r="AT138" s="79">
        <v>1111.1112911866376</v>
      </c>
      <c r="AU138" s="79">
        <v>1061.5584074085623</v>
      </c>
      <c r="AV138" s="79">
        <v>1012.0055236304872</v>
      </c>
      <c r="AW138" s="79">
        <v>962.45263985241218</v>
      </c>
      <c r="AX138" s="79">
        <v>912.89975607433757</v>
      </c>
      <c r="AY138" s="79">
        <v>863.34687229626286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7</v>
      </c>
      <c r="D139" s="60">
        <v>1763.106689530238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625.0671434036212</v>
      </c>
      <c r="W139" s="79">
        <v>2474.54596723137</v>
      </c>
      <c r="X139" s="79">
        <v>2325.5870372039058</v>
      </c>
      <c r="Y139" s="79">
        <v>2216.6216084829671</v>
      </c>
      <c r="Z139" s="79">
        <v>2122.6537427519743</v>
      </c>
      <c r="AA139" s="79">
        <v>2039.9340492634426</v>
      </c>
      <c r="AB139" s="79">
        <v>1979.71070025983</v>
      </c>
      <c r="AC139" s="79">
        <v>1930.7355234986767</v>
      </c>
      <c r="AD139" s="79">
        <v>1881.7603467375243</v>
      </c>
      <c r="AE139" s="79">
        <v>1832.7851699763728</v>
      </c>
      <c r="AF139" s="563">
        <v>1386.305713862856</v>
      </c>
      <c r="AG139" s="79">
        <v>1783.8099932152195</v>
      </c>
      <c r="AH139" s="79">
        <v>1734.8348164540678</v>
      </c>
      <c r="AI139" s="79">
        <v>1685.8596396929147</v>
      </c>
      <c r="AJ139" s="79">
        <v>1636.8844629317634</v>
      </c>
      <c r="AK139" s="79">
        <v>1587.9092861706108</v>
      </c>
      <c r="AL139" s="79">
        <v>1538.9341094094586</v>
      </c>
      <c r="AM139" s="79">
        <v>1489.9589326483062</v>
      </c>
      <c r="AN139" s="79">
        <v>1440.9837558871543</v>
      </c>
      <c r="AO139" s="79">
        <v>1392.0085791260017</v>
      </c>
      <c r="AP139" s="79">
        <v>1343.0334023648493</v>
      </c>
      <c r="AQ139" s="79">
        <v>1294.0582256036973</v>
      </c>
      <c r="AR139" s="79">
        <v>1245.0830488425445</v>
      </c>
      <c r="AS139" s="79">
        <v>1196.1078720813928</v>
      </c>
      <c r="AT139" s="79">
        <v>1147.1326953202404</v>
      </c>
      <c r="AU139" s="79">
        <v>1098.157518559088</v>
      </c>
      <c r="AV139" s="79">
        <v>1049.1823417979356</v>
      </c>
      <c r="AW139" s="79">
        <v>1000.2071650367832</v>
      </c>
      <c r="AX139" s="79">
        <v>951.23198827563078</v>
      </c>
      <c r="AY139" s="79">
        <v>902.25681151447884</v>
      </c>
      <c r="AZ139" s="79">
        <v>853.281634753326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8</v>
      </c>
      <c r="D140" s="60">
        <v>1742.277817879293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594.0553011085667</v>
      </c>
      <c r="X140" s="79">
        <v>2445.3123419199269</v>
      </c>
      <c r="Y140" s="79">
        <v>2298.1131729172653</v>
      </c>
      <c r="Z140" s="79">
        <v>2190.4350326756316</v>
      </c>
      <c r="AA140" s="79">
        <v>2097.5772782193831</v>
      </c>
      <c r="AB140" s="79">
        <v>2015.8348131021744</v>
      </c>
      <c r="AC140" s="79">
        <v>1956.3229266630424</v>
      </c>
      <c r="AD140" s="79">
        <v>1907.9263295629487</v>
      </c>
      <c r="AE140" s="79">
        <v>1859.5297324628559</v>
      </c>
      <c r="AF140" s="563">
        <v>1400.919744544824</v>
      </c>
      <c r="AG140" s="79">
        <v>1811.1331353627643</v>
      </c>
      <c r="AH140" s="79">
        <v>1762.7365382626706</v>
      </c>
      <c r="AI140" s="79">
        <v>1714.3399411625785</v>
      </c>
      <c r="AJ140" s="79">
        <v>1665.943344062485</v>
      </c>
      <c r="AK140" s="79">
        <v>1617.5467469623934</v>
      </c>
      <c r="AL140" s="79">
        <v>1569.1501498623004</v>
      </c>
      <c r="AM140" s="79">
        <v>1520.7535527622078</v>
      </c>
      <c r="AN140" s="79">
        <v>1472.3569556621151</v>
      </c>
      <c r="AO140" s="79">
        <v>1423.9603585620227</v>
      </c>
      <c r="AP140" s="79">
        <v>1375.5637614619297</v>
      </c>
      <c r="AQ140" s="79">
        <v>1327.1671643618372</v>
      </c>
      <c r="AR140" s="79">
        <v>1278.7705672617449</v>
      </c>
      <c r="AS140" s="79">
        <v>1230.3739701616516</v>
      </c>
      <c r="AT140" s="79">
        <v>1181.9773730615595</v>
      </c>
      <c r="AU140" s="79">
        <v>1133.5807759614668</v>
      </c>
      <c r="AV140" s="79">
        <v>1085.184178861374</v>
      </c>
      <c r="AW140" s="79">
        <v>1036.7875817612812</v>
      </c>
      <c r="AX140" s="79">
        <v>988.39098466118844</v>
      </c>
      <c r="AY140" s="79">
        <v>939.99438756109578</v>
      </c>
      <c r="AZ140" s="79">
        <v>891.59779046100346</v>
      </c>
      <c r="BA140" s="79">
        <v>843.2011933609111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9</v>
      </c>
      <c r="D141" s="60">
        <v>1721.4175310336068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562.9966851293057</v>
      </c>
      <c r="Y141" s="79">
        <v>2416.034624924232</v>
      </c>
      <c r="Z141" s="79">
        <v>2270.5978711100847</v>
      </c>
      <c r="AA141" s="79">
        <v>2164.2089609036384</v>
      </c>
      <c r="AB141" s="79">
        <v>2072.4629920500793</v>
      </c>
      <c r="AC141" s="79">
        <v>1991.6992292111872</v>
      </c>
      <c r="AD141" s="79">
        <v>1932.8998784016251</v>
      </c>
      <c r="AE141" s="79">
        <v>1885.082733606728</v>
      </c>
      <c r="AF141" s="563">
        <v>1415.0774210327568</v>
      </c>
      <c r="AG141" s="79">
        <v>1837.2655888118318</v>
      </c>
      <c r="AH141" s="79">
        <v>1789.4484440169367</v>
      </c>
      <c r="AI141" s="79">
        <v>1741.6312992220396</v>
      </c>
      <c r="AJ141" s="79">
        <v>1693.8141544271441</v>
      </c>
      <c r="AK141" s="79">
        <v>1645.9970096322472</v>
      </c>
      <c r="AL141" s="79">
        <v>1598.1798648373522</v>
      </c>
      <c r="AM141" s="79">
        <v>1550.3627200424557</v>
      </c>
      <c r="AN141" s="79">
        <v>1502.5455752475598</v>
      </c>
      <c r="AO141" s="79">
        <v>1454.7284304526636</v>
      </c>
      <c r="AP141" s="79">
        <v>1406.9112856577678</v>
      </c>
      <c r="AQ141" s="79">
        <v>1359.0941408628714</v>
      </c>
      <c r="AR141" s="79">
        <v>1311.2769960679755</v>
      </c>
      <c r="AS141" s="79">
        <v>1263.4598512730797</v>
      </c>
      <c r="AT141" s="79">
        <v>1215.6427064781831</v>
      </c>
      <c r="AU141" s="79">
        <v>1167.8255616832876</v>
      </c>
      <c r="AV141" s="79">
        <v>1120.0084168883914</v>
      </c>
      <c r="AW141" s="79">
        <v>1072.1912720934952</v>
      </c>
      <c r="AX141" s="79">
        <v>1024.374127298599</v>
      </c>
      <c r="AY141" s="79">
        <v>976.5569825037029</v>
      </c>
      <c r="AZ141" s="79">
        <v>928.73983770880682</v>
      </c>
      <c r="BA141" s="79">
        <v>880.92269291391108</v>
      </c>
      <c r="BB141" s="79">
        <v>833.1055481190153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40</v>
      </c>
      <c r="D142" s="60">
        <v>1700.525828993180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531.8912954658394</v>
      </c>
      <c r="Z142" s="79">
        <v>2386.7128162442873</v>
      </c>
      <c r="AA142" s="79">
        <v>2243.0411317823659</v>
      </c>
      <c r="AB142" s="79">
        <v>2137.9433931669887</v>
      </c>
      <c r="AC142" s="79">
        <v>2047.3108842440647</v>
      </c>
      <c r="AD142" s="79">
        <v>1967.5272975904822</v>
      </c>
      <c r="AE142" s="79">
        <v>1909.441555475579</v>
      </c>
      <c r="AF142" s="563">
        <v>1428.7634699737939</v>
      </c>
      <c r="AG142" s="79">
        <v>1862.2047356300154</v>
      </c>
      <c r="AH142" s="79">
        <v>1814.9679157844528</v>
      </c>
      <c r="AI142" s="79">
        <v>1767.7310959388913</v>
      </c>
      <c r="AJ142" s="79">
        <v>1720.4942760933277</v>
      </c>
      <c r="AK142" s="79">
        <v>1673.2574562477657</v>
      </c>
      <c r="AL142" s="79">
        <v>1626.0206364022024</v>
      </c>
      <c r="AM142" s="79">
        <v>1578.7838165566407</v>
      </c>
      <c r="AN142" s="79">
        <v>1531.5469967110778</v>
      </c>
      <c r="AO142" s="79">
        <v>1484.3101768655154</v>
      </c>
      <c r="AP142" s="79">
        <v>1437.0733570199527</v>
      </c>
      <c r="AQ142" s="79">
        <v>1389.8365371743905</v>
      </c>
      <c r="AR142" s="79">
        <v>1342.5997173288276</v>
      </c>
      <c r="AS142" s="79">
        <v>1295.3628974832652</v>
      </c>
      <c r="AT142" s="79">
        <v>1248.1260776377028</v>
      </c>
      <c r="AU142" s="79">
        <v>1200.8892577921397</v>
      </c>
      <c r="AV142" s="79">
        <v>1153.6524379465777</v>
      </c>
      <c r="AW142" s="79">
        <v>1106.4156181010151</v>
      </c>
      <c r="AX142" s="79">
        <v>1059.1787982554524</v>
      </c>
      <c r="AY142" s="79">
        <v>1011.9419784098897</v>
      </c>
      <c r="AZ142" s="79">
        <v>964.70515856432712</v>
      </c>
      <c r="BA142" s="79">
        <v>917.46833871876458</v>
      </c>
      <c r="BB142" s="79">
        <v>870.23151887320228</v>
      </c>
      <c r="BC142" s="79">
        <v>822.99469902764008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41</v>
      </c>
      <c r="D143" s="60">
        <v>1679.6027117580134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500.7391321181672</v>
      </c>
      <c r="AA143" s="79">
        <v>2357.3469158800913</v>
      </c>
      <c r="AB143" s="79">
        <v>2215.4429549341075</v>
      </c>
      <c r="AC143" s="79">
        <v>2111.6383294656812</v>
      </c>
      <c r="AD143" s="79">
        <v>2022.1209548013378</v>
      </c>
      <c r="AE143" s="79">
        <v>1943.3190182400585</v>
      </c>
      <c r="AF143" s="563">
        <v>1441.9626130497159</v>
      </c>
      <c r="AG143" s="79">
        <v>1885.9479578849034</v>
      </c>
      <c r="AH143" s="79">
        <v>1839.2923356328104</v>
      </c>
      <c r="AI143" s="79">
        <v>1792.636713380718</v>
      </c>
      <c r="AJ143" s="79">
        <v>1745.981091128627</v>
      </c>
      <c r="AK143" s="79">
        <v>1699.3254688765339</v>
      </c>
      <c r="AL143" s="79">
        <v>1652.6698466244425</v>
      </c>
      <c r="AM143" s="79">
        <v>1606.0142243723494</v>
      </c>
      <c r="AN143" s="79">
        <v>1559.3586021202582</v>
      </c>
      <c r="AO143" s="79">
        <v>1512.7029798681658</v>
      </c>
      <c r="AP143" s="79">
        <v>1466.0473576160739</v>
      </c>
      <c r="AQ143" s="79">
        <v>1419.3917353639815</v>
      </c>
      <c r="AR143" s="79">
        <v>1372.7361131118898</v>
      </c>
      <c r="AS143" s="79">
        <v>1326.0804908597975</v>
      </c>
      <c r="AT143" s="79">
        <v>1279.4248686077055</v>
      </c>
      <c r="AU143" s="79">
        <v>1232.7692463556136</v>
      </c>
      <c r="AV143" s="79">
        <v>1186.1136241035208</v>
      </c>
      <c r="AW143" s="79">
        <v>1139.4580018514293</v>
      </c>
      <c r="AX143" s="79">
        <v>1092.8023795993372</v>
      </c>
      <c r="AY143" s="79">
        <v>1046.1467573472451</v>
      </c>
      <c r="AZ143" s="79">
        <v>999.49113509515269</v>
      </c>
      <c r="BA143" s="79">
        <v>952.83551284306054</v>
      </c>
      <c r="BB143" s="79">
        <v>906.17989059096851</v>
      </c>
      <c r="BC143" s="79">
        <v>859.5242683388766</v>
      </c>
      <c r="BD143" s="79">
        <v>812.8686460867849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2</v>
      </c>
      <c r="D144" s="60">
        <v>1658.6481793281057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469.5401950862893</v>
      </c>
      <c r="AB144" s="79">
        <v>2327.9369238316449</v>
      </c>
      <c r="AC144" s="79">
        <v>2187.8033405653105</v>
      </c>
      <c r="AD144" s="79">
        <v>2085.2937697997168</v>
      </c>
      <c r="AE144" s="79">
        <v>1996.8932037218997</v>
      </c>
      <c r="AF144" s="563">
        <v>1455.3297632767187</v>
      </c>
      <c r="AG144" s="79">
        <v>1919.074391159917</v>
      </c>
      <c r="AH144" s="79">
        <v>1862.4190856295988</v>
      </c>
      <c r="AI144" s="79">
        <v>1816.3455336151133</v>
      </c>
      <c r="AJ144" s="79">
        <v>1770.2719816006281</v>
      </c>
      <c r="AK144" s="79">
        <v>1724.1984295861446</v>
      </c>
      <c r="AL144" s="79">
        <v>1678.124877571659</v>
      </c>
      <c r="AM144" s="79">
        <v>1632.0513255571748</v>
      </c>
      <c r="AN144" s="79">
        <v>1585.9777735426892</v>
      </c>
      <c r="AO144" s="79">
        <v>1539.9042215282054</v>
      </c>
      <c r="AP144" s="79">
        <v>1493.8306695137203</v>
      </c>
      <c r="AQ144" s="79">
        <v>1447.7571174992358</v>
      </c>
      <c r="AR144" s="79">
        <v>1401.6835654847507</v>
      </c>
      <c r="AS144" s="79">
        <v>1355.6100134702665</v>
      </c>
      <c r="AT144" s="79">
        <v>1309.5364614557816</v>
      </c>
      <c r="AU144" s="79">
        <v>1263.4629094412969</v>
      </c>
      <c r="AV144" s="79">
        <v>1217.3893574268125</v>
      </c>
      <c r="AW144" s="79">
        <v>1171.3158054123269</v>
      </c>
      <c r="AX144" s="79">
        <v>1125.2422533978429</v>
      </c>
      <c r="AY144" s="79">
        <v>1079.1687013833582</v>
      </c>
      <c r="AZ144" s="79">
        <v>1033.0951493688733</v>
      </c>
      <c r="BA144" s="79">
        <v>987.0215973543884</v>
      </c>
      <c r="BB144" s="79">
        <v>940.94804533990362</v>
      </c>
      <c r="BC144" s="79">
        <v>894.87449332541894</v>
      </c>
      <c r="BD144" s="79">
        <v>848.80094131093438</v>
      </c>
      <c r="BE144" s="79">
        <v>802.72738929645016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3:65">
      <c r="C145" s="37">
        <v>2043</v>
      </c>
      <c r="D145" s="60">
        <v>1637.6622317034562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438.2944843702035</v>
      </c>
      <c r="AC145" s="79">
        <v>2298.4828400989459</v>
      </c>
      <c r="AD145" s="79">
        <v>2160.1222886759724</v>
      </c>
      <c r="AE145" s="79">
        <v>2058.9097141690931</v>
      </c>
      <c r="AF145" s="563">
        <v>1470.0493850477976</v>
      </c>
      <c r="AG145" s="79">
        <v>1971.6276310057481</v>
      </c>
      <c r="AH145" s="79">
        <v>1894.7934163500554</v>
      </c>
      <c r="AI145" s="79">
        <v>1838.8549387096634</v>
      </c>
      <c r="AJ145" s="79">
        <v>1793.3643295769223</v>
      </c>
      <c r="AK145" s="79">
        <v>1747.8737204441816</v>
      </c>
      <c r="AL145" s="79">
        <v>1702.3831113114422</v>
      </c>
      <c r="AM145" s="79">
        <v>1656.8925021787011</v>
      </c>
      <c r="AN145" s="79">
        <v>1611.4018930459611</v>
      </c>
      <c r="AO145" s="79">
        <v>1565.9112839132199</v>
      </c>
      <c r="AP145" s="79">
        <v>1520.4206747804806</v>
      </c>
      <c r="AQ145" s="79">
        <v>1474.9300656477396</v>
      </c>
      <c r="AR145" s="79">
        <v>1429.4394565149996</v>
      </c>
      <c r="AS145" s="79">
        <v>1383.9488473822589</v>
      </c>
      <c r="AT145" s="79">
        <v>1338.4582382495189</v>
      </c>
      <c r="AU145" s="79">
        <v>1292.9676291167784</v>
      </c>
      <c r="AV145" s="79">
        <v>1247.4770199840382</v>
      </c>
      <c r="AW145" s="79">
        <v>1201.9864108512979</v>
      </c>
      <c r="AX145" s="79">
        <v>1156.4958017185568</v>
      </c>
      <c r="AY145" s="79">
        <v>1111.0051925858172</v>
      </c>
      <c r="AZ145" s="79">
        <v>1065.5145834530767</v>
      </c>
      <c r="BA145" s="79">
        <v>1020.0239743203363</v>
      </c>
      <c r="BB145" s="79">
        <v>974.53336518759579</v>
      </c>
      <c r="BC145" s="79">
        <v>929.04275605485532</v>
      </c>
      <c r="BD145" s="79">
        <v>883.55214692211496</v>
      </c>
      <c r="BE145" s="79">
        <v>838.06153778937482</v>
      </c>
      <c r="BF145" s="79">
        <v>792.57092865663492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3:65">
      <c r="C146" s="37">
        <v>2044</v>
      </c>
      <c r="D146" s="60">
        <v>1616.6448688840674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407.0019999699148</v>
      </c>
      <c r="AD146" s="79">
        <v>2268.9846646819983</v>
      </c>
      <c r="AE146" s="79">
        <v>2132.3997992660979</v>
      </c>
      <c r="AF146" s="563">
        <v>1486.4714670718986</v>
      </c>
      <c r="AG146" s="79">
        <v>2032.4861625738147</v>
      </c>
      <c r="AH146" s="79">
        <v>1946.3242366528868</v>
      </c>
      <c r="AI146" s="79">
        <v>1870.4760938104776</v>
      </c>
      <c r="AJ146" s="79">
        <v>1815.2555171251008</v>
      </c>
      <c r="AK146" s="79">
        <v>1770.3487235182411</v>
      </c>
      <c r="AL146" s="79">
        <v>1725.4419299113815</v>
      </c>
      <c r="AM146" s="79">
        <v>1680.5351363045233</v>
      </c>
      <c r="AN146" s="79">
        <v>1635.6283426976636</v>
      </c>
      <c r="AO146" s="79">
        <v>1590.7215490908047</v>
      </c>
      <c r="AP146" s="79">
        <v>1545.8147554839447</v>
      </c>
      <c r="AQ146" s="79">
        <v>1500.9079618770866</v>
      </c>
      <c r="AR146" s="79">
        <v>1456.001168270227</v>
      </c>
      <c r="AS146" s="79">
        <v>1411.0943746633682</v>
      </c>
      <c r="AT146" s="79">
        <v>1366.1875810565086</v>
      </c>
      <c r="AU146" s="79">
        <v>1321.28078744965</v>
      </c>
      <c r="AV146" s="79">
        <v>1276.3739938427907</v>
      </c>
      <c r="AW146" s="79">
        <v>1231.4672002359316</v>
      </c>
      <c r="AX146" s="79">
        <v>1186.5604066290728</v>
      </c>
      <c r="AY146" s="79">
        <v>1141.6536130222128</v>
      </c>
      <c r="AZ146" s="79">
        <v>1096.7468194153544</v>
      </c>
      <c r="BA146" s="79">
        <v>1051.8400258084953</v>
      </c>
      <c r="BB146" s="79">
        <v>1006.933232201636</v>
      </c>
      <c r="BC146" s="79">
        <v>962.02643859477678</v>
      </c>
      <c r="BD146" s="79">
        <v>917.11964498791747</v>
      </c>
      <c r="BE146" s="79">
        <v>872.21285138105839</v>
      </c>
      <c r="BF146" s="79">
        <v>827.30605777419953</v>
      </c>
      <c r="BG146" s="79">
        <v>782.3992641673407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3:65">
      <c r="C147" s="37">
        <v>2045</v>
      </c>
      <c r="D147" s="60">
        <v>1595.596090869937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375.66274188542</v>
      </c>
      <c r="AE147" s="79">
        <v>2239.4423975807999</v>
      </c>
      <c r="AF147" s="563">
        <v>1505.0790478020035</v>
      </c>
      <c r="AG147" s="79">
        <v>2104.6358723356843</v>
      </c>
      <c r="AH147" s="79">
        <v>2006.0231150138789</v>
      </c>
      <c r="AI147" s="79">
        <v>1920.9830206633139</v>
      </c>
      <c r="AJ147" s="79">
        <v>1846.1224235411814</v>
      </c>
      <c r="AK147" s="79">
        <v>1791.620820875909</v>
      </c>
      <c r="AL147" s="79">
        <v>1747.2987154390673</v>
      </c>
      <c r="AM147" s="79">
        <v>1702.9766100022262</v>
      </c>
      <c r="AN147" s="79">
        <v>1658.6545045653861</v>
      </c>
      <c r="AO147" s="79">
        <v>1614.3323991285445</v>
      </c>
      <c r="AP147" s="79">
        <v>1570.0102936917037</v>
      </c>
      <c r="AQ147" s="79">
        <v>1525.6881882548619</v>
      </c>
      <c r="AR147" s="79">
        <v>1481.3660828180221</v>
      </c>
      <c r="AS147" s="79">
        <v>1437.0439773811806</v>
      </c>
      <c r="AT147" s="79">
        <v>1392.7218719443399</v>
      </c>
      <c r="AU147" s="79">
        <v>1348.3997665074985</v>
      </c>
      <c r="AV147" s="79">
        <v>1304.077661070658</v>
      </c>
      <c r="AW147" s="79">
        <v>1259.755555633817</v>
      </c>
      <c r="AX147" s="79">
        <v>1215.4334501969761</v>
      </c>
      <c r="AY147" s="79">
        <v>1171.1113447601354</v>
      </c>
      <c r="AZ147" s="79">
        <v>1126.7892393232935</v>
      </c>
      <c r="BA147" s="79">
        <v>1082.4671338864532</v>
      </c>
      <c r="BB147" s="79">
        <v>1038.1450284496125</v>
      </c>
      <c r="BC147" s="79">
        <v>993.8229230127713</v>
      </c>
      <c r="BD147" s="79">
        <v>949.50081757593023</v>
      </c>
      <c r="BE147" s="79">
        <v>905.17871213908904</v>
      </c>
      <c r="BF147" s="79">
        <v>860.8566067022482</v>
      </c>
      <c r="BG147" s="79">
        <v>816.53450126540747</v>
      </c>
      <c r="BH147" s="79">
        <v>772.21239582856686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3:65">
      <c r="C148" s="37">
        <v>2046</v>
      </c>
      <c r="D148" s="60">
        <v>1574.515897661067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344.2767101167187</v>
      </c>
      <c r="AF148" s="563">
        <v>1527.5689759839365</v>
      </c>
      <c r="AG148" s="79">
        <v>2209.8560387953498</v>
      </c>
      <c r="AH148" s="79">
        <v>2076.8305078847307</v>
      </c>
      <c r="AI148" s="79">
        <v>1979.5205714892847</v>
      </c>
      <c r="AJ148" s="79">
        <v>1895.6039830370285</v>
      </c>
      <c r="AK148" s="79">
        <v>1821.7324055421661</v>
      </c>
      <c r="AL148" s="79">
        <v>1767.9508499620872</v>
      </c>
      <c r="AM148" s="79">
        <v>1724.2143053394007</v>
      </c>
      <c r="AN148" s="79">
        <v>1680.4777607167146</v>
      </c>
      <c r="AO148" s="79">
        <v>1636.7412160940296</v>
      </c>
      <c r="AP148" s="79">
        <v>1593.0046714713433</v>
      </c>
      <c r="AQ148" s="79">
        <v>1549.2681268486576</v>
      </c>
      <c r="AR148" s="79">
        <v>1505.5315822259709</v>
      </c>
      <c r="AS148" s="79">
        <v>1461.7950376032861</v>
      </c>
      <c r="AT148" s="79">
        <v>1418.0584929805998</v>
      </c>
      <c r="AU148" s="79">
        <v>1374.3219483579142</v>
      </c>
      <c r="AV148" s="79">
        <v>1330.5854037352281</v>
      </c>
      <c r="AW148" s="79">
        <v>1286.8488591125426</v>
      </c>
      <c r="AX148" s="79">
        <v>1243.1123144898568</v>
      </c>
      <c r="AY148" s="79">
        <v>1199.3757698671709</v>
      </c>
      <c r="AZ148" s="79">
        <v>1155.6392252444853</v>
      </c>
      <c r="BA148" s="79">
        <v>1111.9026806217985</v>
      </c>
      <c r="BB148" s="79">
        <v>1068.1661359991133</v>
      </c>
      <c r="BC148" s="79">
        <v>1024.4295913764279</v>
      </c>
      <c r="BD148" s="79">
        <v>980.69304675374178</v>
      </c>
      <c r="BE148" s="79">
        <v>936.9565021310558</v>
      </c>
      <c r="BF148" s="79">
        <v>893.2199575083697</v>
      </c>
      <c r="BG148" s="79">
        <v>849.48341288568406</v>
      </c>
      <c r="BH148" s="79">
        <v>805.74686826299842</v>
      </c>
      <c r="BI148" s="79">
        <v>762.01032364031289</v>
      </c>
      <c r="BJ148" s="79">
        <v>0</v>
      </c>
      <c r="BK148" s="79">
        <v>0</v>
      </c>
      <c r="BL148" s="79">
        <v>0</v>
      </c>
      <c r="BM148" s="79">
        <v>0</v>
      </c>
    </row>
    <row r="149" spans="3:65">
      <c r="C149" s="37">
        <v>2047</v>
      </c>
      <c r="D149" s="60">
        <v>1553.404289257456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53.4042892574569</v>
      </c>
      <c r="AG149" s="79">
        <v>2312.8439046638109</v>
      </c>
      <c r="AH149" s="79">
        <v>2180.2255883256485</v>
      </c>
      <c r="AI149" s="79">
        <v>2048.9837059132369</v>
      </c>
      <c r="AJ149" s="79">
        <v>1952.9785320000328</v>
      </c>
      <c r="AK149" s="79">
        <v>1870.1871237740306</v>
      </c>
      <c r="AL149" s="79">
        <v>1797.3060398134319</v>
      </c>
      <c r="AM149" s="79">
        <v>1744.2456043836355</v>
      </c>
      <c r="AN149" s="79">
        <v>1701.095493219241</v>
      </c>
      <c r="AO149" s="79">
        <v>1657.9453820548472</v>
      </c>
      <c r="AP149" s="79">
        <v>1614.7952708904543</v>
      </c>
      <c r="AQ149" s="79">
        <v>1571.64515972606</v>
      </c>
      <c r="AR149" s="79">
        <v>1528.4950485616664</v>
      </c>
      <c r="AS149" s="79">
        <v>1485.3449373972717</v>
      </c>
      <c r="AT149" s="79">
        <v>1442.194826232879</v>
      </c>
      <c r="AU149" s="79">
        <v>1399.0447150684847</v>
      </c>
      <c r="AV149" s="79">
        <v>1355.8946039040911</v>
      </c>
      <c r="AW149" s="79">
        <v>1312.7444927396971</v>
      </c>
      <c r="AX149" s="79">
        <v>1269.5943815753037</v>
      </c>
      <c r="AY149" s="79">
        <v>1226.4442704109101</v>
      </c>
      <c r="AZ149" s="79">
        <v>1183.2941592465163</v>
      </c>
      <c r="BA149" s="79">
        <v>1140.1440480821227</v>
      </c>
      <c r="BB149" s="79">
        <v>1096.993936917728</v>
      </c>
      <c r="BC149" s="79">
        <v>1053.8438257533348</v>
      </c>
      <c r="BD149" s="79">
        <v>1010.6937145889415</v>
      </c>
      <c r="BE149" s="79">
        <v>967.54360342454743</v>
      </c>
      <c r="BF149" s="79">
        <v>924.39349226015361</v>
      </c>
      <c r="BG149" s="79">
        <v>881.24338109575956</v>
      </c>
      <c r="BH149" s="79">
        <v>838.09326993136597</v>
      </c>
      <c r="BI149" s="79">
        <v>794.94315876697237</v>
      </c>
      <c r="BJ149" s="79">
        <v>751.79304760257889</v>
      </c>
      <c r="BK149" s="79">
        <v>0</v>
      </c>
      <c r="BL149" s="79">
        <v>0</v>
      </c>
      <c r="BM149" s="79">
        <v>0</v>
      </c>
    </row>
    <row r="150" spans="3:65">
      <c r="C150" s="37">
        <v>2048</v>
      </c>
      <c r="D150" s="60">
        <v>1532.261265659104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2.2612656591045</v>
      </c>
      <c r="AG150" s="559"/>
      <c r="AH150" s="79">
        <v>2281.3643255266984</v>
      </c>
      <c r="AI150" s="79">
        <v>2150.5510461716976</v>
      </c>
      <c r="AJ150" s="79">
        <v>2021.0954664212054</v>
      </c>
      <c r="AK150" s="79">
        <v>1926.3969965461247</v>
      </c>
      <c r="AL150" s="79">
        <v>1844.732442874322</v>
      </c>
      <c r="AM150" s="79">
        <v>1772.8433263549803</v>
      </c>
      <c r="AN150" s="79">
        <v>1720.5050841405557</v>
      </c>
      <c r="AO150" s="79">
        <v>1677.9422790785902</v>
      </c>
      <c r="AP150" s="79">
        <v>1635.3794740166254</v>
      </c>
      <c r="AQ150" s="79">
        <v>1592.8166689546613</v>
      </c>
      <c r="AR150" s="79">
        <v>1550.253863892696</v>
      </c>
      <c r="AS150" s="79">
        <v>1507.6910588307314</v>
      </c>
      <c r="AT150" s="79">
        <v>1465.1282537687657</v>
      </c>
      <c r="AU150" s="79">
        <v>1422.565448706802</v>
      </c>
      <c r="AV150" s="79">
        <v>1380.0026436448368</v>
      </c>
      <c r="AW150" s="79">
        <v>1337.4398385828722</v>
      </c>
      <c r="AX150" s="79">
        <v>1294.8770335209072</v>
      </c>
      <c r="AY150" s="79">
        <v>1252.3142284589426</v>
      </c>
      <c r="AZ150" s="79">
        <v>1209.751423396978</v>
      </c>
      <c r="BA150" s="79">
        <v>1167.1886183350132</v>
      </c>
      <c r="BB150" s="79">
        <v>1124.6258132730486</v>
      </c>
      <c r="BC150" s="79">
        <v>1082.0630082110829</v>
      </c>
      <c r="BD150" s="79">
        <v>1039.5002031491188</v>
      </c>
      <c r="BE150" s="79">
        <v>996.93739808715429</v>
      </c>
      <c r="BF150" s="79">
        <v>954.37459302518926</v>
      </c>
      <c r="BG150" s="79">
        <v>911.81178796322445</v>
      </c>
      <c r="BH150" s="79">
        <v>869.2489829012593</v>
      </c>
      <c r="BI150" s="79">
        <v>826.68617783929471</v>
      </c>
      <c r="BJ150" s="79">
        <v>784.12337277733013</v>
      </c>
      <c r="BK150" s="79">
        <v>741.56056771536566</v>
      </c>
      <c r="BL150" s="79">
        <v>0</v>
      </c>
      <c r="BM150" s="79">
        <v>0</v>
      </c>
    </row>
    <row r="151" spans="3:65">
      <c r="C151" s="37">
        <v>2049</v>
      </c>
      <c r="D151" s="60">
        <v>1511.0868268660113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11.0868268660113</v>
      </c>
      <c r="AG151" s="559"/>
      <c r="AH151" s="559"/>
      <c r="AI151" s="79">
        <v>2249.8379727053784</v>
      </c>
      <c r="AJ151" s="79">
        <v>2120.8324123334942</v>
      </c>
      <c r="AK151" s="79">
        <v>1993.1657894086331</v>
      </c>
      <c r="AL151" s="79">
        <v>1899.7759651275576</v>
      </c>
      <c r="AM151" s="79">
        <v>1819.2399403379002</v>
      </c>
      <c r="AN151" s="79">
        <v>1748.344265166809</v>
      </c>
      <c r="AO151" s="79">
        <v>1696.7292892328453</v>
      </c>
      <c r="AP151" s="79">
        <v>1654.7546629174458</v>
      </c>
      <c r="AQ151" s="79">
        <v>1612.7800366020469</v>
      </c>
      <c r="AR151" s="79">
        <v>1570.8054102866486</v>
      </c>
      <c r="AS151" s="79">
        <v>1528.8307839712493</v>
      </c>
      <c r="AT151" s="79">
        <v>1486.8561576558507</v>
      </c>
      <c r="AU151" s="79">
        <v>1444.8815313404509</v>
      </c>
      <c r="AV151" s="79">
        <v>1402.9069050250532</v>
      </c>
      <c r="AW151" s="79">
        <v>1360.9322787096539</v>
      </c>
      <c r="AX151" s="79">
        <v>1318.9576523942553</v>
      </c>
      <c r="AY151" s="79">
        <v>1276.9830260788563</v>
      </c>
      <c r="AZ151" s="79">
        <v>1235.0083997634576</v>
      </c>
      <c r="BA151" s="79">
        <v>1193.0337734480588</v>
      </c>
      <c r="BB151" s="79">
        <v>1151.05914713266</v>
      </c>
      <c r="BC151" s="79">
        <v>1109.0845208172614</v>
      </c>
      <c r="BD151" s="79">
        <v>1067.1098945018616</v>
      </c>
      <c r="BE151" s="79">
        <v>1025.1352681864635</v>
      </c>
      <c r="BF151" s="79">
        <v>983.16064187106497</v>
      </c>
      <c r="BG151" s="79">
        <v>941.1860155556659</v>
      </c>
      <c r="BH151" s="79">
        <v>899.21138924026707</v>
      </c>
      <c r="BI151" s="79">
        <v>857.23676292486778</v>
      </c>
      <c r="BJ151" s="79">
        <v>815.26213660946917</v>
      </c>
      <c r="BK151" s="79">
        <v>773.28751029407056</v>
      </c>
      <c r="BL151" s="79">
        <v>731.31288397867206</v>
      </c>
      <c r="BM151" s="79">
        <v>0</v>
      </c>
    </row>
    <row r="152" spans="3:65">
      <c r="C152" s="53">
        <v>2050</v>
      </c>
      <c r="D152" s="60">
        <v>1489.880972878178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89.8809728781789</v>
      </c>
      <c r="AG152" s="559"/>
      <c r="AH152" s="559"/>
      <c r="AI152" s="559"/>
      <c r="AJ152" s="79">
        <v>2218.2648461998538</v>
      </c>
      <c r="AK152" s="79">
        <v>2091.0696868110413</v>
      </c>
      <c r="AL152" s="79">
        <v>1965.1946748755231</v>
      </c>
      <c r="AM152" s="79">
        <v>1873.1154377443343</v>
      </c>
      <c r="AN152" s="79">
        <v>1793.7096161647678</v>
      </c>
      <c r="AO152" s="79">
        <v>1723.8088562489204</v>
      </c>
      <c r="AP152" s="79">
        <v>1672.9182196605066</v>
      </c>
      <c r="AQ152" s="79">
        <v>1631.53264473581</v>
      </c>
      <c r="AR152" s="79">
        <v>1590.1470698111139</v>
      </c>
      <c r="AS152" s="79">
        <v>1548.7614948864184</v>
      </c>
      <c r="AT152" s="79">
        <v>1507.375919961722</v>
      </c>
      <c r="AU152" s="79">
        <v>1465.9903450370261</v>
      </c>
      <c r="AV152" s="79">
        <v>1424.6047701123293</v>
      </c>
      <c r="AW152" s="79">
        <v>1383.2191951876346</v>
      </c>
      <c r="AX152" s="79">
        <v>1341.833620262938</v>
      </c>
      <c r="AY152" s="79">
        <v>1300.4480453382423</v>
      </c>
      <c r="AZ152" s="79">
        <v>1259.0624704135462</v>
      </c>
      <c r="BA152" s="79">
        <v>1217.6768954888503</v>
      </c>
      <c r="BB152" s="79">
        <v>1176.2913205641544</v>
      </c>
      <c r="BC152" s="79">
        <v>1134.9057456394585</v>
      </c>
      <c r="BD152" s="79">
        <v>1093.5201707147626</v>
      </c>
      <c r="BE152" s="79">
        <v>1052.1345957900658</v>
      </c>
      <c r="BF152" s="79">
        <v>1010.7490208653704</v>
      </c>
      <c r="BG152" s="79">
        <v>969.36344594067486</v>
      </c>
      <c r="BH152" s="79">
        <v>927.97787101597862</v>
      </c>
      <c r="BI152" s="79">
        <v>886.59229609128261</v>
      </c>
      <c r="BJ152" s="79">
        <v>845.20672116658625</v>
      </c>
      <c r="BK152" s="79">
        <v>803.82114624189046</v>
      </c>
      <c r="BL152" s="79">
        <v>762.43557131719479</v>
      </c>
      <c r="BM152" s="79">
        <v>721.04999639249911</v>
      </c>
    </row>
    <row r="153" spans="3:65">
      <c r="AF153" s="563"/>
    </row>
    <row r="154" spans="3:65">
      <c r="AF154" s="563"/>
    </row>
  </sheetData>
  <conditionalFormatting sqref="E8:BH8">
    <cfRule type="cellIs" dxfId="32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53">
    <tabColor theme="6" tint="0.39997558519241921"/>
  </sheetPr>
  <dimension ref="A2:BM154"/>
  <sheetViews>
    <sheetView topLeftCell="A60" workbookViewId="0">
      <selection activeCell="K19" sqref="K19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9.140625" style="454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6408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10" spans="1:60">
      <c r="B10" s="20" t="s">
        <v>27</v>
      </c>
      <c r="C10" s="20" t="s">
        <v>28</v>
      </c>
    </row>
    <row r="11" spans="1:60">
      <c r="B11" s="64">
        <v>2020</v>
      </c>
      <c r="C11" s="784">
        <v>592874.27597668523</v>
      </c>
    </row>
    <row r="13" spans="1:60">
      <c r="B13" s="454" t="s">
        <v>34</v>
      </c>
      <c r="E13" s="323">
        <v>592874.27597668523</v>
      </c>
      <c r="F13" s="323">
        <v>592874.27597668523</v>
      </c>
      <c r="G13" s="323">
        <v>592874.27597668523</v>
      </c>
      <c r="H13" s="323">
        <v>592874.27597668523</v>
      </c>
      <c r="I13" s="323">
        <v>592874.27597668523</v>
      </c>
      <c r="J13" s="323">
        <v>592874.27597668523</v>
      </c>
      <c r="K13" s="323">
        <v>592874.27597668523</v>
      </c>
      <c r="L13" s="323">
        <v>592874.27597668523</v>
      </c>
      <c r="M13" s="323">
        <v>592874.27597668523</v>
      </c>
      <c r="N13" s="323">
        <v>592874.27597668523</v>
      </c>
      <c r="O13" s="323">
        <v>592874.27597668523</v>
      </c>
      <c r="P13" s="323">
        <v>592874.27597668523</v>
      </c>
      <c r="Q13" s="323">
        <v>592874.27597668523</v>
      </c>
      <c r="R13" s="323">
        <v>592874.27597668523</v>
      </c>
      <c r="S13" s="323">
        <v>592874.27597668523</v>
      </c>
      <c r="T13" s="323">
        <v>592874.27597668523</v>
      </c>
      <c r="U13" s="323">
        <v>592874.27597668523</v>
      </c>
      <c r="V13" s="323">
        <v>592874.27597668523</v>
      </c>
      <c r="W13" s="323">
        <v>592874.27597668523</v>
      </c>
      <c r="X13" s="323">
        <v>592874.27597668523</v>
      </c>
      <c r="Y13" s="323">
        <v>592874.27597668523</v>
      </c>
      <c r="Z13" s="323">
        <v>592874.27597668523</v>
      </c>
      <c r="AA13" s="323">
        <v>592874.27597668523</v>
      </c>
      <c r="AB13" s="323">
        <v>592874.27597668523</v>
      </c>
      <c r="AC13" s="323">
        <v>592874.27597668523</v>
      </c>
      <c r="AD13" s="323">
        <v>592874.27597668523</v>
      </c>
      <c r="AE13" s="323">
        <v>592874.27597668523</v>
      </c>
      <c r="AF13" s="323">
        <v>592874.27597668523</v>
      </c>
      <c r="AG13" s="323">
        <v>592874.27597668523</v>
      </c>
      <c r="AH13" s="323">
        <v>592874.27597668523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9762.475865889508</v>
      </c>
      <c r="F14" s="68">
        <v>39524.951731779016</v>
      </c>
      <c r="G14" s="68">
        <v>59287.427597668524</v>
      </c>
      <c r="H14" s="68">
        <v>79049.903463558032</v>
      </c>
      <c r="I14" s="68">
        <v>98812.379329447547</v>
      </c>
      <c r="J14" s="68">
        <v>118574.85519533706</v>
      </c>
      <c r="K14" s="68">
        <v>138337.33106122658</v>
      </c>
      <c r="L14" s="68">
        <v>158099.80692711609</v>
      </c>
      <c r="M14" s="68">
        <v>177862.28279300561</v>
      </c>
      <c r="N14" s="68">
        <v>197624.75865889512</v>
      </c>
      <c r="O14" s="68">
        <v>217387.23452478464</v>
      </c>
      <c r="P14" s="68">
        <v>237149.71039067415</v>
      </c>
      <c r="Q14" s="68">
        <v>256912.18625656367</v>
      </c>
      <c r="R14" s="68">
        <v>276674.66212245316</v>
      </c>
      <c r="S14" s="68">
        <v>296437.13798834267</v>
      </c>
      <c r="T14" s="68">
        <v>316199.61385423219</v>
      </c>
      <c r="U14" s="68">
        <v>335962.0897201217</v>
      </c>
      <c r="V14" s="68">
        <v>355724.56558601122</v>
      </c>
      <c r="W14" s="68">
        <v>375487.04145190073</v>
      </c>
      <c r="X14" s="68">
        <v>395249.51731779025</v>
      </c>
      <c r="Y14" s="68">
        <v>415011.99318367976</v>
      </c>
      <c r="Z14" s="68">
        <v>434774.46904956928</v>
      </c>
      <c r="AA14" s="68">
        <v>454536.94491545879</v>
      </c>
      <c r="AB14" s="68">
        <v>474299.42078134831</v>
      </c>
      <c r="AC14" s="68">
        <v>494061.89664723782</v>
      </c>
      <c r="AD14" s="68">
        <v>513824.37251312734</v>
      </c>
      <c r="AE14" s="68">
        <v>533586.84837901685</v>
      </c>
      <c r="AF14" s="68">
        <v>553349.32424490631</v>
      </c>
      <c r="AG14" s="68">
        <v>573111.80011079577</v>
      </c>
      <c r="AH14" s="68">
        <v>592874.27597668523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73111.80011079577</v>
      </c>
      <c r="F15" s="323">
        <v>553349.32424490619</v>
      </c>
      <c r="G15" s="323">
        <v>533586.84837901674</v>
      </c>
      <c r="H15" s="323">
        <v>513824.37251312716</v>
      </c>
      <c r="I15" s="323">
        <v>494061.89664723771</v>
      </c>
      <c r="J15" s="323">
        <v>474299.42078134813</v>
      </c>
      <c r="K15" s="323">
        <v>454536.94491545868</v>
      </c>
      <c r="L15" s="323">
        <v>434774.4690495691</v>
      </c>
      <c r="M15" s="323">
        <v>415011.99318367965</v>
      </c>
      <c r="N15" s="323">
        <v>395249.51731779007</v>
      </c>
      <c r="O15" s="323">
        <v>375487.04145190062</v>
      </c>
      <c r="P15" s="323">
        <v>355724.56558601104</v>
      </c>
      <c r="Q15" s="323">
        <v>335962.08972012158</v>
      </c>
      <c r="R15" s="323">
        <v>316199.61385423207</v>
      </c>
      <c r="S15" s="323">
        <v>296437.13798834255</v>
      </c>
      <c r="T15" s="323">
        <v>276674.66212245304</v>
      </c>
      <c r="U15" s="323">
        <v>256912.18625656352</v>
      </c>
      <c r="V15" s="323">
        <v>237149.71039067401</v>
      </c>
      <c r="W15" s="323">
        <v>217387.23452478449</v>
      </c>
      <c r="X15" s="323">
        <v>197624.75865889498</v>
      </c>
      <c r="Y15" s="323">
        <v>177862.28279300546</v>
      </c>
      <c r="Z15" s="323">
        <v>158099.80692711595</v>
      </c>
      <c r="AA15" s="323">
        <v>138337.33106122643</v>
      </c>
      <c r="AB15" s="323">
        <v>118574.85519533692</v>
      </c>
      <c r="AC15" s="323">
        <v>98812.379329447402</v>
      </c>
      <c r="AD15" s="323">
        <v>79049.903463557886</v>
      </c>
      <c r="AE15" s="323">
        <v>59287.427597668371</v>
      </c>
      <c r="AF15" s="323">
        <v>39524.951731778914</v>
      </c>
      <c r="AG15" s="323">
        <v>19762.4758658894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20750.599659183983</v>
      </c>
      <c r="F16" s="68">
        <v>-56441.631072980425</v>
      </c>
      <c r="G16" s="68">
        <v>-76196.20194852358</v>
      </c>
      <c r="H16" s="68">
        <v>-86388.896501114752</v>
      </c>
      <c r="I16" s="68">
        <v>-96581.591053705924</v>
      </c>
      <c r="J16" s="68">
        <v>-99602.87836408311</v>
      </c>
      <c r="K16" s="68">
        <v>-95452.758432246308</v>
      </c>
      <c r="L16" s="68">
        <v>-91302.638500409506</v>
      </c>
      <c r="M16" s="68">
        <v>-87152.518568572705</v>
      </c>
      <c r="N16" s="68">
        <v>-83002.398636735903</v>
      </c>
      <c r="O16" s="68">
        <v>-78852.278704899101</v>
      </c>
      <c r="P16" s="68">
        <v>-74702.1587730623</v>
      </c>
      <c r="Q16" s="68">
        <v>-70552.038841225498</v>
      </c>
      <c r="R16" s="68">
        <v>-66401.918909388696</v>
      </c>
      <c r="S16" s="68">
        <v>-62251.798977551902</v>
      </c>
      <c r="T16" s="68">
        <v>-58101.679045715107</v>
      </c>
      <c r="U16" s="68">
        <v>-53951.559113878313</v>
      </c>
      <c r="V16" s="68">
        <v>-49801.439182041519</v>
      </c>
      <c r="W16" s="68">
        <v>-45651.319250204724</v>
      </c>
      <c r="X16" s="68">
        <v>-41501.19931836793</v>
      </c>
      <c r="Y16" s="68">
        <v>-37351.079386531135</v>
      </c>
      <c r="Z16" s="68">
        <v>-33200.959454694341</v>
      </c>
      <c r="AA16" s="68">
        <v>-29050.839522857546</v>
      </c>
      <c r="AB16" s="68">
        <v>-24900.719591020752</v>
      </c>
      <c r="AC16" s="68">
        <v>-20750.599659183958</v>
      </c>
      <c r="AD16" s="68">
        <v>-16600.479727347163</v>
      </c>
      <c r="AE16" s="68">
        <v>-12450.359795510367</v>
      </c>
      <c r="AF16" s="68">
        <v>-8300.2398636735707</v>
      </c>
      <c r="AG16" s="68">
        <v>-4150.1199318367744</v>
      </c>
      <c r="AH16" s="68">
        <v>2.1827872842550278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454" t="s">
        <v>40</v>
      </c>
      <c r="E17" s="323">
        <v>552361.20045161177</v>
      </c>
      <c r="F17" s="323">
        <v>496907.69317192578</v>
      </c>
      <c r="G17" s="323">
        <v>457390.64643049316</v>
      </c>
      <c r="H17" s="323">
        <v>427435.4760120124</v>
      </c>
      <c r="I17" s="323">
        <v>397480.30559353181</v>
      </c>
      <c r="J17" s="323">
        <v>374696.54241726501</v>
      </c>
      <c r="K17" s="323">
        <v>359084.1864832124</v>
      </c>
      <c r="L17" s="323">
        <v>343471.83054915961</v>
      </c>
      <c r="M17" s="323">
        <v>327859.47461510694</v>
      </c>
      <c r="N17" s="323">
        <v>312247.11868105415</v>
      </c>
      <c r="O17" s="323">
        <v>296634.76274700148</v>
      </c>
      <c r="P17" s="323">
        <v>281022.40681294876</v>
      </c>
      <c r="Q17" s="323">
        <v>265410.05087889609</v>
      </c>
      <c r="R17" s="323">
        <v>249797.69494484336</v>
      </c>
      <c r="S17" s="323">
        <v>234185.33901079066</v>
      </c>
      <c r="T17" s="323">
        <v>218572.98307673793</v>
      </c>
      <c r="U17" s="323">
        <v>202960.6271426852</v>
      </c>
      <c r="V17" s="323">
        <v>187348.2712086325</v>
      </c>
      <c r="W17" s="323">
        <v>171735.91527457978</v>
      </c>
      <c r="X17" s="323">
        <v>156123.55934052705</v>
      </c>
      <c r="Y17" s="323">
        <v>140511.20340647432</v>
      </c>
      <c r="Z17" s="323">
        <v>124898.84747242161</v>
      </c>
      <c r="AA17" s="323">
        <v>109286.49153836889</v>
      </c>
      <c r="AB17" s="323">
        <v>93674.135604316165</v>
      </c>
      <c r="AC17" s="323">
        <v>78061.779670263437</v>
      </c>
      <c r="AD17" s="323">
        <v>62449.423736210723</v>
      </c>
      <c r="AE17" s="323">
        <v>46837.067802158002</v>
      </c>
      <c r="AF17" s="323">
        <v>31224.711868105343</v>
      </c>
      <c r="AG17" s="323">
        <v>15612.355934052683</v>
      </c>
      <c r="AH17" s="323">
        <v>2.1827872842550278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323"/>
      <c r="F18" s="323"/>
      <c r="G18" s="323"/>
      <c r="H18" s="323"/>
      <c r="I18" s="323"/>
      <c r="J18" s="323"/>
      <c r="K18" s="323"/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3"/>
      <c r="X18" s="323"/>
      <c r="Y18" s="323"/>
      <c r="Z18" s="323"/>
      <c r="AA18" s="323"/>
      <c r="AB18" s="323"/>
      <c r="AC18" s="323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454" t="s">
        <v>41</v>
      </c>
      <c r="E19" s="323">
        <v>572617.73821414844</v>
      </c>
      <c r="F19" s="323">
        <v>524634.44681176881</v>
      </c>
      <c r="G19" s="323">
        <v>477149.16980120947</v>
      </c>
      <c r="H19" s="323">
        <v>442413.06122125278</v>
      </c>
      <c r="I19" s="323">
        <v>412457.89080277213</v>
      </c>
      <c r="J19" s="323">
        <v>386088.42400539841</v>
      </c>
      <c r="K19" s="323">
        <v>366890.3644502387</v>
      </c>
      <c r="L19" s="323">
        <v>351278.00851618603</v>
      </c>
      <c r="M19" s="323">
        <v>335665.65258213331</v>
      </c>
      <c r="N19" s="323">
        <v>320053.29664808058</v>
      </c>
      <c r="O19" s="323">
        <v>304440.94071402785</v>
      </c>
      <c r="P19" s="323">
        <v>288828.58477997512</v>
      </c>
      <c r="Q19" s="323">
        <v>273216.22884592239</v>
      </c>
      <c r="R19" s="323">
        <v>257603.87291186972</v>
      </c>
      <c r="S19" s="323">
        <v>241991.51697781699</v>
      </c>
      <c r="T19" s="323">
        <v>226379.1610437643</v>
      </c>
      <c r="U19" s="323">
        <v>210766.80510971157</v>
      </c>
      <c r="V19" s="323">
        <v>195154.44917565887</v>
      </c>
      <c r="W19" s="323">
        <v>179542.09324160614</v>
      </c>
      <c r="X19" s="323">
        <v>163929.73730755341</v>
      </c>
      <c r="Y19" s="323">
        <v>148317.38137350068</v>
      </c>
      <c r="Z19" s="323">
        <v>132705.02543944796</v>
      </c>
      <c r="AA19" s="323">
        <v>117092.66950539526</v>
      </c>
      <c r="AB19" s="323">
        <v>101480.31357134253</v>
      </c>
      <c r="AC19" s="323">
        <v>85867.957637289801</v>
      </c>
      <c r="AD19" s="323">
        <v>70255.601703237073</v>
      </c>
      <c r="AE19" s="323">
        <v>54643.245769184359</v>
      </c>
      <c r="AF19" s="323">
        <v>39030.889835131675</v>
      </c>
      <c r="AG19" s="323">
        <v>23418.533901079012</v>
      </c>
      <c r="AH19" s="323">
        <v>7806.1779670263522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323"/>
      <c r="F20" s="323"/>
      <c r="G20" s="323"/>
      <c r="H20" s="323"/>
      <c r="I20" s="323"/>
      <c r="J20" s="323"/>
      <c r="K20" s="323"/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3"/>
      <c r="X20" s="323"/>
      <c r="Y20" s="323"/>
      <c r="Z20" s="323"/>
      <c r="AA20" s="323"/>
      <c r="AB20" s="323"/>
      <c r="AC20" s="323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22">
        <v>8.6075949367088608E-2</v>
      </c>
      <c r="E21" s="322">
        <v>49288.615441217844</v>
      </c>
      <c r="F21" s="322">
        <v>45158.40808000035</v>
      </c>
      <c r="G21" s="322">
        <v>41071.067780357269</v>
      </c>
      <c r="H21" s="322">
        <v>38081.124257019226</v>
      </c>
      <c r="I21" s="322">
        <v>35502.704524795576</v>
      </c>
      <c r="J21" s="322">
        <v>33232.927635907712</v>
      </c>
      <c r="K21" s="322">
        <v>31580.436433691433</v>
      </c>
      <c r="L21" s="322">
        <v>30236.588074810948</v>
      </c>
      <c r="M21" s="322">
        <v>28892.739715930464</v>
      </c>
      <c r="N21" s="322">
        <v>27548.891357049975</v>
      </c>
      <c r="O21" s="322">
        <v>26205.042998169487</v>
      </c>
      <c r="P21" s="322">
        <v>24861.194639288999</v>
      </c>
      <c r="Q21" s="322">
        <v>23517.34628040851</v>
      </c>
      <c r="R21" s="322">
        <v>22173.497921528025</v>
      </c>
      <c r="S21" s="322">
        <v>20829.649562647541</v>
      </c>
      <c r="T21" s="322">
        <v>19485.801203767052</v>
      </c>
      <c r="U21" s="322">
        <v>18141.952844886564</v>
      </c>
      <c r="V21" s="322">
        <v>16798.104486006079</v>
      </c>
      <c r="W21" s="322">
        <v>15454.256127125593</v>
      </c>
      <c r="X21" s="322">
        <v>14110.407768245104</v>
      </c>
      <c r="Y21" s="322">
        <v>12766.559409364616</v>
      </c>
      <c r="Z21" s="322">
        <v>11422.711050484128</v>
      </c>
      <c r="AA21" s="322">
        <v>10078.862691603643</v>
      </c>
      <c r="AB21" s="322">
        <v>8735.0143327231544</v>
      </c>
      <c r="AC21" s="322">
        <v>7391.1659738426661</v>
      </c>
      <c r="AD21" s="322">
        <v>6047.3176149621786</v>
      </c>
      <c r="AE21" s="322">
        <v>4703.469256081692</v>
      </c>
      <c r="AF21" s="322">
        <v>3359.6208972012073</v>
      </c>
      <c r="AG21" s="322">
        <v>2015.7725383207251</v>
      </c>
      <c r="AH21" s="322">
        <v>671.92417944024294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323">
        <v>19762.475865889508</v>
      </c>
      <c r="F22" s="323">
        <v>19762.475865889508</v>
      </c>
      <c r="G22" s="323">
        <v>19762.475865889508</v>
      </c>
      <c r="H22" s="323">
        <v>19762.475865889508</v>
      </c>
      <c r="I22" s="323">
        <v>19762.475865889508</v>
      </c>
      <c r="J22" s="323">
        <v>19762.475865889508</v>
      </c>
      <c r="K22" s="323">
        <v>19762.475865889508</v>
      </c>
      <c r="L22" s="323">
        <v>19762.475865889508</v>
      </c>
      <c r="M22" s="323">
        <v>19762.475865889508</v>
      </c>
      <c r="N22" s="323">
        <v>19762.475865889508</v>
      </c>
      <c r="O22" s="323">
        <v>19762.475865889508</v>
      </c>
      <c r="P22" s="323">
        <v>19762.475865889508</v>
      </c>
      <c r="Q22" s="323">
        <v>19762.475865889508</v>
      </c>
      <c r="R22" s="323">
        <v>19762.475865889508</v>
      </c>
      <c r="S22" s="323">
        <v>19762.475865889508</v>
      </c>
      <c r="T22" s="323">
        <v>19762.475865889508</v>
      </c>
      <c r="U22" s="323">
        <v>19762.475865889508</v>
      </c>
      <c r="V22" s="323">
        <v>19762.475865889508</v>
      </c>
      <c r="W22" s="323">
        <v>19762.475865889508</v>
      </c>
      <c r="X22" s="323">
        <v>19762.475865889508</v>
      </c>
      <c r="Y22" s="323">
        <v>19762.475865889508</v>
      </c>
      <c r="Z22" s="323">
        <v>19762.475865889508</v>
      </c>
      <c r="AA22" s="323">
        <v>19762.475865889508</v>
      </c>
      <c r="AB22" s="323">
        <v>19762.475865889508</v>
      </c>
      <c r="AC22" s="323">
        <v>19762.475865889508</v>
      </c>
      <c r="AD22" s="323">
        <v>19762.475865889508</v>
      </c>
      <c r="AE22" s="323">
        <v>19762.475865889508</v>
      </c>
      <c r="AF22" s="323">
        <v>19762.475865889508</v>
      </c>
      <c r="AG22" s="323">
        <v>19762.475865889508</v>
      </c>
      <c r="AH22" s="323">
        <v>19762.475865889508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3">
        <v>283.98677819283222</v>
      </c>
      <c r="F23" s="323">
        <v>283.98677819283222</v>
      </c>
      <c r="G23" s="323">
        <v>283.98677819283222</v>
      </c>
      <c r="H23" s="323">
        <v>283.98677819283222</v>
      </c>
      <c r="I23" s="323">
        <v>283.98677819283222</v>
      </c>
      <c r="J23" s="323">
        <v>283.98677819283222</v>
      </c>
      <c r="K23" s="323">
        <v>283.98677819283222</v>
      </c>
      <c r="L23" s="323">
        <v>283.98677819283222</v>
      </c>
      <c r="M23" s="323">
        <v>283.98677819283222</v>
      </c>
      <c r="N23" s="323">
        <v>283.98677819283222</v>
      </c>
      <c r="O23" s="323">
        <v>283.98677819283222</v>
      </c>
      <c r="P23" s="323">
        <v>283.98677819283222</v>
      </c>
      <c r="Q23" s="323">
        <v>283.98677819283222</v>
      </c>
      <c r="R23" s="323">
        <v>283.98677819283222</v>
      </c>
      <c r="S23" s="323">
        <v>283.98677819283222</v>
      </c>
      <c r="T23" s="323">
        <v>283.98677819283222</v>
      </c>
      <c r="U23" s="323">
        <v>283.98677819283222</v>
      </c>
      <c r="V23" s="323">
        <v>283.98677819283222</v>
      </c>
      <c r="W23" s="323">
        <v>283.98677819283222</v>
      </c>
      <c r="X23" s="323">
        <v>283.98677819283222</v>
      </c>
      <c r="Y23" s="323">
        <v>283.98677819283222</v>
      </c>
      <c r="Z23" s="323">
        <v>283.98677819283222</v>
      </c>
      <c r="AA23" s="323">
        <v>283.98677819283222</v>
      </c>
      <c r="AB23" s="323">
        <v>283.98677819283222</v>
      </c>
      <c r="AC23" s="323">
        <v>283.98677819283222</v>
      </c>
      <c r="AD23" s="323">
        <v>283.98677819283222</v>
      </c>
      <c r="AE23" s="323">
        <v>283.98677819283222</v>
      </c>
      <c r="AF23" s="323">
        <v>283.98677819283222</v>
      </c>
      <c r="AG23" s="323">
        <v>283.98677819283222</v>
      </c>
      <c r="AH23" s="323">
        <v>283.98677819283222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695.1299896658957</v>
      </c>
      <c r="F24" s="68">
        <v>2695.1299896658957</v>
      </c>
      <c r="G24" s="68">
        <v>2695.1299896658957</v>
      </c>
      <c r="H24" s="68">
        <v>2695.1299896658957</v>
      </c>
      <c r="I24" s="68">
        <v>2695.1299896658957</v>
      </c>
      <c r="J24" s="68">
        <v>2695.1299896658957</v>
      </c>
      <c r="K24" s="68">
        <v>2695.1299896658957</v>
      </c>
      <c r="L24" s="68">
        <v>2695.1299896658957</v>
      </c>
      <c r="M24" s="68">
        <v>2695.1299896658957</v>
      </c>
      <c r="N24" s="68">
        <v>2695.1299896658957</v>
      </c>
      <c r="O24" s="68">
        <v>2695.1299896658957</v>
      </c>
      <c r="P24" s="68">
        <v>2695.1299896658957</v>
      </c>
      <c r="Q24" s="68">
        <v>2695.1299896658957</v>
      </c>
      <c r="R24" s="68">
        <v>2695.1299896658957</v>
      </c>
      <c r="S24" s="68">
        <v>2695.1299896658957</v>
      </c>
      <c r="T24" s="68">
        <v>2695.1299896658957</v>
      </c>
      <c r="U24" s="68">
        <v>2695.1299896658957</v>
      </c>
      <c r="V24" s="68">
        <v>2695.1299896658957</v>
      </c>
      <c r="W24" s="68">
        <v>2695.1299896658957</v>
      </c>
      <c r="X24" s="68">
        <v>2695.1299896658957</v>
      </c>
      <c r="Y24" s="68">
        <v>2695.1299896658957</v>
      </c>
      <c r="Z24" s="68">
        <v>2695.1299896658957</v>
      </c>
      <c r="AA24" s="68">
        <v>2695.1299896658957</v>
      </c>
      <c r="AB24" s="68">
        <v>2695.1299896658957</v>
      </c>
      <c r="AC24" s="68">
        <v>2695.1299896658957</v>
      </c>
      <c r="AD24" s="68">
        <v>2695.1299896658957</v>
      </c>
      <c r="AE24" s="68">
        <v>2695.1299896658957</v>
      </c>
      <c r="AF24" s="68">
        <v>2695.1299896658957</v>
      </c>
      <c r="AG24" s="68">
        <v>2695.1299896658957</v>
      </c>
      <c r="AH24" s="68">
        <v>2695.1299896658957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72030.208074966082</v>
      </c>
      <c r="F25" s="73">
        <v>67900.000713748581</v>
      </c>
      <c r="G25" s="73">
        <v>63812.660414105507</v>
      </c>
      <c r="H25" s="73">
        <v>60822.716890767464</v>
      </c>
      <c r="I25" s="73">
        <v>58244.297158543814</v>
      </c>
      <c r="J25" s="73">
        <v>55974.52026965595</v>
      </c>
      <c r="K25" s="73">
        <v>54322.029067439675</v>
      </c>
      <c r="L25" s="73">
        <v>52978.180708559186</v>
      </c>
      <c r="M25" s="73">
        <v>51634.332349678698</v>
      </c>
      <c r="N25" s="73">
        <v>50290.483990798217</v>
      </c>
      <c r="O25" s="73">
        <v>48946.635631917721</v>
      </c>
      <c r="P25" s="73">
        <v>47602.78727303724</v>
      </c>
      <c r="Q25" s="73">
        <v>46258.938914156744</v>
      </c>
      <c r="R25" s="73">
        <v>44915.090555276263</v>
      </c>
      <c r="S25" s="73">
        <v>43571.242196395782</v>
      </c>
      <c r="T25" s="73">
        <v>42227.393837515287</v>
      </c>
      <c r="U25" s="73">
        <v>40883.545478634805</v>
      </c>
      <c r="V25" s="73">
        <v>39539.697119754317</v>
      </c>
      <c r="W25" s="73">
        <v>38195.848760873829</v>
      </c>
      <c r="X25" s="73">
        <v>36852.00040199334</v>
      </c>
      <c r="Y25" s="73">
        <v>35508.152043112852</v>
      </c>
      <c r="Z25" s="73">
        <v>34164.303684232364</v>
      </c>
      <c r="AA25" s="73">
        <v>32820.455325351882</v>
      </c>
      <c r="AB25" s="73">
        <v>31476.606966471394</v>
      </c>
      <c r="AC25" s="73">
        <v>30132.758607590906</v>
      </c>
      <c r="AD25" s="73">
        <v>28788.910248710417</v>
      </c>
      <c r="AE25" s="73">
        <v>27445.061889829929</v>
      </c>
      <c r="AF25" s="73">
        <v>26101.213530949444</v>
      </c>
      <c r="AG25" s="73">
        <v>24757.365172068963</v>
      </c>
      <c r="AH25" s="73">
        <v>23413.516813188482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323"/>
      <c r="F27" s="323"/>
      <c r="G27" s="323"/>
      <c r="H27" s="323"/>
      <c r="I27" s="323"/>
      <c r="J27" s="323"/>
      <c r="K27" s="323"/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3"/>
      <c r="X27" s="323"/>
      <c r="Y27" s="323"/>
      <c r="Z27" s="323"/>
      <c r="AA27" s="323"/>
      <c r="AB27" s="323"/>
      <c r="AC27" s="323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454" t="s">
        <v>33</v>
      </c>
      <c r="E28" s="322">
        <v>19762.475865889508</v>
      </c>
      <c r="F28" s="322">
        <v>19762.475865889508</v>
      </c>
      <c r="G28" s="322">
        <v>19762.475865889508</v>
      </c>
      <c r="H28" s="322">
        <v>19762.475865889508</v>
      </c>
      <c r="I28" s="322">
        <v>19762.475865889508</v>
      </c>
      <c r="J28" s="322">
        <v>19762.475865889508</v>
      </c>
      <c r="K28" s="322">
        <v>19762.475865889508</v>
      </c>
      <c r="L28" s="322">
        <v>19762.475865889508</v>
      </c>
      <c r="M28" s="322">
        <v>19762.475865889508</v>
      </c>
      <c r="N28" s="322">
        <v>19762.475865889508</v>
      </c>
      <c r="O28" s="322">
        <v>19762.475865889508</v>
      </c>
      <c r="P28" s="322">
        <v>19762.475865889508</v>
      </c>
      <c r="Q28" s="322">
        <v>19762.475865889508</v>
      </c>
      <c r="R28" s="322">
        <v>19762.475865889508</v>
      </c>
      <c r="S28" s="322">
        <v>19762.475865889508</v>
      </c>
      <c r="T28" s="322">
        <v>19762.475865889508</v>
      </c>
      <c r="U28" s="322">
        <v>19762.475865889508</v>
      </c>
      <c r="V28" s="322">
        <v>19762.475865889508</v>
      </c>
      <c r="W28" s="322">
        <v>19762.475865889508</v>
      </c>
      <c r="X28" s="322">
        <v>19762.475865889508</v>
      </c>
      <c r="Y28" s="322">
        <v>19762.475865889508</v>
      </c>
      <c r="Z28" s="322">
        <v>19762.475865889508</v>
      </c>
      <c r="AA28" s="322">
        <v>19762.475865889508</v>
      </c>
      <c r="AB28" s="322">
        <v>19762.475865889508</v>
      </c>
      <c r="AC28" s="322">
        <v>19762.475865889508</v>
      </c>
      <c r="AD28" s="322">
        <v>19762.475865889508</v>
      </c>
      <c r="AE28" s="322">
        <v>19762.475865889508</v>
      </c>
      <c r="AF28" s="322">
        <v>19762.475865889508</v>
      </c>
      <c r="AG28" s="322">
        <v>19762.475865889508</v>
      </c>
      <c r="AH28" s="322">
        <v>19762.475865889508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118574.85519533705</v>
      </c>
      <c r="F29" s="68">
        <v>189719.76831253927</v>
      </c>
      <c r="G29" s="68">
        <v>113831.86098752357</v>
      </c>
      <c r="H29" s="68">
        <v>68299.116592514139</v>
      </c>
      <c r="I29" s="68">
        <v>68299.116592514139</v>
      </c>
      <c r="J29" s="68">
        <v>34149.55829625707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454" t="s">
        <v>37</v>
      </c>
      <c r="E30" s="323">
        <v>-98812.379329447547</v>
      </c>
      <c r="F30" s="323">
        <v>-169957.29244664975</v>
      </c>
      <c r="G30" s="323">
        <v>-94069.385121634055</v>
      </c>
      <c r="H30" s="323">
        <v>-48536.640726624631</v>
      </c>
      <c r="I30" s="323">
        <v>-48536.640726624631</v>
      </c>
      <c r="J30" s="323">
        <v>-14387.082430367562</v>
      </c>
      <c r="K30" s="323">
        <v>19762.475865889508</v>
      </c>
      <c r="L30" s="323">
        <v>19762.475865889508</v>
      </c>
      <c r="M30" s="323">
        <v>19762.475865889508</v>
      </c>
      <c r="N30" s="323">
        <v>19762.475865889508</v>
      </c>
      <c r="O30" s="323">
        <v>19762.475865889508</v>
      </c>
      <c r="P30" s="323">
        <v>19762.475865889508</v>
      </c>
      <c r="Q30" s="323">
        <v>19762.475865889508</v>
      </c>
      <c r="R30" s="323">
        <v>19762.475865889508</v>
      </c>
      <c r="S30" s="323">
        <v>19762.475865889508</v>
      </c>
      <c r="T30" s="323">
        <v>19762.475865889508</v>
      </c>
      <c r="U30" s="323">
        <v>19762.475865889508</v>
      </c>
      <c r="V30" s="323">
        <v>19762.475865889508</v>
      </c>
      <c r="W30" s="323">
        <v>19762.475865889508</v>
      </c>
      <c r="X30" s="323">
        <v>19762.475865889508</v>
      </c>
      <c r="Y30" s="323">
        <v>19762.475865889508</v>
      </c>
      <c r="Z30" s="323">
        <v>19762.475865889508</v>
      </c>
      <c r="AA30" s="323">
        <v>19762.475865889508</v>
      </c>
      <c r="AB30" s="323">
        <v>19762.475865889508</v>
      </c>
      <c r="AC30" s="323">
        <v>19762.475865889508</v>
      </c>
      <c r="AD30" s="323">
        <v>19762.475865889508</v>
      </c>
      <c r="AE30" s="323">
        <v>19762.475865889508</v>
      </c>
      <c r="AF30" s="323">
        <v>19762.475865889508</v>
      </c>
      <c r="AG30" s="323">
        <v>19762.475865889508</v>
      </c>
      <c r="AH30" s="323">
        <v>19762.475865889508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B31" s="323"/>
      <c r="AC31" s="323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454" t="s">
        <v>38</v>
      </c>
      <c r="E32" s="323">
        <v>-20750.599659183983</v>
      </c>
      <c r="F32" s="323">
        <v>-35691.031413796445</v>
      </c>
      <c r="G32" s="323">
        <v>-19754.570875543151</v>
      </c>
      <c r="H32" s="323">
        <v>-10192.694552591172</v>
      </c>
      <c r="I32" s="323">
        <v>-10192.694552591172</v>
      </c>
      <c r="J32" s="323">
        <v>-3021.2873103771881</v>
      </c>
      <c r="K32" s="323">
        <v>4150.1199318367962</v>
      </c>
      <c r="L32" s="323">
        <v>4150.1199318367962</v>
      </c>
      <c r="M32" s="323">
        <v>4150.1199318367962</v>
      </c>
      <c r="N32" s="323">
        <v>4150.1199318367962</v>
      </c>
      <c r="O32" s="323">
        <v>4150.1199318367962</v>
      </c>
      <c r="P32" s="323">
        <v>4150.1199318367962</v>
      </c>
      <c r="Q32" s="323">
        <v>4150.1199318367962</v>
      </c>
      <c r="R32" s="323">
        <v>4150.1199318367962</v>
      </c>
      <c r="S32" s="323">
        <v>4150.1199318367962</v>
      </c>
      <c r="T32" s="323">
        <v>4150.1199318367962</v>
      </c>
      <c r="U32" s="323">
        <v>4150.1199318367962</v>
      </c>
      <c r="V32" s="323">
        <v>4150.1199318367962</v>
      </c>
      <c r="W32" s="323">
        <v>4150.1199318367962</v>
      </c>
      <c r="X32" s="323">
        <v>4150.1199318367962</v>
      </c>
      <c r="Y32" s="323">
        <v>4150.1199318367962</v>
      </c>
      <c r="Z32" s="323">
        <v>4150.1199318367962</v>
      </c>
      <c r="AA32" s="323">
        <v>4150.1199318367962</v>
      </c>
      <c r="AB32" s="323">
        <v>4150.1199318367962</v>
      </c>
      <c r="AC32" s="323">
        <v>4150.1199318367962</v>
      </c>
      <c r="AD32" s="323">
        <v>4150.1199318367962</v>
      </c>
      <c r="AE32" s="323">
        <v>4150.1199318367962</v>
      </c>
      <c r="AF32" s="323">
        <v>4150.1199318367962</v>
      </c>
      <c r="AG32" s="323">
        <v>4150.1199318367962</v>
      </c>
      <c r="AH32" s="323">
        <v>4150.1199318367962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</row>
    <row r="42" spans="2:60">
      <c r="B42" s="454" t="s">
        <v>46</v>
      </c>
    </row>
    <row r="43" spans="2:60">
      <c r="B43" s="454" t="s">
        <v>47</v>
      </c>
    </row>
    <row r="44" spans="2:60"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72030.208074966082</v>
      </c>
      <c r="F45" s="103">
        <v>67900.000713748581</v>
      </c>
      <c r="G45" s="103">
        <v>63812.660414105507</v>
      </c>
      <c r="H45" s="103">
        <v>60822.716890767464</v>
      </c>
      <c r="I45" s="103">
        <v>58244.297158543814</v>
      </c>
      <c r="J45" s="103">
        <v>55974.52026965595</v>
      </c>
      <c r="K45" s="103">
        <v>54322.029067439675</v>
      </c>
      <c r="L45" s="103">
        <v>52978.180708559186</v>
      </c>
      <c r="M45" s="103">
        <v>51634.332349678698</v>
      </c>
      <c r="N45" s="103">
        <v>50290.483990798217</v>
      </c>
      <c r="O45" s="103">
        <v>48946.635631917721</v>
      </c>
      <c r="P45" s="103">
        <v>47602.78727303724</v>
      </c>
      <c r="Q45" s="103">
        <v>46258.938914156744</v>
      </c>
      <c r="R45" s="103">
        <v>44915.090555276263</v>
      </c>
      <c r="S45" s="103">
        <v>43571.242196395782</v>
      </c>
      <c r="T45" s="103">
        <v>42227.393837515287</v>
      </c>
      <c r="U45" s="103">
        <v>40883.545478634805</v>
      </c>
      <c r="V45" s="103">
        <v>39539.697119754317</v>
      </c>
      <c r="W45" s="103">
        <v>38195.848760873829</v>
      </c>
      <c r="X45" s="103">
        <v>36852.00040199334</v>
      </c>
      <c r="Y45" s="103">
        <v>35508.152043112852</v>
      </c>
      <c r="Z45" s="103">
        <v>34164.303684232364</v>
      </c>
      <c r="AA45" s="103">
        <v>32820.455325351882</v>
      </c>
      <c r="AB45" s="103">
        <v>31476.606966471394</v>
      </c>
      <c r="AC45" s="103">
        <v>30132.758607590906</v>
      </c>
      <c r="AD45" s="103">
        <v>28788.910248710417</v>
      </c>
      <c r="AE45" s="103">
        <v>27445.061889829929</v>
      </c>
      <c r="AF45" s="103">
        <v>26101.213530949444</v>
      </c>
      <c r="AG45" s="103">
        <v>24757.365172068963</v>
      </c>
      <c r="AH45" s="103">
        <v>23413.516813188482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1.7391304347826014E-2</v>
      </c>
      <c r="E46" s="78"/>
      <c r="F46" s="79">
        <v>70777.508804097117</v>
      </c>
      <c r="G46" s="79">
        <v>66719.131136118172</v>
      </c>
      <c r="H46" s="79">
        <v>62702.875015599333</v>
      </c>
      <c r="I46" s="79">
        <v>59764.930510058468</v>
      </c>
      <c r="J46" s="79">
        <v>57231.352860134364</v>
      </c>
      <c r="K46" s="79">
        <v>55001.050351922808</v>
      </c>
      <c r="L46" s="79">
        <v>53377.298127136382</v>
      </c>
      <c r="M46" s="79">
        <v>52056.821044062512</v>
      </c>
      <c r="N46" s="79">
        <v>50736.343960988641</v>
      </c>
      <c r="O46" s="79">
        <v>49415.866877914777</v>
      </c>
      <c r="P46" s="79">
        <v>48095.389794840899</v>
      </c>
      <c r="Q46" s="79">
        <v>46774.912711767029</v>
      </c>
      <c r="R46" s="79">
        <v>45454.435628693151</v>
      </c>
      <c r="S46" s="79">
        <v>44133.958545619287</v>
      </c>
      <c r="T46" s="79">
        <v>42813.481462545424</v>
      </c>
      <c r="U46" s="79">
        <v>41493.004379471546</v>
      </c>
      <c r="V46" s="79">
        <v>40172.527296397682</v>
      </c>
      <c r="W46" s="79">
        <v>38852.050213323811</v>
      </c>
      <c r="X46" s="79">
        <v>37531.573130249941</v>
      </c>
      <c r="Y46" s="79">
        <v>36211.09604717607</v>
      </c>
      <c r="Z46" s="79">
        <v>34890.618964102199</v>
      </c>
      <c r="AA46" s="79">
        <v>33570.141881028328</v>
      </c>
      <c r="AB46" s="79">
        <v>32249.664797954461</v>
      </c>
      <c r="AC46" s="79">
        <v>30929.187714880591</v>
      </c>
      <c r="AD46" s="79">
        <v>29608.71063180672</v>
      </c>
      <c r="AE46" s="79">
        <v>28288.233548732849</v>
      </c>
      <c r="AF46" s="79">
        <v>26967.756465658975</v>
      </c>
      <c r="AG46" s="79">
        <v>25647.279382585108</v>
      </c>
      <c r="AH46" s="79">
        <v>24326.802299511244</v>
      </c>
      <c r="AI46" s="79">
        <v>23006.325216437381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1.8348623853211045E-2</v>
      </c>
      <c r="E47" s="78"/>
      <c r="F47" s="80"/>
      <c r="G47" s="79">
        <v>69478.838917783403</v>
      </c>
      <c r="H47" s="79">
        <v>65494.92689508848</v>
      </c>
      <c r="I47" s="79">
        <v>61552.3635474232</v>
      </c>
      <c r="J47" s="79">
        <v>58668.326280516114</v>
      </c>
      <c r="K47" s="79">
        <v>56181.236293893366</v>
      </c>
      <c r="L47" s="79">
        <v>53991.856767483856</v>
      </c>
      <c r="M47" s="79">
        <v>52397.898161500852</v>
      </c>
      <c r="N47" s="79">
        <v>51101.650015731087</v>
      </c>
      <c r="O47" s="79">
        <v>49805.40186996133</v>
      </c>
      <c r="P47" s="79">
        <v>48509.153724191572</v>
      </c>
      <c r="Q47" s="79">
        <v>47212.9055784218</v>
      </c>
      <c r="R47" s="79">
        <v>45916.657432652035</v>
      </c>
      <c r="S47" s="79">
        <v>44620.40928688227</v>
      </c>
      <c r="T47" s="79">
        <v>43324.161141112512</v>
      </c>
      <c r="U47" s="79">
        <v>42027.912995342755</v>
      </c>
      <c r="V47" s="79">
        <v>40731.664849572982</v>
      </c>
      <c r="W47" s="79">
        <v>39435.416703803232</v>
      </c>
      <c r="X47" s="79">
        <v>38139.168558033467</v>
      </c>
      <c r="Y47" s="79">
        <v>36842.920412263702</v>
      </c>
      <c r="Z47" s="79">
        <v>35546.672266493937</v>
      </c>
      <c r="AA47" s="79">
        <v>34250.424120724179</v>
      </c>
      <c r="AB47" s="79">
        <v>32954.175974954414</v>
      </c>
      <c r="AC47" s="79">
        <v>31657.927829184653</v>
      </c>
      <c r="AD47" s="79">
        <v>30361.679683414892</v>
      </c>
      <c r="AE47" s="79">
        <v>29065.43153764513</v>
      </c>
      <c r="AF47" s="79">
        <v>27769.183391875365</v>
      </c>
      <c r="AG47" s="79">
        <v>26472.935246105601</v>
      </c>
      <c r="AH47" s="79">
        <v>25176.687100335839</v>
      </c>
      <c r="AI47" s="79">
        <v>23880.438954566085</v>
      </c>
      <c r="AJ47" s="79">
        <v>22584.190808796327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8691588785046634E-2</v>
      </c>
      <c r="E48" s="78"/>
      <c r="F48" s="80"/>
      <c r="G48" s="80"/>
      <c r="H48" s="79">
        <v>68180.169031469704</v>
      </c>
      <c r="I48" s="79">
        <v>64270.722654058794</v>
      </c>
      <c r="J48" s="79">
        <v>60401.852079247074</v>
      </c>
      <c r="K48" s="79">
        <v>57571.72205097376</v>
      </c>
      <c r="L48" s="79">
        <v>55131.119727652374</v>
      </c>
      <c r="M48" s="79">
        <v>52982.663183044911</v>
      </c>
      <c r="N48" s="79">
        <v>51418.49819586533</v>
      </c>
      <c r="O48" s="79">
        <v>50146.478987399671</v>
      </c>
      <c r="P48" s="79">
        <v>48874.459778934019</v>
      </c>
      <c r="Q48" s="79">
        <v>47602.440570468374</v>
      </c>
      <c r="R48" s="79">
        <v>46330.421362002708</v>
      </c>
      <c r="S48" s="79">
        <v>45058.402153537048</v>
      </c>
      <c r="T48" s="79">
        <v>43786.382945071389</v>
      </c>
      <c r="U48" s="79">
        <v>42514.363736605745</v>
      </c>
      <c r="V48" s="79">
        <v>41242.344528140093</v>
      </c>
      <c r="W48" s="79">
        <v>39970.325319674426</v>
      </c>
      <c r="X48" s="79">
        <v>38698.306111208782</v>
      </c>
      <c r="Y48" s="79">
        <v>37426.286902743122</v>
      </c>
      <c r="Z48" s="79">
        <v>36154.267694277471</v>
      </c>
      <c r="AA48" s="79">
        <v>34882.248485811811</v>
      </c>
      <c r="AB48" s="79">
        <v>33610.22927734616</v>
      </c>
      <c r="AC48" s="79">
        <v>32338.210068880504</v>
      </c>
      <c r="AD48" s="79">
        <v>31066.190860414848</v>
      </c>
      <c r="AE48" s="79">
        <v>29794.171651949197</v>
      </c>
      <c r="AF48" s="79">
        <v>28522.152443483541</v>
      </c>
      <c r="AG48" s="79">
        <v>27250.133235017885</v>
      </c>
      <c r="AH48" s="79">
        <v>25978.114026552226</v>
      </c>
      <c r="AI48" s="79">
        <v>24706.094818086574</v>
      </c>
      <c r="AJ48" s="79">
        <v>23434.075609620926</v>
      </c>
      <c r="AK48" s="79">
        <v>22162.056401155278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1.9047619047619216E-2</v>
      </c>
      <c r="E49" s="78"/>
      <c r="F49" s="80"/>
      <c r="G49" s="80"/>
      <c r="H49" s="80"/>
      <c r="I49" s="79">
        <v>66881.499145155991</v>
      </c>
      <c r="J49" s="79">
        <v>63046.518413029095</v>
      </c>
      <c r="K49" s="79">
        <v>59251.340611070933</v>
      </c>
      <c r="L49" s="79">
        <v>56475.117821431391</v>
      </c>
      <c r="M49" s="79">
        <v>54081.003161411369</v>
      </c>
      <c r="N49" s="79">
        <v>51973.469598605952</v>
      </c>
      <c r="O49" s="79">
        <v>50439.098230229793</v>
      </c>
      <c r="P49" s="79">
        <v>49191.307959068239</v>
      </c>
      <c r="Q49" s="79">
        <v>47943.517687906693</v>
      </c>
      <c r="R49" s="79">
        <v>46695.727416745161</v>
      </c>
      <c r="S49" s="79">
        <v>45447.937145583601</v>
      </c>
      <c r="T49" s="79">
        <v>44200.146874422047</v>
      </c>
      <c r="U49" s="79">
        <v>42952.356603260501</v>
      </c>
      <c r="V49" s="79">
        <v>41704.566332098962</v>
      </c>
      <c r="W49" s="79">
        <v>40456.776060937416</v>
      </c>
      <c r="X49" s="79">
        <v>39208.985789775863</v>
      </c>
      <c r="Y49" s="79">
        <v>37961.195518614324</v>
      </c>
      <c r="Z49" s="79">
        <v>36713.405247452771</v>
      </c>
      <c r="AA49" s="79">
        <v>35465.614976291225</v>
      </c>
      <c r="AB49" s="79">
        <v>34217.824705129678</v>
      </c>
      <c r="AC49" s="79">
        <v>32970.034433968132</v>
      </c>
      <c r="AD49" s="79">
        <v>31722.244162806586</v>
      </c>
      <c r="AE49" s="79">
        <v>30474.453891645036</v>
      </c>
      <c r="AF49" s="79">
        <v>29226.663620483494</v>
      </c>
      <c r="AG49" s="79">
        <v>27978.873349321944</v>
      </c>
      <c r="AH49" s="79">
        <v>26731.083078160398</v>
      </c>
      <c r="AI49" s="79">
        <v>25483.292806998845</v>
      </c>
      <c r="AJ49" s="79">
        <v>24235.502535837302</v>
      </c>
      <c r="AK49" s="79">
        <v>22987.712264675763</v>
      </c>
      <c r="AL49" s="79">
        <v>21739.92199351422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9417475728155376E-2</v>
      </c>
      <c r="E50" s="78"/>
      <c r="F50" s="80"/>
      <c r="G50" s="80"/>
      <c r="H50" s="80"/>
      <c r="I50" s="80"/>
      <c r="J50" s="79">
        <v>65582.829258842277</v>
      </c>
      <c r="K50" s="79">
        <v>61822.314171999402</v>
      </c>
      <c r="L50" s="79">
        <v>58100.8291428948</v>
      </c>
      <c r="M50" s="79">
        <v>55378.513591889037</v>
      </c>
      <c r="N50" s="79">
        <v>53030.88659517037</v>
      </c>
      <c r="O50" s="79">
        <v>50964.276014167001</v>
      </c>
      <c r="P50" s="79">
        <v>49459.698264594263</v>
      </c>
      <c r="Q50" s="79">
        <v>48236.136930736815</v>
      </c>
      <c r="R50" s="79">
        <v>47012.575596879382</v>
      </c>
      <c r="S50" s="79">
        <v>45789.014263021956</v>
      </c>
      <c r="T50" s="79">
        <v>44565.452929164501</v>
      </c>
      <c r="U50" s="79">
        <v>43341.891595307054</v>
      </c>
      <c r="V50" s="79">
        <v>42118.330261449621</v>
      </c>
      <c r="W50" s="79">
        <v>40894.768927592188</v>
      </c>
      <c r="X50" s="79">
        <v>39671.207593734747</v>
      </c>
      <c r="Y50" s="79">
        <v>38447.6462598773</v>
      </c>
      <c r="Z50" s="79">
        <v>37224.084926019874</v>
      </c>
      <c r="AA50" s="79">
        <v>36000.523592162426</v>
      </c>
      <c r="AB50" s="79">
        <v>34776.962258304986</v>
      </c>
      <c r="AC50" s="79">
        <v>33553.400924447546</v>
      </c>
      <c r="AD50" s="79">
        <v>32329.839590590109</v>
      </c>
      <c r="AE50" s="79">
        <v>31106.278256732672</v>
      </c>
      <c r="AF50" s="79">
        <v>29882.716922875232</v>
      </c>
      <c r="AG50" s="79">
        <v>28659.155589017795</v>
      </c>
      <c r="AH50" s="79">
        <v>27435.594255160355</v>
      </c>
      <c r="AI50" s="79">
        <v>26212.032921302914</v>
      </c>
      <c r="AJ50" s="79">
        <v>24988.471587445471</v>
      </c>
      <c r="AK50" s="79">
        <v>23764.910253588034</v>
      </c>
      <c r="AL50" s="79">
        <v>22541.348919730604</v>
      </c>
      <c r="AM50" s="79">
        <v>21317.787585873168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9801980198019705E-2</v>
      </c>
      <c r="E51" s="78"/>
      <c r="F51" s="80"/>
      <c r="G51" s="80"/>
      <c r="H51" s="80"/>
      <c r="I51" s="80"/>
      <c r="J51" s="80"/>
      <c r="K51" s="79">
        <v>64284.159372528578</v>
      </c>
      <c r="L51" s="79">
        <v>60598.109930969717</v>
      </c>
      <c r="M51" s="79">
        <v>56950.317674718674</v>
      </c>
      <c r="N51" s="79">
        <v>54281.909362346683</v>
      </c>
      <c r="O51" s="79">
        <v>51980.770028929379</v>
      </c>
      <c r="P51" s="79">
        <v>49955.082429728056</v>
      </c>
      <c r="Q51" s="79">
        <v>48480.29829895874</v>
      </c>
      <c r="R51" s="79">
        <v>47280.965902405398</v>
      </c>
      <c r="S51" s="79">
        <v>46081.633505852071</v>
      </c>
      <c r="T51" s="79">
        <v>44882.301109298751</v>
      </c>
      <c r="U51" s="79">
        <v>43682.968712745409</v>
      </c>
      <c r="V51" s="79">
        <v>42483.636316192067</v>
      </c>
      <c r="W51" s="79">
        <v>41284.30391963874</v>
      </c>
      <c r="X51" s="79">
        <v>40084.971523085413</v>
      </c>
      <c r="Y51" s="79">
        <v>38885.639126532085</v>
      </c>
      <c r="Z51" s="79">
        <v>37686.306729978744</v>
      </c>
      <c r="AA51" s="79">
        <v>36486.974333425424</v>
      </c>
      <c r="AB51" s="79">
        <v>35287.641936872082</v>
      </c>
      <c r="AC51" s="79">
        <v>34088.309540318754</v>
      </c>
      <c r="AD51" s="79">
        <v>32888.97714376542</v>
      </c>
      <c r="AE51" s="79">
        <v>31689.644747212089</v>
      </c>
      <c r="AF51" s="79">
        <v>30490.312350658762</v>
      </c>
      <c r="AG51" s="79">
        <v>29290.979954105427</v>
      </c>
      <c r="AH51" s="79">
        <v>28091.6475575521</v>
      </c>
      <c r="AI51" s="79">
        <v>26892.315160998765</v>
      </c>
      <c r="AJ51" s="79">
        <v>25692.982764445434</v>
      </c>
      <c r="AK51" s="79">
        <v>24493.650367892096</v>
      </c>
      <c r="AL51" s="79">
        <v>23294.317971338769</v>
      </c>
      <c r="AM51" s="79">
        <v>22094.985574785445</v>
      </c>
      <c r="AN51" s="79">
        <v>20895.653178232118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0202020202020242E-2</v>
      </c>
      <c r="E52" s="78"/>
      <c r="F52" s="80"/>
      <c r="G52" s="80"/>
      <c r="H52" s="80"/>
      <c r="I52" s="80"/>
      <c r="J52" s="80"/>
      <c r="K52" s="80"/>
      <c r="L52" s="79">
        <v>62985.489486214865</v>
      </c>
      <c r="M52" s="79">
        <v>59373.905689940024</v>
      </c>
      <c r="N52" s="79">
        <v>55799.80620654254</v>
      </c>
      <c r="O52" s="79">
        <v>53185.305132804322</v>
      </c>
      <c r="P52" s="79">
        <v>50930.65346268838</v>
      </c>
      <c r="Q52" s="79">
        <v>48945.888845289104</v>
      </c>
      <c r="R52" s="79">
        <v>47500.89833332321</v>
      </c>
      <c r="S52" s="79">
        <v>46325.794874073974</v>
      </c>
      <c r="T52" s="79">
        <v>45150.691414824752</v>
      </c>
      <c r="U52" s="79">
        <v>43975.587955575545</v>
      </c>
      <c r="V52" s="79">
        <v>42800.484496326309</v>
      </c>
      <c r="W52" s="79">
        <v>41625.381037077073</v>
      </c>
      <c r="X52" s="79">
        <v>40450.277577827852</v>
      </c>
      <c r="Y52" s="79">
        <v>39275.174118578638</v>
      </c>
      <c r="Z52" s="79">
        <v>38100.070659329416</v>
      </c>
      <c r="AA52" s="79">
        <v>36924.96720008018</v>
      </c>
      <c r="AB52" s="79">
        <v>35749.863740830973</v>
      </c>
      <c r="AC52" s="79">
        <v>34574.760281581737</v>
      </c>
      <c r="AD52" s="79">
        <v>33399.656822332516</v>
      </c>
      <c r="AE52" s="79">
        <v>32224.553363083291</v>
      </c>
      <c r="AF52" s="79">
        <v>31049.449903834065</v>
      </c>
      <c r="AG52" s="79">
        <v>29874.346444584848</v>
      </c>
      <c r="AH52" s="79">
        <v>28699.242985335619</v>
      </c>
      <c r="AI52" s="79">
        <v>27524.139526086401</v>
      </c>
      <c r="AJ52" s="79">
        <v>26349.036066837172</v>
      </c>
      <c r="AK52" s="79">
        <v>25173.932607587951</v>
      </c>
      <c r="AL52" s="79">
        <v>23998.829148338718</v>
      </c>
      <c r="AM52" s="79">
        <v>22823.725689089501</v>
      </c>
      <c r="AN52" s="79">
        <v>21648.622229840283</v>
      </c>
      <c r="AO52" s="79">
        <v>20473.518770591065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2.0618556701030969E-2</v>
      </c>
      <c r="E53" s="78"/>
      <c r="F53" s="80"/>
      <c r="G53" s="80"/>
      <c r="H53" s="80"/>
      <c r="I53" s="80"/>
      <c r="J53" s="80"/>
      <c r="K53" s="80"/>
      <c r="L53" s="80"/>
      <c r="M53" s="79">
        <v>61686.819599901151</v>
      </c>
      <c r="N53" s="79">
        <v>58149.701448910331</v>
      </c>
      <c r="O53" s="79">
        <v>54649.294738366407</v>
      </c>
      <c r="P53" s="79">
        <v>52088.700903261961</v>
      </c>
      <c r="Q53" s="79">
        <v>49880.536896447382</v>
      </c>
      <c r="R53" s="79">
        <v>47936.695260850152</v>
      </c>
      <c r="S53" s="79">
        <v>46521.49836768768</v>
      </c>
      <c r="T53" s="79">
        <v>45370.62384574255</v>
      </c>
      <c r="U53" s="79">
        <v>44219.749323797434</v>
      </c>
      <c r="V53" s="79">
        <v>43068.87480185234</v>
      </c>
      <c r="W53" s="79">
        <v>41918.00027990721</v>
      </c>
      <c r="X53" s="79">
        <v>40767.12575796208</v>
      </c>
      <c r="Y53" s="79">
        <v>39616.251236016964</v>
      </c>
      <c r="Z53" s="79">
        <v>38465.376714071863</v>
      </c>
      <c r="AA53" s="79">
        <v>37314.502192126747</v>
      </c>
      <c r="AB53" s="79">
        <v>36163.627670181617</v>
      </c>
      <c r="AC53" s="79">
        <v>35012.753148236516</v>
      </c>
      <c r="AD53" s="79">
        <v>33861.878626291393</v>
      </c>
      <c r="AE53" s="79">
        <v>32711.004104346277</v>
      </c>
      <c r="AF53" s="79">
        <v>31560.129582401161</v>
      </c>
      <c r="AG53" s="79">
        <v>30409.255060456042</v>
      </c>
      <c r="AH53" s="79">
        <v>29258.380538510934</v>
      </c>
      <c r="AI53" s="79">
        <v>28107.506016565811</v>
      </c>
      <c r="AJ53" s="79">
        <v>26956.631494620702</v>
      </c>
      <c r="AK53" s="79">
        <v>25805.756972675579</v>
      </c>
      <c r="AL53" s="79">
        <v>24654.882450730467</v>
      </c>
      <c r="AM53" s="79">
        <v>23504.00792878534</v>
      </c>
      <c r="AN53" s="79">
        <v>22353.133406840232</v>
      </c>
      <c r="AO53" s="79">
        <v>21202.25888489512</v>
      </c>
      <c r="AP53" s="79">
        <v>20051.384362950012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2.105263157894726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60388.149713587452</v>
      </c>
      <c r="O54" s="79">
        <v>56925.497207880646</v>
      </c>
      <c r="P54" s="79">
        <v>53498.783270190281</v>
      </c>
      <c r="Q54" s="79">
        <v>50992.096673719614</v>
      </c>
      <c r="R54" s="79">
        <v>48830.420330206391</v>
      </c>
      <c r="S54" s="79">
        <v>46927.501676411208</v>
      </c>
      <c r="T54" s="79">
        <v>45542.098402052157</v>
      </c>
      <c r="U54" s="79">
        <v>44415.452817411133</v>
      </c>
      <c r="V54" s="79">
        <v>43288.807232770123</v>
      </c>
      <c r="W54" s="79">
        <v>42162.161648129142</v>
      </c>
      <c r="X54" s="79">
        <v>41035.516063488118</v>
      </c>
      <c r="Y54" s="79">
        <v>39908.870478847093</v>
      </c>
      <c r="Z54" s="79">
        <v>38782.224894206083</v>
      </c>
      <c r="AA54" s="79">
        <v>37655.579309565095</v>
      </c>
      <c r="AB54" s="79">
        <v>36528.933724924085</v>
      </c>
      <c r="AC54" s="79">
        <v>35402.288140283061</v>
      </c>
      <c r="AD54" s="79">
        <v>34275.642555642065</v>
      </c>
      <c r="AE54" s="79">
        <v>33148.996971001055</v>
      </c>
      <c r="AF54" s="79">
        <v>32022.351386360046</v>
      </c>
      <c r="AG54" s="79">
        <v>30895.705801719036</v>
      </c>
      <c r="AH54" s="79">
        <v>29769.060217078026</v>
      </c>
      <c r="AI54" s="79">
        <v>28642.414632437023</v>
      </c>
      <c r="AJ54" s="79">
        <v>27515.76904779601</v>
      </c>
      <c r="AK54" s="79">
        <v>26389.123463155007</v>
      </c>
      <c r="AL54" s="79">
        <v>25262.477878513993</v>
      </c>
      <c r="AM54" s="79">
        <v>24135.832293872987</v>
      </c>
      <c r="AN54" s="79">
        <v>23009.18670923197</v>
      </c>
      <c r="AO54" s="79">
        <v>21882.541124590967</v>
      </c>
      <c r="AP54" s="79">
        <v>20755.895539949965</v>
      </c>
      <c r="AQ54" s="79">
        <v>19629.249955308962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2.1505376344086061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59089.479827273739</v>
      </c>
      <c r="P55" s="79">
        <v>55701.292966850946</v>
      </c>
      <c r="Q55" s="79">
        <v>52348.27180201414</v>
      </c>
      <c r="R55" s="79">
        <v>49895.492444177253</v>
      </c>
      <c r="S55" s="79">
        <v>47780.303763965392</v>
      </c>
      <c r="T55" s="79">
        <v>45918.308091972256</v>
      </c>
      <c r="U55" s="79">
        <v>44562.69843641662</v>
      </c>
      <c r="V55" s="79">
        <v>43460.281789079709</v>
      </c>
      <c r="W55" s="79">
        <v>42357.865141742805</v>
      </c>
      <c r="X55" s="79">
        <v>41255.44849440593</v>
      </c>
      <c r="Y55" s="79">
        <v>40153.031847069018</v>
      </c>
      <c r="Z55" s="79">
        <v>39050.615199732099</v>
      </c>
      <c r="AA55" s="79">
        <v>37948.198552395195</v>
      </c>
      <c r="AB55" s="79">
        <v>36845.781905058313</v>
      </c>
      <c r="AC55" s="79">
        <v>35743.365257721416</v>
      </c>
      <c r="AD55" s="79">
        <v>34640.948610384497</v>
      </c>
      <c r="AE55" s="79">
        <v>33538.531963047608</v>
      </c>
      <c r="AF55" s="79">
        <v>32436.115315710707</v>
      </c>
      <c r="AG55" s="79">
        <v>31333.698668373807</v>
      </c>
      <c r="AH55" s="79">
        <v>30231.282021036903</v>
      </c>
      <c r="AI55" s="79">
        <v>29128.865373700002</v>
      </c>
      <c r="AJ55" s="79">
        <v>28026.448726363105</v>
      </c>
      <c r="AK55" s="79">
        <v>26924.032079026201</v>
      </c>
      <c r="AL55" s="79">
        <v>25821.615431689304</v>
      </c>
      <c r="AM55" s="79">
        <v>24719.1987843524</v>
      </c>
      <c r="AN55" s="79">
        <v>23616.7821370155</v>
      </c>
      <c r="AO55" s="79">
        <v>22514.365489678592</v>
      </c>
      <c r="AP55" s="79">
        <v>21411.948842341699</v>
      </c>
      <c r="AQ55" s="79">
        <v>20309.532195004802</v>
      </c>
      <c r="AR55" s="79">
        <v>19207.115547667909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1.0801179383917772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58451.243755956966</v>
      </c>
      <c r="Q56" s="79">
        <v>55099.653309599831</v>
      </c>
      <c r="R56" s="79">
        <v>51782.848727842502</v>
      </c>
      <c r="S56" s="79">
        <v>49356.562279838778</v>
      </c>
      <c r="T56" s="79">
        <v>47264.220131992719</v>
      </c>
      <c r="U56" s="79">
        <v>45422.33620926486</v>
      </c>
      <c r="V56" s="79">
        <v>44081.368736773453</v>
      </c>
      <c r="W56" s="79">
        <v>42990.859489400245</v>
      </c>
      <c r="X56" s="79">
        <v>41900.350242027045</v>
      </c>
      <c r="Y56" s="79">
        <v>40809.840994653867</v>
      </c>
      <c r="Z56" s="79">
        <v>39719.331747280659</v>
      </c>
      <c r="AA56" s="79">
        <v>38628.822499907445</v>
      </c>
      <c r="AB56" s="79">
        <v>37538.313252534244</v>
      </c>
      <c r="AC56" s="79">
        <v>36447.804005161066</v>
      </c>
      <c r="AD56" s="79">
        <v>35357.294757787873</v>
      </c>
      <c r="AE56" s="79">
        <v>34266.785510414658</v>
      </c>
      <c r="AF56" s="79">
        <v>33176.276263041473</v>
      </c>
      <c r="AG56" s="79">
        <v>32085.767015668273</v>
      </c>
      <c r="AH56" s="79">
        <v>30995.257768295076</v>
      </c>
      <c r="AI56" s="79">
        <v>29904.748520921876</v>
      </c>
      <c r="AJ56" s="79">
        <v>28814.239273548676</v>
      </c>
      <c r="AK56" s="79">
        <v>27723.730026175483</v>
      </c>
      <c r="AL56" s="79">
        <v>26633.220778802282</v>
      </c>
      <c r="AM56" s="79">
        <v>25542.71153142909</v>
      </c>
      <c r="AN56" s="79">
        <v>24452.202284055889</v>
      </c>
      <c r="AO56" s="79">
        <v>23361.693036682689</v>
      </c>
      <c r="AP56" s="79">
        <v>22271.183789309485</v>
      </c>
      <c r="AQ56" s="79">
        <v>21180.674541936296</v>
      </c>
      <c r="AR56" s="79">
        <v>20090.165294563103</v>
      </c>
      <c r="AS56" s="79">
        <v>18999.65604718991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1.0935763259666579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57812.034792008752</v>
      </c>
      <c r="R57" s="79">
        <v>54497.096545316344</v>
      </c>
      <c r="S57" s="79">
        <v>51216.563753243689</v>
      </c>
      <c r="T57" s="79">
        <v>48816.81059943547</v>
      </c>
      <c r="U57" s="79">
        <v>46747.349809976477</v>
      </c>
      <c r="V57" s="79">
        <v>44925.608293779354</v>
      </c>
      <c r="W57" s="79">
        <v>43599.305324106026</v>
      </c>
      <c r="X57" s="79">
        <v>42520.721627694569</v>
      </c>
      <c r="Y57" s="79">
        <v>41442.13793128312</v>
      </c>
      <c r="Z57" s="79">
        <v>40363.554234871692</v>
      </c>
      <c r="AA57" s="79">
        <v>39284.970538460235</v>
      </c>
      <c r="AB57" s="79">
        <v>38206.386842048771</v>
      </c>
      <c r="AC57" s="79">
        <v>37127.803145637321</v>
      </c>
      <c r="AD57" s="79">
        <v>36049.219449225893</v>
      </c>
      <c r="AE57" s="79">
        <v>34970.635752814451</v>
      </c>
      <c r="AF57" s="79">
        <v>33892.052056402987</v>
      </c>
      <c r="AG57" s="79">
        <v>32813.468359991552</v>
      </c>
      <c r="AH57" s="79">
        <v>31734.884663580106</v>
      </c>
      <c r="AI57" s="79">
        <v>30656.30096716866</v>
      </c>
      <c r="AJ57" s="79">
        <v>29577.71727075721</v>
      </c>
      <c r="AK57" s="79">
        <v>28499.13357434576</v>
      </c>
      <c r="AL57" s="79">
        <v>27420.549877934318</v>
      </c>
      <c r="AM57" s="79">
        <v>26341.966181522868</v>
      </c>
      <c r="AN57" s="79">
        <v>25263.382485111426</v>
      </c>
      <c r="AO57" s="79">
        <v>24184.798788699976</v>
      </c>
      <c r="AP57" s="79">
        <v>23106.215092288527</v>
      </c>
      <c r="AQ57" s="79">
        <v>22027.631395877073</v>
      </c>
      <c r="AR57" s="79">
        <v>20949.047699465635</v>
      </c>
      <c r="AS57" s="79">
        <v>19870.464003054192</v>
      </c>
      <c r="AT57" s="79">
        <v>18791.88030664275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1.107350500432873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57171.852935429015</v>
      </c>
      <c r="S58" s="79">
        <v>53893.622674000399</v>
      </c>
      <c r="T58" s="79">
        <v>50649.416878217628</v>
      </c>
      <c r="U58" s="79">
        <v>48276.237402967257</v>
      </c>
      <c r="V58" s="79">
        <v>46229.692797916599</v>
      </c>
      <c r="W58" s="79">
        <v>44428.12434551568</v>
      </c>
      <c r="X58" s="79">
        <v>43116.508198414282</v>
      </c>
      <c r="Y58" s="79">
        <v>42049.868203962629</v>
      </c>
      <c r="Z58" s="79">
        <v>40983.228209510977</v>
      </c>
      <c r="AA58" s="79">
        <v>39916.588215059346</v>
      </c>
      <c r="AB58" s="79">
        <v>38849.948220607694</v>
      </c>
      <c r="AC58" s="79">
        <v>37783.308226156027</v>
      </c>
      <c r="AD58" s="79">
        <v>36716.668231704374</v>
      </c>
      <c r="AE58" s="79">
        <v>35650.028237252744</v>
      </c>
      <c r="AF58" s="79">
        <v>34583.388242801106</v>
      </c>
      <c r="AG58" s="79">
        <v>33516.748248349439</v>
      </c>
      <c r="AH58" s="79">
        <v>32450.108253897804</v>
      </c>
      <c r="AI58" s="79">
        <v>31383.468259446159</v>
      </c>
      <c r="AJ58" s="79">
        <v>30316.82826499451</v>
      </c>
      <c r="AK58" s="79">
        <v>29250.188270542862</v>
      </c>
      <c r="AL58" s="79">
        <v>28183.548276091209</v>
      </c>
      <c r="AM58" s="79">
        <v>27116.908281639568</v>
      </c>
      <c r="AN58" s="79">
        <v>26050.268287187919</v>
      </c>
      <c r="AO58" s="79">
        <v>24983.628292736274</v>
      </c>
      <c r="AP58" s="79">
        <v>23916.988298284625</v>
      </c>
      <c r="AQ58" s="79">
        <v>22850.348303832976</v>
      </c>
      <c r="AR58" s="79">
        <v>21783.70830938132</v>
      </c>
      <c r="AS58" s="79">
        <v>20717.068314929682</v>
      </c>
      <c r="AT58" s="79">
        <v>19650.42832047804</v>
      </c>
      <c r="AU58" s="79">
        <v>18583.788326026395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1.1214517569254579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56530.698186217807</v>
      </c>
      <c r="T59" s="79">
        <v>53289.231695652044</v>
      </c>
      <c r="U59" s="79">
        <v>50081.408102764355</v>
      </c>
      <c r="V59" s="79">
        <v>47734.842690434176</v>
      </c>
      <c r="W59" s="79">
        <v>45711.249095813117</v>
      </c>
      <c r="X59" s="79">
        <v>43929.884364473866</v>
      </c>
      <c r="Y59" s="79">
        <v>42632.977359698256</v>
      </c>
      <c r="Z59" s="79">
        <v>41578.299218204447</v>
      </c>
      <c r="AA59" s="79">
        <v>40523.621076710646</v>
      </c>
      <c r="AB59" s="79">
        <v>39468.942935216859</v>
      </c>
      <c r="AC59" s="79">
        <v>38414.264793723058</v>
      </c>
      <c r="AD59" s="79">
        <v>37359.586652229234</v>
      </c>
      <c r="AE59" s="79">
        <v>36304.908510735433</v>
      </c>
      <c r="AF59" s="79">
        <v>35250.230369241646</v>
      </c>
      <c r="AG59" s="79">
        <v>34195.552227747859</v>
      </c>
      <c r="AH59" s="79">
        <v>33140.874086254036</v>
      </c>
      <c r="AI59" s="79">
        <v>32086.195944760253</v>
      </c>
      <c r="AJ59" s="79">
        <v>31031.517803266455</v>
      </c>
      <c r="AK59" s="79">
        <v>29976.839661772654</v>
      </c>
      <c r="AL59" s="79">
        <v>28922.161520278853</v>
      </c>
      <c r="AM59" s="79">
        <v>27867.483378785048</v>
      </c>
      <c r="AN59" s="79">
        <v>26812.805237291253</v>
      </c>
      <c r="AO59" s="79">
        <v>25758.127095797452</v>
      </c>
      <c r="AP59" s="79">
        <v>24703.448954303654</v>
      </c>
      <c r="AQ59" s="79">
        <v>23648.770812809853</v>
      </c>
      <c r="AR59" s="79">
        <v>22594.092671316055</v>
      </c>
      <c r="AS59" s="79">
        <v>21539.414529822247</v>
      </c>
      <c r="AT59" s="79">
        <v>20484.736388328456</v>
      </c>
      <c r="AU59" s="79">
        <v>19430.058246834662</v>
      </c>
      <c r="AV59" s="79">
        <v>18375.38010534086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1.135891935612497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55888.570544375121</v>
      </c>
      <c r="U60" s="79">
        <v>52683.923610271275</v>
      </c>
      <c r="V60" s="79">
        <v>49512.537426883871</v>
      </c>
      <c r="W60" s="79">
        <v>47192.626461836218</v>
      </c>
      <c r="X60" s="79">
        <v>45192.018703666035</v>
      </c>
      <c r="Y60" s="79">
        <v>43430.888350653913</v>
      </c>
      <c r="Z60" s="79">
        <v>42148.712807957942</v>
      </c>
      <c r="AA60" s="79">
        <v>41106.014670420031</v>
      </c>
      <c r="AB60" s="79">
        <v>40063.31653288212</v>
      </c>
      <c r="AC60" s="79">
        <v>39020.618395344231</v>
      </c>
      <c r="AD60" s="79">
        <v>37977.920257806327</v>
      </c>
      <c r="AE60" s="79">
        <v>36935.222120268401</v>
      </c>
      <c r="AF60" s="79">
        <v>35892.52398273049</v>
      </c>
      <c r="AG60" s="79">
        <v>34849.825845192601</v>
      </c>
      <c r="AH60" s="79">
        <v>33807.127707654712</v>
      </c>
      <c r="AI60" s="79">
        <v>32764.429570116783</v>
      </c>
      <c r="AJ60" s="79">
        <v>31721.731432578898</v>
      </c>
      <c r="AK60" s="79">
        <v>30679.033295040994</v>
      </c>
      <c r="AL60" s="79">
        <v>29636.33515750309</v>
      </c>
      <c r="AM60" s="79">
        <v>28593.637019965183</v>
      </c>
      <c r="AN60" s="79">
        <v>27550.938882427276</v>
      </c>
      <c r="AO60" s="79">
        <v>26508.240744889375</v>
      </c>
      <c r="AP60" s="79">
        <v>25465.542607351472</v>
      </c>
      <c r="AQ60" s="79">
        <v>24422.844469813568</v>
      </c>
      <c r="AR60" s="79">
        <v>23380.146332275664</v>
      </c>
      <c r="AS60" s="79">
        <v>22337.448194737761</v>
      </c>
      <c r="AT60" s="79">
        <v>21294.75005719985</v>
      </c>
      <c r="AU60" s="79">
        <v>20252.051919661953</v>
      </c>
      <c r="AV60" s="79">
        <v>19209.353782124057</v>
      </c>
      <c r="AW60" s="79">
        <v>18166.655644586153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1.150683454971429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55245.470009900964</v>
      </c>
      <c r="V61" s="79">
        <v>52077.698417858097</v>
      </c>
      <c r="W61" s="79">
        <v>48942.804850576184</v>
      </c>
      <c r="X61" s="79">
        <v>46649.588717173399</v>
      </c>
      <c r="Y61" s="79">
        <v>44672.001621475356</v>
      </c>
      <c r="Z61" s="79">
        <v>42931.136304055828</v>
      </c>
      <c r="AA61" s="79">
        <v>41663.714543193346</v>
      </c>
      <c r="AB61" s="79">
        <v>40633.014560609379</v>
      </c>
      <c r="AC61" s="79">
        <v>39602.314578025413</v>
      </c>
      <c r="AD61" s="79">
        <v>38571.614595441468</v>
      </c>
      <c r="AE61" s="79">
        <v>37540.914612857508</v>
      </c>
      <c r="AF61" s="79">
        <v>36510.214630273527</v>
      </c>
      <c r="AG61" s="79">
        <v>35479.514647689561</v>
      </c>
      <c r="AH61" s="79">
        <v>34448.814665105616</v>
      </c>
      <c r="AI61" s="79">
        <v>33418.114682521671</v>
      </c>
      <c r="AJ61" s="79">
        <v>32387.414699937683</v>
      </c>
      <c r="AK61" s="79">
        <v>31356.714717353741</v>
      </c>
      <c r="AL61" s="79">
        <v>30326.014734769782</v>
      </c>
      <c r="AM61" s="79">
        <v>29295.314752185823</v>
      </c>
      <c r="AN61" s="79">
        <v>28264.61476960186</v>
      </c>
      <c r="AO61" s="79">
        <v>27233.914787017897</v>
      </c>
      <c r="AP61" s="79">
        <v>26203.214804433941</v>
      </c>
      <c r="AQ61" s="79">
        <v>25172.514821849978</v>
      </c>
      <c r="AR61" s="79">
        <v>24141.814839266019</v>
      </c>
      <c r="AS61" s="79">
        <v>23111.114856682059</v>
      </c>
      <c r="AT61" s="79">
        <v>22080.4148740981</v>
      </c>
      <c r="AU61" s="79">
        <v>21049.714891514133</v>
      </c>
      <c r="AV61" s="79">
        <v>20019.014908930181</v>
      </c>
      <c r="AW61" s="79">
        <v>18988.314926346229</v>
      </c>
      <c r="AX61" s="79">
        <v>17957.61494376227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1.165839347534234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54601.396582795314</v>
      </c>
      <c r="W62" s="79">
        <v>51470.556118412496</v>
      </c>
      <c r="X62" s="79">
        <v>48372.21037384127</v>
      </c>
      <c r="Y62" s="79">
        <v>46105.729456445697</v>
      </c>
      <c r="Z62" s="79">
        <v>44151.197849241064</v>
      </c>
      <c r="AA62" s="79">
        <v>42430.628224679589</v>
      </c>
      <c r="AB62" s="79">
        <v>41177.982565404454</v>
      </c>
      <c r="AC62" s="79">
        <v>40159.298888772479</v>
      </c>
      <c r="AD62" s="79">
        <v>39140.615212140503</v>
      </c>
      <c r="AE62" s="79">
        <v>38121.931535508549</v>
      </c>
      <c r="AF62" s="79">
        <v>37103.247858876588</v>
      </c>
      <c r="AG62" s="79">
        <v>36084.564182244598</v>
      </c>
      <c r="AH62" s="79">
        <v>35065.880505612622</v>
      </c>
      <c r="AI62" s="79">
        <v>34047.196828980668</v>
      </c>
      <c r="AJ62" s="79">
        <v>33028.513152348714</v>
      </c>
      <c r="AK62" s="79">
        <v>32009.82947571672</v>
      </c>
      <c r="AL62" s="79">
        <v>30991.145799084774</v>
      </c>
      <c r="AM62" s="79">
        <v>29972.462122452805</v>
      </c>
      <c r="AN62" s="79">
        <v>28953.778445820837</v>
      </c>
      <c r="AO62" s="79">
        <v>27935.094769188869</v>
      </c>
      <c r="AP62" s="79">
        <v>26916.411092556897</v>
      </c>
      <c r="AQ62" s="79">
        <v>25897.727415924935</v>
      </c>
      <c r="AR62" s="79">
        <v>24879.043739292963</v>
      </c>
      <c r="AS62" s="79">
        <v>23860.360062660995</v>
      </c>
      <c r="AT62" s="79">
        <v>22841.67638602903</v>
      </c>
      <c r="AU62" s="79">
        <v>21822.992709397062</v>
      </c>
      <c r="AV62" s="79">
        <v>20804.309032765086</v>
      </c>
      <c r="AW62" s="79">
        <v>19785.625356133129</v>
      </c>
      <c r="AX62" s="79">
        <v>18766.941679501168</v>
      </c>
      <c r="AY62" s="79">
        <v>17748.258002869203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1.1813732983166639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53956.350263058179</v>
      </c>
      <c r="X63" s="79">
        <v>50862.496711934473</v>
      </c>
      <c r="Y63" s="79">
        <v>47800.753996679145</v>
      </c>
      <c r="Z63" s="79">
        <v>45561.048679653126</v>
      </c>
      <c r="AA63" s="79">
        <v>43629.607386963165</v>
      </c>
      <c r="AB63" s="79">
        <v>41929.364112525211</v>
      </c>
      <c r="AC63" s="79">
        <v>40691.516874591274</v>
      </c>
      <c r="AD63" s="79">
        <v>39684.867654909336</v>
      </c>
      <c r="AE63" s="79">
        <v>38678.218435227405</v>
      </c>
      <c r="AF63" s="79">
        <v>37671.569215545489</v>
      </c>
      <c r="AG63" s="79">
        <v>36664.919995863573</v>
      </c>
      <c r="AH63" s="79">
        <v>35658.27077618162</v>
      </c>
      <c r="AI63" s="79">
        <v>34651.621556499682</v>
      </c>
      <c r="AJ63" s="79">
        <v>33644.972336817773</v>
      </c>
      <c r="AK63" s="79">
        <v>32638.323117135857</v>
      </c>
      <c r="AL63" s="79">
        <v>31631.673897453904</v>
      </c>
      <c r="AM63" s="79">
        <v>30625.024677771999</v>
      </c>
      <c r="AN63" s="79">
        <v>29618.375458090071</v>
      </c>
      <c r="AO63" s="79">
        <v>28611.726238408144</v>
      </c>
      <c r="AP63" s="79">
        <v>27605.077018726217</v>
      </c>
      <c r="AQ63" s="79">
        <v>26598.427799044282</v>
      </c>
      <c r="AR63" s="79">
        <v>25591.778579362363</v>
      </c>
      <c r="AS63" s="79">
        <v>24585.129359680432</v>
      </c>
      <c r="AT63" s="79">
        <v>23578.480139998504</v>
      </c>
      <c r="AU63" s="79">
        <v>22571.830920316581</v>
      </c>
      <c r="AV63" s="79">
        <v>21565.18170063465</v>
      </c>
      <c r="AW63" s="79">
        <v>20558.532480952716</v>
      </c>
      <c r="AX63" s="79">
        <v>19551.883261270799</v>
      </c>
      <c r="AY63" s="79">
        <v>18545.234041588879</v>
      </c>
      <c r="AZ63" s="79">
        <v>17538.584821906956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1.1972996861704608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53310.33105068955</v>
      </c>
      <c r="Y64" s="79">
        <v>50253.520198424019</v>
      </c>
      <c r="Z64" s="79">
        <v>47228.435719089794</v>
      </c>
      <c r="AA64" s="79">
        <v>45015.546386795671</v>
      </c>
      <c r="AB64" s="79">
        <v>43107.230234641655</v>
      </c>
      <c r="AC64" s="79">
        <v>41427.343967592678</v>
      </c>
      <c r="AD64" s="79">
        <v>40204.317470753791</v>
      </c>
      <c r="AE64" s="79">
        <v>39209.720859019944</v>
      </c>
      <c r="AF64" s="79">
        <v>38215.124247286105</v>
      </c>
      <c r="AG64" s="79">
        <v>37220.527635552273</v>
      </c>
      <c r="AH64" s="79">
        <v>36225.931023818448</v>
      </c>
      <c r="AI64" s="79">
        <v>35231.334412084587</v>
      </c>
      <c r="AJ64" s="79">
        <v>34236.737800350733</v>
      </c>
      <c r="AK64" s="79">
        <v>33242.141188616915</v>
      </c>
      <c r="AL64" s="79">
        <v>32247.544576883087</v>
      </c>
      <c r="AM64" s="79">
        <v>31252.947965149226</v>
      </c>
      <c r="AN64" s="79">
        <v>30258.351353415408</v>
      </c>
      <c r="AO64" s="79">
        <v>29263.754741681569</v>
      </c>
      <c r="AP64" s="79">
        <v>28269.158129947733</v>
      </c>
      <c r="AQ64" s="79">
        <v>27274.561518213894</v>
      </c>
      <c r="AR64" s="79">
        <v>26279.964906480047</v>
      </c>
      <c r="AS64" s="79">
        <v>25285.368294746218</v>
      </c>
      <c r="AT64" s="79">
        <v>24290.771683012375</v>
      </c>
      <c r="AU64" s="79">
        <v>23296.17507127854</v>
      </c>
      <c r="AV64" s="79">
        <v>22301.578459544704</v>
      </c>
      <c r="AW64" s="79">
        <v>21306.981847810861</v>
      </c>
      <c r="AX64" s="79">
        <v>20312.385236077018</v>
      </c>
      <c r="AY64" s="79">
        <v>19317.788624343189</v>
      </c>
      <c r="AZ64" s="79">
        <v>18323.192012609357</v>
      </c>
      <c r="BA64" s="79">
        <v>17328.595400875525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>
      <c r="C65" s="37">
        <v>2040</v>
      </c>
      <c r="D65" s="265">
        <v>-1.2136336283203859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52663.338945689458</v>
      </c>
      <c r="Z65" s="79">
        <v>49643.626577881165</v>
      </c>
      <c r="AA65" s="79">
        <v>46655.255541073246</v>
      </c>
      <c r="AB65" s="79">
        <v>44469.222577873355</v>
      </c>
      <c r="AC65" s="79">
        <v>42584.066392276553</v>
      </c>
      <c r="AD65" s="79">
        <v>40924.567789882014</v>
      </c>
      <c r="AE65" s="79">
        <v>39716.384353892034</v>
      </c>
      <c r="AF65" s="79">
        <v>38733.858501104325</v>
      </c>
      <c r="AG65" s="79">
        <v>37751.332648316624</v>
      </c>
      <c r="AH65" s="79">
        <v>36768.80679552893</v>
      </c>
      <c r="AI65" s="79">
        <v>35786.280942741236</v>
      </c>
      <c r="AJ65" s="79">
        <v>34803.755089953513</v>
      </c>
      <c r="AK65" s="79">
        <v>33821.229237165797</v>
      </c>
      <c r="AL65" s="79">
        <v>32838.703384378117</v>
      </c>
      <c r="AM65" s="79">
        <v>31856.177531590427</v>
      </c>
      <c r="AN65" s="79">
        <v>30873.651678802704</v>
      </c>
      <c r="AO65" s="79">
        <v>29891.125826015021</v>
      </c>
      <c r="AP65" s="79">
        <v>28908.599973227319</v>
      </c>
      <c r="AQ65" s="79">
        <v>27926.074120439622</v>
      </c>
      <c r="AR65" s="79">
        <v>26943.548267651917</v>
      </c>
      <c r="AS65" s="79">
        <v>25961.022414864208</v>
      </c>
      <c r="AT65" s="79">
        <v>24978.496562076518</v>
      </c>
      <c r="AU65" s="79">
        <v>23995.970709288809</v>
      </c>
      <c r="AV65" s="79">
        <v>23013.444856501112</v>
      </c>
      <c r="AW65" s="79">
        <v>22030.919003713414</v>
      </c>
      <c r="AX65" s="79">
        <v>21048.393150925709</v>
      </c>
      <c r="AY65" s="79">
        <v>20065.867298138</v>
      </c>
      <c r="AZ65" s="79">
        <v>19083.34144535031</v>
      </c>
      <c r="BA65" s="79">
        <v>18100.815592562616</v>
      </c>
      <c r="BB65" s="79">
        <v>17118.289739774918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>
      <c r="C66" s="37">
        <v>2041</v>
      </c>
      <c r="D66" s="265">
        <v>-1.2303910283770933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52015.373948057873</v>
      </c>
      <c r="AA66" s="79">
        <v>49032.815850305888</v>
      </c>
      <c r="AB66" s="79">
        <v>46081.213462629472</v>
      </c>
      <c r="AC66" s="79">
        <v>43922.077252886156</v>
      </c>
      <c r="AD66" s="79">
        <v>42060.115859867838</v>
      </c>
      <c r="AE66" s="79">
        <v>40421.035579393203</v>
      </c>
      <c r="AF66" s="79">
        <v>39227.717524005981</v>
      </c>
      <c r="AG66" s="79">
        <v>38257.280581162457</v>
      </c>
      <c r="AH66" s="79">
        <v>37286.84363831894</v>
      </c>
      <c r="AI66" s="79">
        <v>36316.406695475431</v>
      </c>
      <c r="AJ66" s="79">
        <v>35345.969752631921</v>
      </c>
      <c r="AK66" s="79">
        <v>34375.53280978839</v>
      </c>
      <c r="AL66" s="79">
        <v>33405.095866944859</v>
      </c>
      <c r="AM66" s="79">
        <v>32434.658924101361</v>
      </c>
      <c r="AN66" s="79">
        <v>31464.221981257859</v>
      </c>
      <c r="AO66" s="79">
        <v>30493.78503841432</v>
      </c>
      <c r="AP66" s="79">
        <v>29523.348095570822</v>
      </c>
      <c r="AQ66" s="79">
        <v>28552.911152727305</v>
      </c>
      <c r="AR66" s="79">
        <v>27582.474209883792</v>
      </c>
      <c r="AS66" s="79">
        <v>26612.037267040276</v>
      </c>
      <c r="AT66" s="79">
        <v>25641.600324196752</v>
      </c>
      <c r="AU66" s="79">
        <v>24671.163381353246</v>
      </c>
      <c r="AV66" s="79">
        <v>23700.726438509722</v>
      </c>
      <c r="AW66" s="79">
        <v>22730.289495666213</v>
      </c>
      <c r="AX66" s="79">
        <v>21759.8525528227</v>
      </c>
      <c r="AY66" s="79">
        <v>20789.41560997918</v>
      </c>
      <c r="AZ66" s="79">
        <v>19818.978667135656</v>
      </c>
      <c r="BA66" s="79">
        <v>18848.54172429215</v>
      </c>
      <c r="BB66" s="79">
        <v>17878.104781448641</v>
      </c>
      <c r="BC66" s="79">
        <v>16907.667838605132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>
      <c r="C67" s="37">
        <v>2042</v>
      </c>
      <c r="D67" s="265">
        <v>-1.2475886281449763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51366.436057794817</v>
      </c>
      <c r="AB67" s="79">
        <v>48421.088015698202</v>
      </c>
      <c r="AC67" s="79">
        <v>45506.309483758494</v>
      </c>
      <c r="AD67" s="79">
        <v>43374.110411834095</v>
      </c>
      <c r="AE67" s="79">
        <v>41535.378637415524</v>
      </c>
      <c r="AF67" s="79">
        <v>39916.74733612626</v>
      </c>
      <c r="AG67" s="79">
        <v>38738.316981095646</v>
      </c>
      <c r="AH67" s="79">
        <v>37779.987099194354</v>
      </c>
      <c r="AI67" s="79">
        <v>36821.657217293076</v>
      </c>
      <c r="AJ67" s="79">
        <v>35863.327335391798</v>
      </c>
      <c r="AK67" s="79">
        <v>34904.99745349052</v>
      </c>
      <c r="AL67" s="79">
        <v>33946.667571589227</v>
      </c>
      <c r="AM67" s="79">
        <v>32988.337689687927</v>
      </c>
      <c r="AN67" s="79">
        <v>32030.00780778666</v>
      </c>
      <c r="AO67" s="79">
        <v>31071.677925885393</v>
      </c>
      <c r="AP67" s="79">
        <v>30113.34804398409</v>
      </c>
      <c r="AQ67" s="79">
        <v>29155.018162082823</v>
      </c>
      <c r="AR67" s="79">
        <v>28196.688280181541</v>
      </c>
      <c r="AS67" s="79">
        <v>27238.358398280259</v>
      </c>
      <c r="AT67" s="79">
        <v>26280.028516378978</v>
      </c>
      <c r="AU67" s="79">
        <v>25321.698634477685</v>
      </c>
      <c r="AV67" s="79">
        <v>24363.368752576414</v>
      </c>
      <c r="AW67" s="79">
        <v>23405.038870675126</v>
      </c>
      <c r="AX67" s="79">
        <v>22446.708988773848</v>
      </c>
      <c r="AY67" s="79">
        <v>21488.37910687257</v>
      </c>
      <c r="AZ67" s="79">
        <v>20530.049224971281</v>
      </c>
      <c r="BA67" s="79">
        <v>19571.719343069992</v>
      </c>
      <c r="BB67" s="79">
        <v>18613.389461168721</v>
      </c>
      <c r="BC67" s="79">
        <v>17655.059579267443</v>
      </c>
      <c r="BD67" s="79">
        <v>16696.729697366169</v>
      </c>
      <c r="BE67" s="79">
        <v>0</v>
      </c>
      <c r="BF67" s="79">
        <v>0</v>
      </c>
      <c r="BG67" s="79">
        <v>0</v>
      </c>
      <c r="BH67" s="79">
        <v>0</v>
      </c>
    </row>
    <row r="68" spans="2:64">
      <c r="C68" s="37">
        <v>2043</v>
      </c>
      <c r="D68" s="265">
        <v>-1.2652440635813927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50716.525274900232</v>
      </c>
      <c r="AC68" s="79">
        <v>47808.443074058057</v>
      </c>
      <c r="AD68" s="79">
        <v>44930.543604460261</v>
      </c>
      <c r="AE68" s="79">
        <v>42825.322054717122</v>
      </c>
      <c r="AF68" s="79">
        <v>41009.854724919569</v>
      </c>
      <c r="AG68" s="79">
        <v>39411.703060081141</v>
      </c>
      <c r="AH68" s="79">
        <v>38248.182725160987</v>
      </c>
      <c r="AI68" s="79">
        <v>37301.978055199979</v>
      </c>
      <c r="AJ68" s="79">
        <v>36355.773385238987</v>
      </c>
      <c r="AK68" s="79">
        <v>35409.568715277986</v>
      </c>
      <c r="AL68" s="79">
        <v>34463.364045316994</v>
      </c>
      <c r="AM68" s="79">
        <v>33517.159375355986</v>
      </c>
      <c r="AN68" s="79">
        <v>32570.954705394968</v>
      </c>
      <c r="AO68" s="79">
        <v>31624.750035433983</v>
      </c>
      <c r="AP68" s="79">
        <v>30678.545365472997</v>
      </c>
      <c r="AQ68" s="79">
        <v>29732.340695511975</v>
      </c>
      <c r="AR68" s="79">
        <v>28786.136025550994</v>
      </c>
      <c r="AS68" s="79">
        <v>27839.931355589993</v>
      </c>
      <c r="AT68" s="79">
        <v>26893.726685628993</v>
      </c>
      <c r="AU68" s="79">
        <v>25947.522015667993</v>
      </c>
      <c r="AV68" s="79">
        <v>25001.317345706986</v>
      </c>
      <c r="AW68" s="79">
        <v>24055.112675745997</v>
      </c>
      <c r="AX68" s="79">
        <v>23108.90800578499</v>
      </c>
      <c r="AY68" s="79">
        <v>22162.703335823997</v>
      </c>
      <c r="AZ68" s="79">
        <v>21216.498665863</v>
      </c>
      <c r="BA68" s="79">
        <v>20270.293995901993</v>
      </c>
      <c r="BB68" s="79">
        <v>19324.089325940986</v>
      </c>
      <c r="BC68" s="79">
        <v>18377.88465598</v>
      </c>
      <c r="BD68" s="79">
        <v>17431.679986019004</v>
      </c>
      <c r="BE68" s="79">
        <v>16485.475316058011</v>
      </c>
      <c r="BF68" s="79">
        <v>0</v>
      </c>
      <c r="BG68" s="79">
        <v>0</v>
      </c>
      <c r="BH68" s="79">
        <v>0</v>
      </c>
    </row>
    <row r="69" spans="2:64">
      <c r="C69" s="37">
        <v>2044</v>
      </c>
      <c r="D69" s="265">
        <v>-1.2833759252985173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50065.641599374227</v>
      </c>
      <c r="AD69" s="79">
        <v>47194.881025385555</v>
      </c>
      <c r="AE69" s="79">
        <v>44353.915824734868</v>
      </c>
      <c r="AF69" s="79">
        <v>42275.712181535331</v>
      </c>
      <c r="AG69" s="79">
        <v>40483.544122380059</v>
      </c>
      <c r="AH69" s="79">
        <v>38905.90275125792</v>
      </c>
      <c r="AI69" s="79">
        <v>37757.314756202082</v>
      </c>
      <c r="AJ69" s="79">
        <v>36823.253449179407</v>
      </c>
      <c r="AK69" s="79">
        <v>35889.192142156746</v>
      </c>
      <c r="AL69" s="79">
        <v>34955.130835134078</v>
      </c>
      <c r="AM69" s="79">
        <v>34021.069528111409</v>
      </c>
      <c r="AN69" s="79">
        <v>33087.008221088734</v>
      </c>
      <c r="AO69" s="79">
        <v>32152.946914066048</v>
      </c>
      <c r="AP69" s="79">
        <v>31218.88560704339</v>
      </c>
      <c r="AQ69" s="79">
        <v>30284.824300020733</v>
      </c>
      <c r="AR69" s="79">
        <v>29350.762992998043</v>
      </c>
      <c r="AS69" s="79">
        <v>28416.701685975389</v>
      </c>
      <c r="AT69" s="79">
        <v>27482.640378952721</v>
      </c>
      <c r="AU69" s="79">
        <v>26548.579071930049</v>
      </c>
      <c r="AV69" s="79">
        <v>25614.517764907378</v>
      </c>
      <c r="AW69" s="79">
        <v>24680.456457884702</v>
      </c>
      <c r="AX69" s="79">
        <v>23746.395150862041</v>
      </c>
      <c r="AY69" s="79">
        <v>22812.333843839366</v>
      </c>
      <c r="AZ69" s="79">
        <v>21878.272536816701</v>
      </c>
      <c r="BA69" s="79">
        <v>20944.211229794033</v>
      </c>
      <c r="BB69" s="79">
        <v>20010.149922771358</v>
      </c>
      <c r="BC69" s="79">
        <v>19076.088615748678</v>
      </c>
      <c r="BD69" s="79">
        <v>18142.027308726025</v>
      </c>
      <c r="BE69" s="79">
        <v>17207.966001703357</v>
      </c>
      <c r="BF69" s="79">
        <v>16273.904694680694</v>
      </c>
      <c r="BG69" s="79">
        <v>0</v>
      </c>
      <c r="BH69" s="79">
        <v>0</v>
      </c>
    </row>
    <row r="70" spans="2:64">
      <c r="C70" s="37">
        <v>2045</v>
      </c>
      <c r="D70" s="265">
        <v>-1.30200382404694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49413.785031216743</v>
      </c>
      <c r="AE70" s="79">
        <v>46580.401869680631</v>
      </c>
      <c r="AF70" s="79">
        <v>43776.426144582263</v>
      </c>
      <c r="AG70" s="79">
        <v>41725.280792288664</v>
      </c>
      <c r="AH70" s="79">
        <v>39956.446829796943</v>
      </c>
      <c r="AI70" s="79">
        <v>38399.346409656559</v>
      </c>
      <c r="AJ70" s="79">
        <v>37265.713074218889</v>
      </c>
      <c r="AK70" s="79">
        <v>36343.813281132592</v>
      </c>
      <c r="AL70" s="79">
        <v>35421.91348804631</v>
      </c>
      <c r="AM70" s="79">
        <v>34500.01369496002</v>
      </c>
      <c r="AN70" s="79">
        <v>33578.11390187373</v>
      </c>
      <c r="AO70" s="79">
        <v>32656.214108787433</v>
      </c>
      <c r="AP70" s="79">
        <v>31734.314315701125</v>
      </c>
      <c r="AQ70" s="79">
        <v>30812.414522614847</v>
      </c>
      <c r="AR70" s="79">
        <v>29890.514729528568</v>
      </c>
      <c r="AS70" s="79">
        <v>28968.614936442256</v>
      </c>
      <c r="AT70" s="79">
        <v>28046.715143355977</v>
      </c>
      <c r="AU70" s="79">
        <v>27124.815350269688</v>
      </c>
      <c r="AV70" s="79">
        <v>26202.915557183394</v>
      </c>
      <c r="AW70" s="79">
        <v>25281.015764097101</v>
      </c>
      <c r="AX70" s="79">
        <v>24359.115971010804</v>
      </c>
      <c r="AY70" s="79">
        <v>23437.216177924522</v>
      </c>
      <c r="AZ70" s="79">
        <v>22515.316384838225</v>
      </c>
      <c r="BA70" s="79">
        <v>21593.416591751939</v>
      </c>
      <c r="BB70" s="79">
        <v>20671.516798665645</v>
      </c>
      <c r="BC70" s="79">
        <v>19749.617005579348</v>
      </c>
      <c r="BD70" s="79">
        <v>18827.717212493048</v>
      </c>
      <c r="BE70" s="79">
        <v>17905.817419406772</v>
      </c>
      <c r="BF70" s="79">
        <v>16983.917626320483</v>
      </c>
      <c r="BG70" s="79">
        <v>16062.017833234197</v>
      </c>
      <c r="BH70" s="79">
        <v>0</v>
      </c>
    </row>
    <row r="71" spans="2:64">
      <c r="C71" s="37">
        <v>2046</v>
      </c>
      <c r="D71" s="265">
        <v>-1.3211484616622015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48760.955570427752</v>
      </c>
      <c r="AF71" s="79">
        <v>45965.005606943276</v>
      </c>
      <c r="AG71" s="79">
        <v>43198.074564002425</v>
      </c>
      <c r="AH71" s="79">
        <v>41174.027886977106</v>
      </c>
      <c r="AI71" s="79">
        <v>39428.562847170208</v>
      </c>
      <c r="AJ71" s="79">
        <v>37892.034035277044</v>
      </c>
      <c r="AK71" s="79">
        <v>36773.377679211393</v>
      </c>
      <c r="AL71" s="79">
        <v>35863.657551059528</v>
      </c>
      <c r="AM71" s="79">
        <v>34953.937422907671</v>
      </c>
      <c r="AN71" s="79">
        <v>34044.217294755807</v>
      </c>
      <c r="AO71" s="79">
        <v>33134.497166603942</v>
      </c>
      <c r="AP71" s="79">
        <v>32224.777038452074</v>
      </c>
      <c r="AQ71" s="79">
        <v>31315.056910300191</v>
      </c>
      <c r="AR71" s="79">
        <v>30405.336782148341</v>
      </c>
      <c r="AS71" s="79">
        <v>29495.616653996487</v>
      </c>
      <c r="AT71" s="79">
        <v>28585.896525844601</v>
      </c>
      <c r="AU71" s="79">
        <v>27676.17639769275</v>
      </c>
      <c r="AV71" s="79">
        <v>26766.456269540886</v>
      </c>
      <c r="AW71" s="79">
        <v>25856.736141389021</v>
      </c>
      <c r="AX71" s="79">
        <v>24947.016013237153</v>
      </c>
      <c r="AY71" s="79">
        <v>24037.295885085285</v>
      </c>
      <c r="AZ71" s="79">
        <v>23127.575756933427</v>
      </c>
      <c r="BA71" s="79">
        <v>22217.855628781555</v>
      </c>
      <c r="BB71" s="79">
        <v>21308.135500629698</v>
      </c>
      <c r="BC71" s="79">
        <v>20398.41537247783</v>
      </c>
      <c r="BD71" s="79">
        <v>19488.695244325962</v>
      </c>
      <c r="BE71" s="79">
        <v>18578.975116174086</v>
      </c>
      <c r="BF71" s="79">
        <v>17669.254988022236</v>
      </c>
      <c r="BG71" s="79">
        <v>16759.534859870375</v>
      </c>
      <c r="BH71" s="79">
        <v>15849.814731718514</v>
      </c>
      <c r="BI71" s="79">
        <v>0</v>
      </c>
      <c r="BJ71" s="79">
        <v>0</v>
      </c>
      <c r="BK71" s="79">
        <v>0</v>
      </c>
      <c r="BL71" s="79">
        <v>0</v>
      </c>
    </row>
    <row r="72" spans="2:64">
      <c r="C72" s="37">
        <v>2047</v>
      </c>
      <c r="D72" s="265">
        <v>-1.340831708017224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48107.153217007268</v>
      </c>
      <c r="AG72" s="79">
        <v>45348.692237173484</v>
      </c>
      <c r="AH72" s="79">
        <v>42618.861082995361</v>
      </c>
      <c r="AI72" s="79">
        <v>40621.953465600665</v>
      </c>
      <c r="AJ72" s="79">
        <v>38899.892174499852</v>
      </c>
      <c r="AK72" s="79">
        <v>37383.965628119375</v>
      </c>
      <c r="AL72" s="79">
        <v>36280.308571179601</v>
      </c>
      <c r="AM72" s="79">
        <v>35382.786258960208</v>
      </c>
      <c r="AN72" s="79">
        <v>34485.26394674083</v>
      </c>
      <c r="AO72" s="79">
        <v>33587.741634521437</v>
      </c>
      <c r="AP72" s="79">
        <v>32690.219322302048</v>
      </c>
      <c r="AQ72" s="79">
        <v>31792.697010082655</v>
      </c>
      <c r="AR72" s="79">
        <v>30895.174697863247</v>
      </c>
      <c r="AS72" s="79">
        <v>29997.652385643873</v>
      </c>
      <c r="AT72" s="79">
        <v>29100.130073424494</v>
      </c>
      <c r="AU72" s="79">
        <v>28202.607761205083</v>
      </c>
      <c r="AV72" s="79">
        <v>27305.085448985708</v>
      </c>
      <c r="AW72" s="79">
        <v>26407.563136766319</v>
      </c>
      <c r="AX72" s="79">
        <v>25510.04082454693</v>
      </c>
      <c r="AY72" s="79">
        <v>24612.518512327537</v>
      </c>
      <c r="AZ72" s="79">
        <v>23714.996200108144</v>
      </c>
      <c r="BA72" s="79">
        <v>22817.473887888762</v>
      </c>
      <c r="BB72" s="79">
        <v>21919.951575669362</v>
      </c>
      <c r="BC72" s="79">
        <v>21022.42926344998</v>
      </c>
      <c r="BD72" s="79">
        <v>20124.906951230587</v>
      </c>
      <c r="BE72" s="79">
        <v>19227.384639011194</v>
      </c>
      <c r="BF72" s="79">
        <v>18329.862326791794</v>
      </c>
      <c r="BG72" s="79">
        <v>17432.340014572419</v>
      </c>
      <c r="BH72" s="79">
        <v>16534.817702353033</v>
      </c>
      <c r="BI72" s="79">
        <v>15637.295390133648</v>
      </c>
      <c r="BJ72" s="79">
        <v>0</v>
      </c>
      <c r="BK72" s="79">
        <v>0</v>
      </c>
      <c r="BL72" s="79">
        <v>0</v>
      </c>
    </row>
    <row r="73" spans="2:64">
      <c r="C73" s="37">
        <v>2048</v>
      </c>
      <c r="D73" s="265">
        <v>-1.361076684580159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47452.377970955327</v>
      </c>
      <c r="AH73" s="79">
        <v>44731.461760371305</v>
      </c>
      <c r="AI73" s="79">
        <v>42038.785701561108</v>
      </c>
      <c r="AJ73" s="79">
        <v>40069.057528159377</v>
      </c>
      <c r="AK73" s="79">
        <v>38370.434811785912</v>
      </c>
      <c r="AL73" s="79">
        <v>36875.141188183581</v>
      </c>
      <c r="AM73" s="79">
        <v>35786.505750123542</v>
      </c>
      <c r="AN73" s="79">
        <v>34901.199404834668</v>
      </c>
      <c r="AO73" s="79">
        <v>34015.893059545815</v>
      </c>
      <c r="AP73" s="79">
        <v>33130.586714256948</v>
      </c>
      <c r="AQ73" s="79">
        <v>32245.280368968077</v>
      </c>
      <c r="AR73" s="79">
        <v>31359.974023679209</v>
      </c>
      <c r="AS73" s="79">
        <v>30474.667678390324</v>
      </c>
      <c r="AT73" s="79">
        <v>29589.361333101471</v>
      </c>
      <c r="AU73" s="79">
        <v>28704.054987812615</v>
      </c>
      <c r="AV73" s="79">
        <v>27818.748642523729</v>
      </c>
      <c r="AW73" s="79">
        <v>26933.442297234877</v>
      </c>
      <c r="AX73" s="79">
        <v>26048.135951946009</v>
      </c>
      <c r="AY73" s="79">
        <v>25162.829606657142</v>
      </c>
      <c r="AZ73" s="79">
        <v>24277.523261368271</v>
      </c>
      <c r="BA73" s="79">
        <v>23392.216916079404</v>
      </c>
      <c r="BB73" s="79">
        <v>22506.910570790544</v>
      </c>
      <c r="BC73" s="79">
        <v>21621.604225501665</v>
      </c>
      <c r="BD73" s="79">
        <v>20736.297880212805</v>
      </c>
      <c r="BE73" s="79">
        <v>19850.991534923938</v>
      </c>
      <c r="BF73" s="79">
        <v>18965.685189635067</v>
      </c>
      <c r="BG73" s="79">
        <v>18080.378844346189</v>
      </c>
      <c r="BH73" s="79">
        <v>17195.072499057336</v>
      </c>
      <c r="BI73" s="79">
        <v>16309.766153768474</v>
      </c>
      <c r="BJ73" s="79">
        <v>15424.459808479611</v>
      </c>
      <c r="BK73" s="79">
        <v>0</v>
      </c>
      <c r="BL73" s="79">
        <v>0</v>
      </c>
    </row>
    <row r="74" spans="2:64">
      <c r="C74" s="37">
        <v>2049</v>
      </c>
      <c r="D74" s="265">
        <v>-1.381907855249799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46796.629832271872</v>
      </c>
      <c r="AI74" s="79">
        <v>44113.314176536674</v>
      </c>
      <c r="AJ74" s="79">
        <v>41457.848419699607</v>
      </c>
      <c r="AK74" s="79">
        <v>39515.340074653184</v>
      </c>
      <c r="AL74" s="79">
        <v>37840.190759028337</v>
      </c>
      <c r="AM74" s="79">
        <v>36365.560715469619</v>
      </c>
      <c r="AN74" s="79">
        <v>35291.969216043166</v>
      </c>
      <c r="AO74" s="79">
        <v>34418.896988682864</v>
      </c>
      <c r="AP74" s="79">
        <v>33545.824761322583</v>
      </c>
      <c r="AQ74" s="79">
        <v>32672.752533962284</v>
      </c>
      <c r="AR74" s="79">
        <v>31799.680306601986</v>
      </c>
      <c r="AS74" s="79">
        <v>30926.608079241691</v>
      </c>
      <c r="AT74" s="79">
        <v>30053.535851881377</v>
      </c>
      <c r="AU74" s="79">
        <v>29180.463624521097</v>
      </c>
      <c r="AV74" s="79">
        <v>28307.391397160813</v>
      </c>
      <c r="AW74" s="79">
        <v>27434.319169800496</v>
      </c>
      <c r="AX74" s="79">
        <v>26561.246942440215</v>
      </c>
      <c r="AY74" s="79">
        <v>25688.17471507992</v>
      </c>
      <c r="AZ74" s="79">
        <v>24815.102487719625</v>
      </c>
      <c r="BA74" s="79">
        <v>23942.030260359326</v>
      </c>
      <c r="BB74" s="79">
        <v>23068.958032999031</v>
      </c>
      <c r="BC74" s="79">
        <v>22195.885805638743</v>
      </c>
      <c r="BD74" s="79">
        <v>21322.813578278437</v>
      </c>
      <c r="BE74" s="79">
        <v>20449.741350918146</v>
      </c>
      <c r="BF74" s="79">
        <v>19576.669123557851</v>
      </c>
      <c r="BG74" s="79">
        <v>18703.596896197552</v>
      </c>
      <c r="BH74" s="79">
        <v>17830.524668837246</v>
      </c>
      <c r="BI74" s="79">
        <v>16957.452441476966</v>
      </c>
      <c r="BJ74" s="79">
        <v>16084.380214116674</v>
      </c>
      <c r="BK74" s="79">
        <v>15211.307986756383</v>
      </c>
      <c r="BL74" s="79">
        <v>0</v>
      </c>
    </row>
    <row r="75" spans="2:64">
      <c r="C75" s="53">
        <v>2050</v>
      </c>
      <c r="D75" s="265">
        <v>-1.403351125217190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46139.90880095696</v>
      </c>
      <c r="AJ75" s="79">
        <v>43494.24948566965</v>
      </c>
      <c r="AK75" s="79">
        <v>40876.049237410916</v>
      </c>
      <c r="AL75" s="79">
        <v>38960.801105082137</v>
      </c>
      <c r="AM75" s="79">
        <v>37309.160016227179</v>
      </c>
      <c r="AN75" s="79">
        <v>35855.224209977539</v>
      </c>
      <c r="AO75" s="79">
        <v>34796.698968938523</v>
      </c>
      <c r="AP75" s="79">
        <v>33935.879010504839</v>
      </c>
      <c r="AQ75" s="79">
        <v>33075.059052071178</v>
      </c>
      <c r="AR75" s="79">
        <v>32214.239093637498</v>
      </c>
      <c r="AS75" s="79">
        <v>31353.419135203818</v>
      </c>
      <c r="AT75" s="79">
        <v>30492.599176770142</v>
      </c>
      <c r="AU75" s="79">
        <v>29631.779218336447</v>
      </c>
      <c r="AV75" s="79">
        <v>28770.959259902786</v>
      </c>
      <c r="AW75" s="79">
        <v>27910.139301469124</v>
      </c>
      <c r="AX75" s="79">
        <v>27049.319343035426</v>
      </c>
      <c r="AY75" s="79">
        <v>26188.499384601764</v>
      </c>
      <c r="AZ75" s="79">
        <v>25327.679426168088</v>
      </c>
      <c r="BA75" s="79">
        <v>24466.859467734412</v>
      </c>
      <c r="BB75" s="79">
        <v>23606.039509300736</v>
      </c>
      <c r="BC75" s="79">
        <v>22745.219550867059</v>
      </c>
      <c r="BD75" s="79">
        <v>21884.39959243339</v>
      </c>
      <c r="BE75" s="79">
        <v>21023.579633999703</v>
      </c>
      <c r="BF75" s="79">
        <v>20162.759675566031</v>
      </c>
      <c r="BG75" s="79">
        <v>19301.939717132354</v>
      </c>
      <c r="BH75" s="79">
        <v>18441.119758698678</v>
      </c>
      <c r="BI75" s="79">
        <v>17580.299800264991</v>
      </c>
      <c r="BJ75" s="79">
        <v>16719.479841831329</v>
      </c>
      <c r="BK75" s="79">
        <v>15858.659883397657</v>
      </c>
      <c r="BL75" s="79">
        <v>14997.839924963984</v>
      </c>
    </row>
    <row r="76" spans="2:64">
      <c r="D76" s="30"/>
      <c r="BI76" s="773"/>
      <c r="BJ76" s="773"/>
      <c r="BK76" s="773"/>
      <c r="BL76" s="773"/>
    </row>
    <row r="77" spans="2:64">
      <c r="B77" s="454" t="s">
        <v>46</v>
      </c>
      <c r="BI77" s="773"/>
      <c r="BJ77" s="773"/>
      <c r="BK77" s="773"/>
      <c r="BL77" s="773"/>
    </row>
    <row r="78" spans="2:64">
      <c r="B78" s="454" t="s">
        <v>48</v>
      </c>
      <c r="BI78" s="773"/>
      <c r="BJ78" s="773"/>
      <c r="BK78" s="773"/>
      <c r="BL78" s="773"/>
    </row>
    <row r="79" spans="2:64">
      <c r="B79" s="85" t="s">
        <v>49</v>
      </c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  <c r="BI79" s="773">
        <v>2076</v>
      </c>
      <c r="BJ79" s="773">
        <v>2077</v>
      </c>
      <c r="BK79" s="773">
        <v>2078</v>
      </c>
      <c r="BL79" s="773">
        <v>2079</v>
      </c>
    </row>
    <row r="80" spans="2:64">
      <c r="C80" s="101">
        <v>2020</v>
      </c>
      <c r="D80" s="60">
        <v>2325.8918205994028</v>
      </c>
      <c r="E80" s="102">
        <v>3462.9907728349081</v>
      </c>
      <c r="F80" s="102">
        <v>3264.4231112379125</v>
      </c>
      <c r="G80" s="102">
        <v>3067.9163660627646</v>
      </c>
      <c r="H80" s="102">
        <v>2924.1690812868974</v>
      </c>
      <c r="I80" s="102">
        <v>2800.2065941607602</v>
      </c>
      <c r="J80" s="102">
        <v>2691.0827052719205</v>
      </c>
      <c r="K80" s="102">
        <v>2611.6360128576771</v>
      </c>
      <c r="L80" s="102">
        <v>2547.0279186807302</v>
      </c>
      <c r="M80" s="102">
        <v>2482.4198245037833</v>
      </c>
      <c r="N80" s="102">
        <v>2417.8117303268377</v>
      </c>
      <c r="O80" s="102">
        <v>2353.2036361498904</v>
      </c>
      <c r="P80" s="102">
        <v>2288.5955419729444</v>
      </c>
      <c r="Q80" s="102">
        <v>2223.987447795997</v>
      </c>
      <c r="R80" s="102">
        <v>2159.379353619051</v>
      </c>
      <c r="S80" s="102">
        <v>2094.771259442105</v>
      </c>
      <c r="T80" s="102">
        <v>2030.1631652651581</v>
      </c>
      <c r="U80" s="102">
        <v>1965.5550710882117</v>
      </c>
      <c r="V80" s="102">
        <v>1900.9469769112652</v>
      </c>
      <c r="W80" s="102">
        <v>1836.3388827343188</v>
      </c>
      <c r="X80" s="102">
        <v>1771.7307885573721</v>
      </c>
      <c r="Y80" s="102">
        <v>1707.1226943804254</v>
      </c>
      <c r="Z80" s="102">
        <v>1642.5146002034789</v>
      </c>
      <c r="AA80" s="102">
        <v>1577.9065060265327</v>
      </c>
      <c r="AB80" s="102">
        <v>1513.2984118495863</v>
      </c>
      <c r="AC80" s="102">
        <v>1448.6903176726398</v>
      </c>
      <c r="AD80" s="102">
        <v>1384.0822234956931</v>
      </c>
      <c r="AE80" s="102">
        <v>1319.4741293187467</v>
      </c>
      <c r="AF80" s="102">
        <v>1254.8660351418002</v>
      </c>
      <c r="AG80" s="102">
        <v>1190.257940964854</v>
      </c>
      <c r="AH80" s="102">
        <v>1125.649846787907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  <c r="BI80" s="102">
        <v>0</v>
      </c>
      <c r="BJ80" s="102">
        <v>0</v>
      </c>
      <c r="BK80" s="102">
        <v>0</v>
      </c>
      <c r="BL80" s="102">
        <v>0</v>
      </c>
    </row>
    <row r="81" spans="3:64">
      <c r="C81" s="560">
        <v>2021</v>
      </c>
      <c r="D81" s="60">
        <v>2285.4415280672379</v>
      </c>
      <c r="E81" s="78"/>
      <c r="F81" s="79">
        <v>3402.7648463508231</v>
      </c>
      <c r="G81" s="79">
        <v>3207.6505353902971</v>
      </c>
      <c r="H81" s="79">
        <v>3014.5612988268908</v>
      </c>
      <c r="I81" s="79">
        <v>2873.3139668297345</v>
      </c>
      <c r="J81" s="79">
        <v>2751.5073490449213</v>
      </c>
      <c r="K81" s="79">
        <v>2644.2812669193659</v>
      </c>
      <c r="L81" s="79">
        <v>2566.2162561123264</v>
      </c>
      <c r="M81" s="79">
        <v>2502.7317809645438</v>
      </c>
      <c r="N81" s="79">
        <v>2439.2473058167611</v>
      </c>
      <c r="O81" s="79">
        <v>2375.7628306689799</v>
      </c>
      <c r="P81" s="79">
        <v>2312.2783555211968</v>
      </c>
      <c r="Q81" s="79">
        <v>2248.793880373415</v>
      </c>
      <c r="R81" s="79">
        <v>2185.309405225632</v>
      </c>
      <c r="S81" s="79">
        <v>2121.8249300778502</v>
      </c>
      <c r="T81" s="79">
        <v>2058.3404549300685</v>
      </c>
      <c r="U81" s="79">
        <v>1994.8559797822861</v>
      </c>
      <c r="V81" s="79">
        <v>1931.3715046345039</v>
      </c>
      <c r="W81" s="79">
        <v>1867.8870294867218</v>
      </c>
      <c r="X81" s="79">
        <v>1804.4025543389396</v>
      </c>
      <c r="Y81" s="79">
        <v>1740.9180791911572</v>
      </c>
      <c r="Z81" s="79">
        <v>1677.4336040433748</v>
      </c>
      <c r="AA81" s="79">
        <v>1613.9491288955926</v>
      </c>
      <c r="AB81" s="79">
        <v>1550.4646537478106</v>
      </c>
      <c r="AC81" s="79">
        <v>1486.9801786000285</v>
      </c>
      <c r="AD81" s="79">
        <v>1423.4957034522463</v>
      </c>
      <c r="AE81" s="79">
        <v>1360.0112283044639</v>
      </c>
      <c r="AF81" s="79">
        <v>1296.5267531566817</v>
      </c>
      <c r="AG81" s="79">
        <v>1233.0422780088995</v>
      </c>
      <c r="AH81" s="79">
        <v>1169.5578028611176</v>
      </c>
      <c r="AI81" s="79">
        <v>1106.0733277133356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  <c r="BI81" s="79">
        <v>0</v>
      </c>
      <c r="BJ81" s="79">
        <v>0</v>
      </c>
      <c r="BK81" s="79">
        <v>0</v>
      </c>
      <c r="BL81" s="79">
        <v>0</v>
      </c>
    </row>
    <row r="82" spans="3:64">
      <c r="C82" s="37">
        <v>2022</v>
      </c>
      <c r="D82" s="60">
        <v>2243.5068211302241</v>
      </c>
      <c r="E82" s="78"/>
      <c r="F82" s="80"/>
      <c r="G82" s="79">
        <v>3340.3287941242024</v>
      </c>
      <c r="H82" s="79">
        <v>3148.7945622638695</v>
      </c>
      <c r="I82" s="79">
        <v>2959.2482474722688</v>
      </c>
      <c r="J82" s="79">
        <v>2820.5926096401981</v>
      </c>
      <c r="K82" s="79">
        <v>2701.0209756679501</v>
      </c>
      <c r="L82" s="79">
        <v>2595.7623445905701</v>
      </c>
      <c r="M82" s="79">
        <v>2519.1297193029259</v>
      </c>
      <c r="N82" s="79">
        <v>2456.8100969101483</v>
      </c>
      <c r="O82" s="79">
        <v>2394.4904745173708</v>
      </c>
      <c r="P82" s="79">
        <v>2332.1708521245951</v>
      </c>
      <c r="Q82" s="79">
        <v>2269.8512297318171</v>
      </c>
      <c r="R82" s="79">
        <v>2207.5316073390404</v>
      </c>
      <c r="S82" s="79">
        <v>2145.2119849462624</v>
      </c>
      <c r="T82" s="79">
        <v>2082.8923625534862</v>
      </c>
      <c r="U82" s="79">
        <v>2020.5727401607094</v>
      </c>
      <c r="V82" s="79">
        <v>1958.2531177679323</v>
      </c>
      <c r="W82" s="79">
        <v>1895.9334953751552</v>
      </c>
      <c r="X82" s="79">
        <v>1833.6138729823783</v>
      </c>
      <c r="Y82" s="79">
        <v>1771.2942505896012</v>
      </c>
      <c r="Z82" s="79">
        <v>1708.9746281968239</v>
      </c>
      <c r="AA82" s="79">
        <v>1646.6550058040468</v>
      </c>
      <c r="AB82" s="79">
        <v>1584.3353834112697</v>
      </c>
      <c r="AC82" s="79">
        <v>1522.0157610184931</v>
      </c>
      <c r="AD82" s="79">
        <v>1459.696138625716</v>
      </c>
      <c r="AE82" s="79">
        <v>1397.3765162329389</v>
      </c>
      <c r="AF82" s="79">
        <v>1335.0568938401618</v>
      </c>
      <c r="AG82" s="79">
        <v>1272.7372714473847</v>
      </c>
      <c r="AH82" s="79">
        <v>1210.4176490546079</v>
      </c>
      <c r="AI82" s="79">
        <v>1148.098026661831</v>
      </c>
      <c r="AJ82" s="79">
        <v>1085.7784042690541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  <c r="BI82" s="79">
        <v>0</v>
      </c>
      <c r="BJ82" s="79">
        <v>0</v>
      </c>
      <c r="BK82" s="79">
        <v>0</v>
      </c>
      <c r="BL82" s="79">
        <v>0</v>
      </c>
    </row>
    <row r="83" spans="3:64">
      <c r="C83" s="37">
        <v>2023</v>
      </c>
      <c r="D83" s="60">
        <v>2201.5721141932117</v>
      </c>
      <c r="E83" s="78"/>
      <c r="F83" s="80"/>
      <c r="G83" s="80"/>
      <c r="H83" s="79">
        <v>3277.8927418975823</v>
      </c>
      <c r="I83" s="79">
        <v>3089.9385891374422</v>
      </c>
      <c r="J83" s="79">
        <v>2903.9351961176471</v>
      </c>
      <c r="K83" s="79">
        <v>2767.8712524506618</v>
      </c>
      <c r="L83" s="79">
        <v>2650.5346022909794</v>
      </c>
      <c r="M83" s="79">
        <v>2547.2434222617749</v>
      </c>
      <c r="N83" s="79">
        <v>2472.0431824935258</v>
      </c>
      <c r="O83" s="79">
        <v>2410.8884128557534</v>
      </c>
      <c r="P83" s="79">
        <v>2349.7336432179809</v>
      </c>
      <c r="Q83" s="79">
        <v>2288.5788735802103</v>
      </c>
      <c r="R83" s="79">
        <v>2227.4241039424373</v>
      </c>
      <c r="S83" s="79">
        <v>2166.2693343046662</v>
      </c>
      <c r="T83" s="79">
        <v>2105.1145646668933</v>
      </c>
      <c r="U83" s="79">
        <v>2043.9597950291222</v>
      </c>
      <c r="V83" s="79">
        <v>1982.8050253913505</v>
      </c>
      <c r="W83" s="79">
        <v>1921.6502557535787</v>
      </c>
      <c r="X83" s="79">
        <v>1860.4954861158067</v>
      </c>
      <c r="Y83" s="79">
        <v>1799.3407164780349</v>
      </c>
      <c r="Z83" s="79">
        <v>1738.1859468402631</v>
      </c>
      <c r="AA83" s="79">
        <v>1677.0311772024909</v>
      </c>
      <c r="AB83" s="79">
        <v>1615.8764075647191</v>
      </c>
      <c r="AC83" s="79">
        <v>1554.7216379269471</v>
      </c>
      <c r="AD83" s="79">
        <v>1493.5668682891755</v>
      </c>
      <c r="AE83" s="79">
        <v>1432.4120986514038</v>
      </c>
      <c r="AF83" s="79">
        <v>1371.2573290136318</v>
      </c>
      <c r="AG83" s="79">
        <v>1310.10255937586</v>
      </c>
      <c r="AH83" s="79">
        <v>1248.947789738088</v>
      </c>
      <c r="AI83" s="79">
        <v>1187.7930201003162</v>
      </c>
      <c r="AJ83" s="79">
        <v>1126.6382504625446</v>
      </c>
      <c r="AK83" s="79">
        <v>1065.483480824772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  <c r="BI83" s="79">
        <v>0</v>
      </c>
      <c r="BJ83" s="79">
        <v>0</v>
      </c>
      <c r="BK83" s="79">
        <v>0</v>
      </c>
      <c r="BL83" s="79">
        <v>0</v>
      </c>
    </row>
    <row r="84" spans="3:64">
      <c r="C84" s="37">
        <v>2024</v>
      </c>
      <c r="D84" s="60">
        <v>2159.6374072561966</v>
      </c>
      <c r="E84" s="78"/>
      <c r="F84" s="80"/>
      <c r="G84" s="80"/>
      <c r="H84" s="80"/>
      <c r="I84" s="79">
        <v>3215.4566896709612</v>
      </c>
      <c r="J84" s="79">
        <v>3031.0826160110141</v>
      </c>
      <c r="K84" s="79">
        <v>2848.6221447630251</v>
      </c>
      <c r="L84" s="79">
        <v>2715.149895261125</v>
      </c>
      <c r="M84" s="79">
        <v>2600.0482289140077</v>
      </c>
      <c r="N84" s="79">
        <v>2498.7244999329787</v>
      </c>
      <c r="O84" s="79">
        <v>2424.9566456841249</v>
      </c>
      <c r="P84" s="79">
        <v>2364.9667288013575</v>
      </c>
      <c r="Q84" s="79">
        <v>2304.9768119185906</v>
      </c>
      <c r="R84" s="79">
        <v>2244.986895035825</v>
      </c>
      <c r="S84" s="79">
        <v>2184.9969781530572</v>
      </c>
      <c r="T84" s="79">
        <v>2125.0070612702912</v>
      </c>
      <c r="U84" s="79">
        <v>2065.0171443875238</v>
      </c>
      <c r="V84" s="79">
        <v>2005.0272275047578</v>
      </c>
      <c r="W84" s="79">
        <v>1945.0373106219911</v>
      </c>
      <c r="X84" s="79">
        <v>1885.0473937392244</v>
      </c>
      <c r="Y84" s="79">
        <v>1825.0574768564577</v>
      </c>
      <c r="Z84" s="79">
        <v>1765.067559973691</v>
      </c>
      <c r="AA84" s="79">
        <v>1705.0776430909245</v>
      </c>
      <c r="AB84" s="79">
        <v>1645.0877262081574</v>
      </c>
      <c r="AC84" s="79">
        <v>1585.0978093253909</v>
      </c>
      <c r="AD84" s="79">
        <v>1525.107892442624</v>
      </c>
      <c r="AE84" s="79">
        <v>1465.1179755598578</v>
      </c>
      <c r="AF84" s="79">
        <v>1405.1280586770911</v>
      </c>
      <c r="AG84" s="79">
        <v>1345.1381417943244</v>
      </c>
      <c r="AH84" s="79">
        <v>1285.1482249115577</v>
      </c>
      <c r="AI84" s="79">
        <v>1225.1583080287908</v>
      </c>
      <c r="AJ84" s="79">
        <v>1165.1683911460243</v>
      </c>
      <c r="AK84" s="79">
        <v>1105.1784742632578</v>
      </c>
      <c r="AL84" s="79">
        <v>1045.1885573804914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  <c r="BI84" s="79">
        <v>0</v>
      </c>
      <c r="BJ84" s="79">
        <v>0</v>
      </c>
      <c r="BK84" s="79">
        <v>0</v>
      </c>
      <c r="BL84" s="79">
        <v>0</v>
      </c>
    </row>
    <row r="85" spans="3:64">
      <c r="C85" s="37">
        <v>2025</v>
      </c>
      <c r="D85" s="60">
        <v>2117.7027003191834</v>
      </c>
      <c r="E85" s="78"/>
      <c r="F85" s="80"/>
      <c r="G85" s="80"/>
      <c r="H85" s="80"/>
      <c r="I85" s="80"/>
      <c r="J85" s="79">
        <v>3153.0206374443405</v>
      </c>
      <c r="K85" s="79">
        <v>2972.2266428845869</v>
      </c>
      <c r="L85" s="79">
        <v>2793.3090934084034</v>
      </c>
      <c r="M85" s="79">
        <v>2662.4285380715887</v>
      </c>
      <c r="N85" s="79">
        <v>2549.5618555370365</v>
      </c>
      <c r="O85" s="79">
        <v>2450.205577604183</v>
      </c>
      <c r="P85" s="79">
        <v>2377.8701088747243</v>
      </c>
      <c r="Q85" s="79">
        <v>2319.045044746962</v>
      </c>
      <c r="R85" s="79">
        <v>2260.2199806192007</v>
      </c>
      <c r="S85" s="79">
        <v>2201.3949164914402</v>
      </c>
      <c r="T85" s="79">
        <v>2142.5698523636775</v>
      </c>
      <c r="U85" s="79">
        <v>2083.7447882359165</v>
      </c>
      <c r="V85" s="79">
        <v>2024.9197241081545</v>
      </c>
      <c r="W85" s="79">
        <v>1966.0946599803935</v>
      </c>
      <c r="X85" s="79">
        <v>1907.2695958526319</v>
      </c>
      <c r="Y85" s="79">
        <v>1848.4445317248706</v>
      </c>
      <c r="Z85" s="79">
        <v>1789.619467597109</v>
      </c>
      <c r="AA85" s="79">
        <v>1730.7944034693476</v>
      </c>
      <c r="AB85" s="79">
        <v>1671.9693393415862</v>
      </c>
      <c r="AC85" s="79">
        <v>1613.1442752138244</v>
      </c>
      <c r="AD85" s="79">
        <v>1554.319211086063</v>
      </c>
      <c r="AE85" s="79">
        <v>1495.4941469583011</v>
      </c>
      <c r="AF85" s="79">
        <v>1436.6690828305402</v>
      </c>
      <c r="AG85" s="79">
        <v>1377.8440187027786</v>
      </c>
      <c r="AH85" s="79">
        <v>1319.0189545750172</v>
      </c>
      <c r="AI85" s="79">
        <v>1260.1938904472556</v>
      </c>
      <c r="AJ85" s="79">
        <v>1201.3688263194938</v>
      </c>
      <c r="AK85" s="79">
        <v>1142.5437621917326</v>
      </c>
      <c r="AL85" s="79">
        <v>1083.7186980639713</v>
      </c>
      <c r="AM85" s="79">
        <v>1024.8936339362101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  <c r="BI85" s="79">
        <v>0</v>
      </c>
      <c r="BJ85" s="79">
        <v>0</v>
      </c>
      <c r="BK85" s="79">
        <v>0</v>
      </c>
      <c r="BL85" s="79">
        <v>0</v>
      </c>
    </row>
    <row r="86" spans="3:64">
      <c r="C86" s="37">
        <v>2026</v>
      </c>
      <c r="D86" s="60">
        <v>2075.7679933821696</v>
      </c>
      <c r="E86" s="78"/>
      <c r="F86" s="80"/>
      <c r="G86" s="80"/>
      <c r="H86" s="80"/>
      <c r="I86" s="80"/>
      <c r="J86" s="80"/>
      <c r="K86" s="79">
        <v>3090.5845852177204</v>
      </c>
      <c r="L86" s="79">
        <v>2913.3706697581597</v>
      </c>
      <c r="M86" s="79">
        <v>2737.9960420537818</v>
      </c>
      <c r="N86" s="79">
        <v>2609.7071808820524</v>
      </c>
      <c r="O86" s="79">
        <v>2499.0754821600658</v>
      </c>
      <c r="P86" s="79">
        <v>2401.6866552753877</v>
      </c>
      <c r="Q86" s="79">
        <v>2330.7835720653243</v>
      </c>
      <c r="R86" s="79">
        <v>2273.1233606925671</v>
      </c>
      <c r="S86" s="79">
        <v>2215.4631493198108</v>
      </c>
      <c r="T86" s="79">
        <v>2157.8029379470554</v>
      </c>
      <c r="U86" s="79">
        <v>2100.1427265742977</v>
      </c>
      <c r="V86" s="79">
        <v>2042.4825152015421</v>
      </c>
      <c r="W86" s="79">
        <v>1984.8223038287852</v>
      </c>
      <c r="X86" s="79">
        <v>1927.1620924560295</v>
      </c>
      <c r="Y86" s="79">
        <v>1869.501881083273</v>
      </c>
      <c r="Z86" s="79">
        <v>1811.841669710517</v>
      </c>
      <c r="AA86" s="79">
        <v>1754.1814583377604</v>
      </c>
      <c r="AB86" s="79">
        <v>1696.5212469650041</v>
      </c>
      <c r="AC86" s="79">
        <v>1638.8610355922481</v>
      </c>
      <c r="AD86" s="79">
        <v>1581.2008242194913</v>
      </c>
      <c r="AE86" s="79">
        <v>1523.5406128467353</v>
      </c>
      <c r="AF86" s="79">
        <v>1465.8804014739785</v>
      </c>
      <c r="AG86" s="79">
        <v>1408.2201901012227</v>
      </c>
      <c r="AH86" s="79">
        <v>1350.5599787284664</v>
      </c>
      <c r="AI86" s="79">
        <v>1292.8997673557101</v>
      </c>
      <c r="AJ86" s="79">
        <v>1235.2395559829536</v>
      </c>
      <c r="AK86" s="79">
        <v>1177.579344610197</v>
      </c>
      <c r="AL86" s="79">
        <v>1119.919133237441</v>
      </c>
      <c r="AM86" s="79">
        <v>1062.2589218646849</v>
      </c>
      <c r="AN86" s="79">
        <v>1004.598710491928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  <c r="BI86" s="79">
        <v>0</v>
      </c>
      <c r="BJ86" s="79">
        <v>0</v>
      </c>
      <c r="BK86" s="79">
        <v>0</v>
      </c>
      <c r="BL86" s="79">
        <v>0</v>
      </c>
    </row>
    <row r="87" spans="3:64">
      <c r="C87" s="37">
        <v>2027</v>
      </c>
      <c r="D87" s="60">
        <v>2033.8332864451561</v>
      </c>
      <c r="E87" s="78"/>
      <c r="F87" s="80"/>
      <c r="G87" s="80"/>
      <c r="H87" s="80"/>
      <c r="I87" s="80"/>
      <c r="J87" s="80"/>
      <c r="K87" s="80"/>
      <c r="L87" s="79">
        <v>3028.1485329910997</v>
      </c>
      <c r="M87" s="79">
        <v>2854.514696631732</v>
      </c>
      <c r="N87" s="79">
        <v>2682.6829906991597</v>
      </c>
      <c r="O87" s="79">
        <v>2556.9858236925161</v>
      </c>
      <c r="P87" s="79">
        <v>2448.5891087830946</v>
      </c>
      <c r="Q87" s="79">
        <v>2353.167732946592</v>
      </c>
      <c r="R87" s="79">
        <v>2283.6970352559238</v>
      </c>
      <c r="S87" s="79">
        <v>2227.2016766381716</v>
      </c>
      <c r="T87" s="79">
        <v>2170.7063180204204</v>
      </c>
      <c r="U87" s="79">
        <v>2114.2109594026706</v>
      </c>
      <c r="V87" s="79">
        <v>2057.715600784918</v>
      </c>
      <c r="W87" s="79">
        <v>2001.2202421671675</v>
      </c>
      <c r="X87" s="79">
        <v>1944.7248835494156</v>
      </c>
      <c r="Y87" s="79">
        <v>1888.2295249316653</v>
      </c>
      <c r="Z87" s="79">
        <v>1831.7341663139139</v>
      </c>
      <c r="AA87" s="79">
        <v>1775.2388076961631</v>
      </c>
      <c r="AB87" s="79">
        <v>1718.7434490784117</v>
      </c>
      <c r="AC87" s="79">
        <v>1662.2480904606605</v>
      </c>
      <c r="AD87" s="79">
        <v>1605.7527318429097</v>
      </c>
      <c r="AE87" s="79">
        <v>1549.2573732251581</v>
      </c>
      <c r="AF87" s="79">
        <v>1492.7620146074073</v>
      </c>
      <c r="AG87" s="79">
        <v>1436.2666559896556</v>
      </c>
      <c r="AH87" s="79">
        <v>1379.7712973719051</v>
      </c>
      <c r="AI87" s="79">
        <v>1323.2759387541539</v>
      </c>
      <c r="AJ87" s="79">
        <v>1266.7805801364027</v>
      </c>
      <c r="AK87" s="79">
        <v>1210.2852215186515</v>
      </c>
      <c r="AL87" s="79">
        <v>1153.7898629009001</v>
      </c>
      <c r="AM87" s="79">
        <v>1097.2945042831493</v>
      </c>
      <c r="AN87" s="79">
        <v>1040.7991456653983</v>
      </c>
      <c r="AO87" s="79">
        <v>984.3037870476474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  <c r="BI87" s="79">
        <v>0</v>
      </c>
      <c r="BJ87" s="79">
        <v>0</v>
      </c>
      <c r="BK87" s="79">
        <v>0</v>
      </c>
      <c r="BL87" s="79">
        <v>0</v>
      </c>
    </row>
    <row r="88" spans="3:64">
      <c r="C88" s="37">
        <v>2028</v>
      </c>
      <c r="D88" s="60">
        <v>1991.8985795081433</v>
      </c>
      <c r="E88" s="78"/>
      <c r="F88" s="80"/>
      <c r="G88" s="80"/>
      <c r="H88" s="80"/>
      <c r="I88" s="80"/>
      <c r="J88" s="80"/>
      <c r="K88" s="80"/>
      <c r="L88" s="80"/>
      <c r="M88" s="79">
        <v>2965.7124807644791</v>
      </c>
      <c r="N88" s="79">
        <v>2795.6587235053044</v>
      </c>
      <c r="O88" s="79">
        <v>2627.3699393445377</v>
      </c>
      <c r="P88" s="79">
        <v>2504.2644665029798</v>
      </c>
      <c r="Q88" s="79">
        <v>2398.1027354061234</v>
      </c>
      <c r="R88" s="79">
        <v>2304.6488106177962</v>
      </c>
      <c r="S88" s="79">
        <v>2236.6104984465233</v>
      </c>
      <c r="T88" s="79">
        <v>2181.2799925837762</v>
      </c>
      <c r="U88" s="79">
        <v>2125.9494867210301</v>
      </c>
      <c r="V88" s="79">
        <v>2070.6189808582853</v>
      </c>
      <c r="W88" s="79">
        <v>2015.2884749955381</v>
      </c>
      <c r="X88" s="79">
        <v>1959.9579691327929</v>
      </c>
      <c r="Y88" s="79">
        <v>1904.6274632700461</v>
      </c>
      <c r="Z88" s="79">
        <v>1849.2969574073011</v>
      </c>
      <c r="AA88" s="79">
        <v>1793.9664515445547</v>
      </c>
      <c r="AB88" s="79">
        <v>1738.6359456818091</v>
      </c>
      <c r="AC88" s="79">
        <v>1683.3054398190629</v>
      </c>
      <c r="AD88" s="79">
        <v>1627.9749339563168</v>
      </c>
      <c r="AE88" s="79">
        <v>1572.6444280935714</v>
      </c>
      <c r="AF88" s="79">
        <v>1517.3139222308248</v>
      </c>
      <c r="AG88" s="79">
        <v>1461.9834163680794</v>
      </c>
      <c r="AH88" s="79">
        <v>1406.6529105053328</v>
      </c>
      <c r="AI88" s="79">
        <v>1351.3224046425873</v>
      </c>
      <c r="AJ88" s="79">
        <v>1295.9918987798414</v>
      </c>
      <c r="AK88" s="79">
        <v>1240.6613929170953</v>
      </c>
      <c r="AL88" s="79">
        <v>1185.3308870543494</v>
      </c>
      <c r="AM88" s="79">
        <v>1130.0003811916031</v>
      </c>
      <c r="AN88" s="79">
        <v>1074.6698753288574</v>
      </c>
      <c r="AO88" s="79">
        <v>1019.3393694661117</v>
      </c>
      <c r="AP88" s="79">
        <v>964.00886360336608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  <c r="BI88" s="79">
        <v>0</v>
      </c>
      <c r="BJ88" s="79">
        <v>0</v>
      </c>
      <c r="BK88" s="79">
        <v>0</v>
      </c>
      <c r="BL88" s="79">
        <v>0</v>
      </c>
    </row>
    <row r="89" spans="3:64">
      <c r="C89" s="37">
        <v>2029</v>
      </c>
      <c r="D89" s="60">
        <v>1949.9638725711297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903.2764285378589</v>
      </c>
      <c r="O89" s="79">
        <v>2736.8027503788771</v>
      </c>
      <c r="P89" s="79">
        <v>2572.056887989916</v>
      </c>
      <c r="Q89" s="79">
        <v>2451.5431093134439</v>
      </c>
      <c r="R89" s="79">
        <v>2347.6163620291527</v>
      </c>
      <c r="S89" s="79">
        <v>2256.129888289001</v>
      </c>
      <c r="T89" s="79">
        <v>2189.5239616371232</v>
      </c>
      <c r="U89" s="79">
        <v>2135.3583085293812</v>
      </c>
      <c r="V89" s="79">
        <v>2081.1926554216402</v>
      </c>
      <c r="W89" s="79">
        <v>2027.0270023139008</v>
      </c>
      <c r="X89" s="79">
        <v>1972.8613492061586</v>
      </c>
      <c r="Y89" s="79">
        <v>1918.6956960984187</v>
      </c>
      <c r="Z89" s="79">
        <v>1864.530042990677</v>
      </c>
      <c r="AA89" s="79">
        <v>1810.3643898829371</v>
      </c>
      <c r="AB89" s="79">
        <v>1756.198736775196</v>
      </c>
      <c r="AC89" s="79">
        <v>1702.0330836674555</v>
      </c>
      <c r="AD89" s="79">
        <v>1647.8674305597144</v>
      </c>
      <c r="AE89" s="79">
        <v>1593.7017774519736</v>
      </c>
      <c r="AF89" s="79">
        <v>1539.5361243442333</v>
      </c>
      <c r="AG89" s="79">
        <v>1485.370471236492</v>
      </c>
      <c r="AH89" s="79">
        <v>1431.2048181287516</v>
      </c>
      <c r="AI89" s="79">
        <v>1377.0391650210101</v>
      </c>
      <c r="AJ89" s="79">
        <v>1322.87351191327</v>
      </c>
      <c r="AK89" s="79">
        <v>1268.7078588055292</v>
      </c>
      <c r="AL89" s="79">
        <v>1214.5422056977882</v>
      </c>
      <c r="AM89" s="79">
        <v>1160.3765525900476</v>
      </c>
      <c r="AN89" s="79">
        <v>1106.2108994823063</v>
      </c>
      <c r="AO89" s="79">
        <v>1052.0452463745657</v>
      </c>
      <c r="AP89" s="79">
        <v>997.8795932668254</v>
      </c>
      <c r="AQ89" s="79">
        <v>943.7139401590848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  <c r="BI89" s="79">
        <v>0</v>
      </c>
      <c r="BJ89" s="79">
        <v>0</v>
      </c>
      <c r="BK89" s="79">
        <v>0</v>
      </c>
      <c r="BL89" s="79">
        <v>0</v>
      </c>
    </row>
    <row r="90" spans="3:64">
      <c r="C90" s="37">
        <v>2030</v>
      </c>
      <c r="D90" s="60">
        <v>1908.0291656341158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840.8403763112378</v>
      </c>
      <c r="P90" s="79">
        <v>2677.9467772524495</v>
      </c>
      <c r="Q90" s="79">
        <v>2516.743836635294</v>
      </c>
      <c r="R90" s="79">
        <v>2398.8217521239071</v>
      </c>
      <c r="S90" s="79">
        <v>2297.1299886521815</v>
      </c>
      <c r="T90" s="79">
        <v>2207.6109659602052</v>
      </c>
      <c r="U90" s="79">
        <v>2142.4374248277227</v>
      </c>
      <c r="V90" s="79">
        <v>2089.4366244749858</v>
      </c>
      <c r="W90" s="79">
        <v>2036.4358241222499</v>
      </c>
      <c r="X90" s="79">
        <v>1983.4350237695155</v>
      </c>
      <c r="Y90" s="79">
        <v>1930.4342234167787</v>
      </c>
      <c r="Z90" s="79">
        <v>1877.4334230640438</v>
      </c>
      <c r="AA90" s="79">
        <v>1824.4326227113074</v>
      </c>
      <c r="AB90" s="79">
        <v>1771.4318223585726</v>
      </c>
      <c r="AC90" s="79">
        <v>1718.4310220058369</v>
      </c>
      <c r="AD90" s="79">
        <v>1665.4302216531014</v>
      </c>
      <c r="AE90" s="79">
        <v>1612.4294213003657</v>
      </c>
      <c r="AF90" s="79">
        <v>1559.42862094763</v>
      </c>
      <c r="AG90" s="79">
        <v>1506.4278205948947</v>
      </c>
      <c r="AH90" s="79">
        <v>1453.4270202421587</v>
      </c>
      <c r="AI90" s="79">
        <v>1400.4262198894235</v>
      </c>
      <c r="AJ90" s="79">
        <v>1347.4254195366873</v>
      </c>
      <c r="AK90" s="79">
        <v>1294.4246191839522</v>
      </c>
      <c r="AL90" s="79">
        <v>1241.4238188312167</v>
      </c>
      <c r="AM90" s="79">
        <v>1188.4230184784808</v>
      </c>
      <c r="AN90" s="79">
        <v>1135.4222181257453</v>
      </c>
      <c r="AO90" s="79">
        <v>1082.4214177730094</v>
      </c>
      <c r="AP90" s="79">
        <v>1029.4206174202739</v>
      </c>
      <c r="AQ90" s="79">
        <v>976.4198170675387</v>
      </c>
      <c r="AR90" s="79">
        <v>923.41901671480332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  <c r="BI90" s="79">
        <v>0</v>
      </c>
      <c r="BJ90" s="79">
        <v>0</v>
      </c>
      <c r="BK90" s="79">
        <v>0</v>
      </c>
      <c r="BL90" s="79">
        <v>0</v>
      </c>
    </row>
    <row r="91" spans="3:64">
      <c r="C91" s="37">
        <v>2031</v>
      </c>
      <c r="D91" s="60">
        <v>1887.420200346354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810.1559498056235</v>
      </c>
      <c r="Q91" s="79">
        <v>2649.0217937307611</v>
      </c>
      <c r="R91" s="79">
        <v>2489.5600349924266</v>
      </c>
      <c r="S91" s="79">
        <v>2372.9116480691728</v>
      </c>
      <c r="T91" s="79">
        <v>2272.3182755765724</v>
      </c>
      <c r="U91" s="79">
        <v>2183.7661639069652</v>
      </c>
      <c r="V91" s="79">
        <v>2119.2965738833395</v>
      </c>
      <c r="W91" s="79">
        <v>2066.8682446827038</v>
      </c>
      <c r="X91" s="79">
        <v>2014.439915482069</v>
      </c>
      <c r="Y91" s="79">
        <v>1962.0115862814357</v>
      </c>
      <c r="Z91" s="79">
        <v>1909.5832570808</v>
      </c>
      <c r="AA91" s="79">
        <v>1857.1549278801663</v>
      </c>
      <c r="AB91" s="79">
        <v>1804.726598679531</v>
      </c>
      <c r="AC91" s="79">
        <v>1752.2982694788973</v>
      </c>
      <c r="AD91" s="79">
        <v>1699.8699402782627</v>
      </c>
      <c r="AE91" s="79">
        <v>1647.4416110776283</v>
      </c>
      <c r="AF91" s="79">
        <v>1595.0132818769937</v>
      </c>
      <c r="AG91" s="79">
        <v>1542.5849526763591</v>
      </c>
      <c r="AH91" s="79">
        <v>1490.1566234757249</v>
      </c>
      <c r="AI91" s="79">
        <v>1437.7282942750901</v>
      </c>
      <c r="AJ91" s="79">
        <v>1385.2999650744559</v>
      </c>
      <c r="AK91" s="79">
        <v>1332.8716358738209</v>
      </c>
      <c r="AL91" s="79">
        <v>1280.443306673187</v>
      </c>
      <c r="AM91" s="79">
        <v>1228.0149774725526</v>
      </c>
      <c r="AN91" s="79">
        <v>1175.5866482719177</v>
      </c>
      <c r="AO91" s="79">
        <v>1123.1583190712834</v>
      </c>
      <c r="AP91" s="79">
        <v>1070.7299898706485</v>
      </c>
      <c r="AQ91" s="79">
        <v>1018.301660670014</v>
      </c>
      <c r="AR91" s="79">
        <v>965.87333146937999</v>
      </c>
      <c r="AS91" s="79">
        <v>913.44500226874572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  <c r="BI91" s="79">
        <v>0</v>
      </c>
      <c r="BJ91" s="79">
        <v>0</v>
      </c>
      <c r="BK91" s="79">
        <v>0</v>
      </c>
      <c r="BL91" s="79">
        <v>0</v>
      </c>
    </row>
    <row r="92" spans="3:64">
      <c r="C92" s="37">
        <v>2032</v>
      </c>
      <c r="D92" s="60">
        <v>1866.779819863854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779.4247496158055</v>
      </c>
      <c r="R92" s="79">
        <v>2620.0527185248243</v>
      </c>
      <c r="S92" s="79">
        <v>2462.3347958290219</v>
      </c>
      <c r="T92" s="79">
        <v>2346.9620480497829</v>
      </c>
      <c r="U92" s="79">
        <v>2247.468740864253</v>
      </c>
      <c r="V92" s="79">
        <v>2159.8850141240082</v>
      </c>
      <c r="W92" s="79">
        <v>2096.1204482743287</v>
      </c>
      <c r="X92" s="79">
        <v>2044.2654628699311</v>
      </c>
      <c r="Y92" s="79">
        <v>1992.4104774655343</v>
      </c>
      <c r="Z92" s="79">
        <v>1940.5554920611389</v>
      </c>
      <c r="AA92" s="79">
        <v>1888.7005066567413</v>
      </c>
      <c r="AB92" s="79">
        <v>1836.8455212523456</v>
      </c>
      <c r="AC92" s="79">
        <v>1784.9905358479482</v>
      </c>
      <c r="AD92" s="79">
        <v>1733.1355504435526</v>
      </c>
      <c r="AE92" s="79">
        <v>1681.280565039156</v>
      </c>
      <c r="AF92" s="79">
        <v>1629.4255796347595</v>
      </c>
      <c r="AG92" s="79">
        <v>1577.570594230363</v>
      </c>
      <c r="AH92" s="79">
        <v>1525.7156088259665</v>
      </c>
      <c r="AI92" s="79">
        <v>1473.8606234215702</v>
      </c>
      <c r="AJ92" s="79">
        <v>1422.0056380171734</v>
      </c>
      <c r="AK92" s="79">
        <v>1370.1506526127773</v>
      </c>
      <c r="AL92" s="79">
        <v>1318.2956672083801</v>
      </c>
      <c r="AM92" s="79">
        <v>1266.4406818039843</v>
      </c>
      <c r="AN92" s="79">
        <v>1214.585696399588</v>
      </c>
      <c r="AO92" s="79">
        <v>1162.730710995191</v>
      </c>
      <c r="AP92" s="79">
        <v>1110.8757255907947</v>
      </c>
      <c r="AQ92" s="79">
        <v>1059.0207401863979</v>
      </c>
      <c r="AR92" s="79">
        <v>1007.1657547820014</v>
      </c>
      <c r="AS92" s="79">
        <v>955.31076937760531</v>
      </c>
      <c r="AT92" s="79">
        <v>903.45578397320912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  <c r="BI92" s="79">
        <v>0</v>
      </c>
      <c r="BJ92" s="79">
        <v>0</v>
      </c>
      <c r="BK92" s="79">
        <v>0</v>
      </c>
      <c r="BL92" s="79">
        <v>0</v>
      </c>
    </row>
    <row r="93" spans="3:64">
      <c r="C93" s="37">
        <v>2033</v>
      </c>
      <c r="D93" s="60">
        <v>1846.108024186612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748.6467757417799</v>
      </c>
      <c r="S93" s="79">
        <v>2591.0395516346348</v>
      </c>
      <c r="T93" s="79">
        <v>2435.0681191450767</v>
      </c>
      <c r="U93" s="79">
        <v>2320.9729520657343</v>
      </c>
      <c r="V93" s="79">
        <v>2222.5813845152206</v>
      </c>
      <c r="W93" s="79">
        <v>2135.9675166113316</v>
      </c>
      <c r="X93" s="79">
        <v>2072.9090480006871</v>
      </c>
      <c r="Y93" s="79">
        <v>2021.6282790366645</v>
      </c>
      <c r="Z93" s="79">
        <v>1970.3475100726428</v>
      </c>
      <c r="AA93" s="79">
        <v>1919.0667411086224</v>
      </c>
      <c r="AB93" s="79">
        <v>1867.7859721445998</v>
      </c>
      <c r="AC93" s="79">
        <v>1816.505203180579</v>
      </c>
      <c r="AD93" s="79">
        <v>1765.2244342165566</v>
      </c>
      <c r="AE93" s="79">
        <v>1713.943665252536</v>
      </c>
      <c r="AF93" s="79">
        <v>1662.6628962885143</v>
      </c>
      <c r="AG93" s="79">
        <v>1611.3821273244928</v>
      </c>
      <c r="AH93" s="79">
        <v>1560.1013583604713</v>
      </c>
      <c r="AI93" s="79">
        <v>1508.8205893964498</v>
      </c>
      <c r="AJ93" s="79">
        <v>1457.5398204324283</v>
      </c>
      <c r="AK93" s="79">
        <v>1406.2590514684066</v>
      </c>
      <c r="AL93" s="79">
        <v>1354.9782825043856</v>
      </c>
      <c r="AM93" s="79">
        <v>1303.6975135403634</v>
      </c>
      <c r="AN93" s="79">
        <v>1252.4167445763424</v>
      </c>
      <c r="AO93" s="79">
        <v>1201.1359756123211</v>
      </c>
      <c r="AP93" s="79">
        <v>1149.8552066482991</v>
      </c>
      <c r="AQ93" s="79">
        <v>1098.5744376842777</v>
      </c>
      <c r="AR93" s="79">
        <v>1047.2936687202559</v>
      </c>
      <c r="AS93" s="79">
        <v>996.01289975623445</v>
      </c>
      <c r="AT93" s="79">
        <v>944.7321307922133</v>
      </c>
      <c r="AU93" s="79">
        <v>893.45136182819215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  <c r="BI93" s="79">
        <v>0</v>
      </c>
      <c r="BJ93" s="79">
        <v>0</v>
      </c>
      <c r="BK93" s="79">
        <v>0</v>
      </c>
      <c r="BL93" s="79">
        <v>0</v>
      </c>
    </row>
    <row r="94" spans="3:64">
      <c r="C94" s="37">
        <v>2034</v>
      </c>
      <c r="D94" s="60">
        <v>1825.404813314629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717.8220281835488</v>
      </c>
      <c r="T94" s="79">
        <v>2561.9822930601945</v>
      </c>
      <c r="U94" s="79">
        <v>2407.7600049405924</v>
      </c>
      <c r="V94" s="79">
        <v>2294.9443601170283</v>
      </c>
      <c r="W94" s="79">
        <v>2197.6562065294765</v>
      </c>
      <c r="X94" s="79">
        <v>2112.0136713689367</v>
      </c>
      <c r="Y94" s="79">
        <v>2049.6623730624165</v>
      </c>
      <c r="Z94" s="79">
        <v>1998.9566931829058</v>
      </c>
      <c r="AA94" s="79">
        <v>1948.2510133033961</v>
      </c>
      <c r="AB94" s="79">
        <v>1897.5453334238875</v>
      </c>
      <c r="AC94" s="79">
        <v>1846.8396535443769</v>
      </c>
      <c r="AD94" s="79">
        <v>1796.1339736648679</v>
      </c>
      <c r="AE94" s="79">
        <v>1745.4282937853575</v>
      </c>
      <c r="AF94" s="79">
        <v>1694.7226139058487</v>
      </c>
      <c r="AG94" s="79">
        <v>1644.016934026339</v>
      </c>
      <c r="AH94" s="79">
        <v>1593.3112541468295</v>
      </c>
      <c r="AI94" s="79">
        <v>1542.6055742673198</v>
      </c>
      <c r="AJ94" s="79">
        <v>1491.8998943878103</v>
      </c>
      <c r="AK94" s="79">
        <v>1441.1942145083005</v>
      </c>
      <c r="AL94" s="79">
        <v>1390.4885346287908</v>
      </c>
      <c r="AM94" s="79">
        <v>1339.7828547492816</v>
      </c>
      <c r="AN94" s="79">
        <v>1289.0771748697714</v>
      </c>
      <c r="AO94" s="79">
        <v>1238.3714949902624</v>
      </c>
      <c r="AP94" s="79">
        <v>1187.6658151107529</v>
      </c>
      <c r="AQ94" s="79">
        <v>1136.9601352312429</v>
      </c>
      <c r="AR94" s="79">
        <v>1086.2544553517332</v>
      </c>
      <c r="AS94" s="79">
        <v>1035.5487754722235</v>
      </c>
      <c r="AT94" s="79">
        <v>984.84309559271389</v>
      </c>
      <c r="AU94" s="79">
        <v>934.13741571320463</v>
      </c>
      <c r="AV94" s="79">
        <v>883.4317358336953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  <c r="BI94" s="79">
        <v>0</v>
      </c>
      <c r="BJ94" s="79">
        <v>0</v>
      </c>
      <c r="BK94" s="79">
        <v>0</v>
      </c>
      <c r="BL94" s="79">
        <v>0</v>
      </c>
    </row>
    <row r="95" spans="3:64">
      <c r="C95" s="37">
        <v>2035</v>
      </c>
      <c r="D95" s="60">
        <v>1804.670187247907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686.9505069411121</v>
      </c>
      <c r="U95" s="79">
        <v>2532.8809428015034</v>
      </c>
      <c r="V95" s="79">
        <v>2380.4104532155689</v>
      </c>
      <c r="W95" s="79">
        <v>2268.8762722036649</v>
      </c>
      <c r="X95" s="79">
        <v>2172.6932069070208</v>
      </c>
      <c r="Y95" s="79">
        <v>2088.0234783968235</v>
      </c>
      <c r="Z95" s="79">
        <v>2026.3804234595168</v>
      </c>
      <c r="AA95" s="79">
        <v>1976.2507053086549</v>
      </c>
      <c r="AB95" s="79">
        <v>1926.1209871577942</v>
      </c>
      <c r="AC95" s="79">
        <v>1875.9912690069343</v>
      </c>
      <c r="AD95" s="79">
        <v>1825.8615508560724</v>
      </c>
      <c r="AE95" s="79">
        <v>1775.7318327052124</v>
      </c>
      <c r="AF95" s="79">
        <v>1725.6021145543507</v>
      </c>
      <c r="AG95" s="79">
        <v>1675.4723964034908</v>
      </c>
      <c r="AH95" s="79">
        <v>1625.3426782526299</v>
      </c>
      <c r="AI95" s="79">
        <v>1575.2129601017693</v>
      </c>
      <c r="AJ95" s="79">
        <v>1525.0832419509084</v>
      </c>
      <c r="AK95" s="79">
        <v>1474.9535238000478</v>
      </c>
      <c r="AL95" s="79">
        <v>1424.8238056491869</v>
      </c>
      <c r="AM95" s="79">
        <v>1374.6940874983261</v>
      </c>
      <c r="AN95" s="79">
        <v>1324.5643693474656</v>
      </c>
      <c r="AO95" s="79">
        <v>1274.4346511966041</v>
      </c>
      <c r="AP95" s="79">
        <v>1224.3049330457441</v>
      </c>
      <c r="AQ95" s="79">
        <v>1174.1752148948833</v>
      </c>
      <c r="AR95" s="79">
        <v>1124.0454967440223</v>
      </c>
      <c r="AS95" s="79">
        <v>1073.9157785931613</v>
      </c>
      <c r="AT95" s="79">
        <v>1023.7860604423005</v>
      </c>
      <c r="AU95" s="79">
        <v>973.65634229143973</v>
      </c>
      <c r="AV95" s="79">
        <v>923.52662414057932</v>
      </c>
      <c r="AW95" s="79">
        <v>873.396905989718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  <c r="BI95" s="79">
        <v>0</v>
      </c>
      <c r="BJ95" s="79">
        <v>0</v>
      </c>
      <c r="BK95" s="79">
        <v>0</v>
      </c>
      <c r="BL95" s="79">
        <v>0</v>
      </c>
    </row>
    <row r="96" spans="3:64">
      <c r="C96" s="37">
        <v>2036</v>
      </c>
      <c r="D96" s="60">
        <v>1783.90414598644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656.0322120144697</v>
      </c>
      <c r="V96" s="79">
        <v>2503.7355008585623</v>
      </c>
      <c r="W96" s="79">
        <v>2353.0194639700071</v>
      </c>
      <c r="X96" s="79">
        <v>2242.7686883256451</v>
      </c>
      <c r="Y96" s="79">
        <v>2147.6923856478538</v>
      </c>
      <c r="Z96" s="79">
        <v>2063.9969376949925</v>
      </c>
      <c r="AA96" s="79">
        <v>2003.0631991919884</v>
      </c>
      <c r="AB96" s="79">
        <v>1953.5103154139122</v>
      </c>
      <c r="AC96" s="79">
        <v>1903.9574316358371</v>
      </c>
      <c r="AD96" s="79">
        <v>1854.404547857763</v>
      </c>
      <c r="AE96" s="79">
        <v>1804.851664079687</v>
      </c>
      <c r="AF96" s="79">
        <v>1755.2987803016126</v>
      </c>
      <c r="AG96" s="79">
        <v>1705.7458965235367</v>
      </c>
      <c r="AH96" s="79">
        <v>1656.1930127454627</v>
      </c>
      <c r="AI96" s="79">
        <v>1606.6401289673875</v>
      </c>
      <c r="AJ96" s="79">
        <v>1557.0872451893126</v>
      </c>
      <c r="AK96" s="79">
        <v>1507.5343614112373</v>
      </c>
      <c r="AL96" s="79">
        <v>1457.9814776331627</v>
      </c>
      <c r="AM96" s="79">
        <v>1408.4285938550875</v>
      </c>
      <c r="AN96" s="79">
        <v>1358.8757100770124</v>
      </c>
      <c r="AO96" s="79">
        <v>1309.3228262989378</v>
      </c>
      <c r="AP96" s="79">
        <v>1259.7699425208621</v>
      </c>
      <c r="AQ96" s="79">
        <v>1210.2170587427877</v>
      </c>
      <c r="AR96" s="79">
        <v>1160.6641749647126</v>
      </c>
      <c r="AS96" s="79">
        <v>1111.1112911866376</v>
      </c>
      <c r="AT96" s="79">
        <v>1061.5584074085623</v>
      </c>
      <c r="AU96" s="79">
        <v>1012.0055236304872</v>
      </c>
      <c r="AV96" s="79">
        <v>962.45263985241218</v>
      </c>
      <c r="AW96" s="79">
        <v>912.89975607433757</v>
      </c>
      <c r="AX96" s="79">
        <v>863.34687229626286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  <c r="BI96" s="79">
        <v>0</v>
      </c>
      <c r="BJ96" s="79">
        <v>0</v>
      </c>
      <c r="BK96" s="79">
        <v>0</v>
      </c>
      <c r="BL96" s="79">
        <v>0</v>
      </c>
    </row>
    <row r="97" spans="3:64">
      <c r="C97" s="37">
        <v>2037</v>
      </c>
      <c r="D97" s="60">
        <v>1763.106689530238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625.0671434036212</v>
      </c>
      <c r="W97" s="79">
        <v>2474.54596723137</v>
      </c>
      <c r="X97" s="79">
        <v>2325.5870372039058</v>
      </c>
      <c r="Y97" s="79">
        <v>2216.6216084829671</v>
      </c>
      <c r="Z97" s="79">
        <v>2122.6537427519743</v>
      </c>
      <c r="AA97" s="79">
        <v>2039.9340492634426</v>
      </c>
      <c r="AB97" s="79">
        <v>1979.71070025983</v>
      </c>
      <c r="AC97" s="79">
        <v>1930.7355234986767</v>
      </c>
      <c r="AD97" s="79">
        <v>1881.7603467375243</v>
      </c>
      <c r="AE97" s="79">
        <v>1832.7851699763728</v>
      </c>
      <c r="AF97" s="79">
        <v>1783.8099932152195</v>
      </c>
      <c r="AG97" s="79">
        <v>1734.8348164540678</v>
      </c>
      <c r="AH97" s="79">
        <v>1685.8596396929147</v>
      </c>
      <c r="AI97" s="79">
        <v>1636.8844629317634</v>
      </c>
      <c r="AJ97" s="79">
        <v>1587.9092861706108</v>
      </c>
      <c r="AK97" s="79">
        <v>1538.9341094094586</v>
      </c>
      <c r="AL97" s="79">
        <v>1489.9589326483062</v>
      </c>
      <c r="AM97" s="79">
        <v>1440.9837558871543</v>
      </c>
      <c r="AN97" s="79">
        <v>1392.0085791260017</v>
      </c>
      <c r="AO97" s="79">
        <v>1343.0334023648493</v>
      </c>
      <c r="AP97" s="79">
        <v>1294.0582256036973</v>
      </c>
      <c r="AQ97" s="79">
        <v>1245.0830488425445</v>
      </c>
      <c r="AR97" s="79">
        <v>1196.1078720813928</v>
      </c>
      <c r="AS97" s="79">
        <v>1147.1326953202404</v>
      </c>
      <c r="AT97" s="79">
        <v>1098.157518559088</v>
      </c>
      <c r="AU97" s="79">
        <v>1049.1823417979356</v>
      </c>
      <c r="AV97" s="79">
        <v>1000.2071650367832</v>
      </c>
      <c r="AW97" s="79">
        <v>951.23198827563078</v>
      </c>
      <c r="AX97" s="79">
        <v>902.25681151447884</v>
      </c>
      <c r="AY97" s="79">
        <v>853.281634753326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  <c r="BI97" s="79">
        <v>0</v>
      </c>
      <c r="BJ97" s="79">
        <v>0</v>
      </c>
      <c r="BK97" s="79">
        <v>0</v>
      </c>
      <c r="BL97" s="79">
        <v>0</v>
      </c>
    </row>
    <row r="98" spans="3:64">
      <c r="C98" s="37">
        <v>2038</v>
      </c>
      <c r="D98" s="60">
        <v>1742.277817879293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594.0553011085667</v>
      </c>
      <c r="X98" s="79">
        <v>2445.3123419199269</v>
      </c>
      <c r="Y98" s="79">
        <v>2298.1131729172653</v>
      </c>
      <c r="Z98" s="79">
        <v>2190.4350326756316</v>
      </c>
      <c r="AA98" s="79">
        <v>2097.5772782193831</v>
      </c>
      <c r="AB98" s="79">
        <v>2015.8348131021744</v>
      </c>
      <c r="AC98" s="79">
        <v>1956.3229266630424</v>
      </c>
      <c r="AD98" s="79">
        <v>1907.9263295629487</v>
      </c>
      <c r="AE98" s="79">
        <v>1859.5297324628559</v>
      </c>
      <c r="AF98" s="79">
        <v>1811.1331353627643</v>
      </c>
      <c r="AG98" s="79">
        <v>1762.7365382626706</v>
      </c>
      <c r="AH98" s="79">
        <v>1714.3399411625785</v>
      </c>
      <c r="AI98" s="79">
        <v>1665.943344062485</v>
      </c>
      <c r="AJ98" s="79">
        <v>1617.5467469623934</v>
      </c>
      <c r="AK98" s="79">
        <v>1569.1501498623004</v>
      </c>
      <c r="AL98" s="79">
        <v>1520.7535527622078</v>
      </c>
      <c r="AM98" s="79">
        <v>1472.3569556621151</v>
      </c>
      <c r="AN98" s="79">
        <v>1423.9603585620227</v>
      </c>
      <c r="AO98" s="79">
        <v>1375.5637614619297</v>
      </c>
      <c r="AP98" s="79">
        <v>1327.1671643618372</v>
      </c>
      <c r="AQ98" s="79">
        <v>1278.7705672617449</v>
      </c>
      <c r="AR98" s="79">
        <v>1230.3739701616516</v>
      </c>
      <c r="AS98" s="79">
        <v>1181.9773730615595</v>
      </c>
      <c r="AT98" s="79">
        <v>1133.5807759614668</v>
      </c>
      <c r="AU98" s="79">
        <v>1085.184178861374</v>
      </c>
      <c r="AV98" s="79">
        <v>1036.7875817612812</v>
      </c>
      <c r="AW98" s="79">
        <v>988.39098466118844</v>
      </c>
      <c r="AX98" s="79">
        <v>939.99438756109578</v>
      </c>
      <c r="AY98" s="79">
        <v>891.59779046100346</v>
      </c>
      <c r="AZ98" s="79">
        <v>843.2011933609111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  <c r="BI98" s="79">
        <v>0</v>
      </c>
      <c r="BJ98" s="79">
        <v>0</v>
      </c>
      <c r="BK98" s="79">
        <v>0</v>
      </c>
      <c r="BL98" s="79">
        <v>0</v>
      </c>
    </row>
    <row r="99" spans="3:64">
      <c r="C99" s="37">
        <v>2039</v>
      </c>
      <c r="D99" s="60">
        <v>1721.4175310336068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562.9966851293057</v>
      </c>
      <c r="Y99" s="79">
        <v>2416.034624924232</v>
      </c>
      <c r="Z99" s="79">
        <v>2270.5978711100847</v>
      </c>
      <c r="AA99" s="79">
        <v>2164.2089609036384</v>
      </c>
      <c r="AB99" s="79">
        <v>2072.4629920500793</v>
      </c>
      <c r="AC99" s="79">
        <v>1991.6992292111872</v>
      </c>
      <c r="AD99" s="79">
        <v>1932.8998784016251</v>
      </c>
      <c r="AE99" s="79">
        <v>1885.082733606728</v>
      </c>
      <c r="AF99" s="79">
        <v>1837.2655888118318</v>
      </c>
      <c r="AG99" s="79">
        <v>1789.4484440169367</v>
      </c>
      <c r="AH99" s="79">
        <v>1741.6312992220396</v>
      </c>
      <c r="AI99" s="79">
        <v>1693.8141544271441</v>
      </c>
      <c r="AJ99" s="79">
        <v>1645.9970096322472</v>
      </c>
      <c r="AK99" s="79">
        <v>1598.1798648373522</v>
      </c>
      <c r="AL99" s="79">
        <v>1550.3627200424557</v>
      </c>
      <c r="AM99" s="79">
        <v>1502.5455752475598</v>
      </c>
      <c r="AN99" s="79">
        <v>1454.7284304526636</v>
      </c>
      <c r="AO99" s="79">
        <v>1406.9112856577678</v>
      </c>
      <c r="AP99" s="79">
        <v>1359.0941408628714</v>
      </c>
      <c r="AQ99" s="79">
        <v>1311.2769960679755</v>
      </c>
      <c r="AR99" s="79">
        <v>1263.4598512730797</v>
      </c>
      <c r="AS99" s="79">
        <v>1215.6427064781831</v>
      </c>
      <c r="AT99" s="79">
        <v>1167.8255616832876</v>
      </c>
      <c r="AU99" s="79">
        <v>1120.0084168883914</v>
      </c>
      <c r="AV99" s="79">
        <v>1072.1912720934952</v>
      </c>
      <c r="AW99" s="79">
        <v>1024.374127298599</v>
      </c>
      <c r="AX99" s="79">
        <v>976.5569825037029</v>
      </c>
      <c r="AY99" s="79">
        <v>928.73983770880682</v>
      </c>
      <c r="AZ99" s="79">
        <v>880.92269291391108</v>
      </c>
      <c r="BA99" s="79">
        <v>833.1055481190153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  <c r="BI99" s="79">
        <v>0</v>
      </c>
      <c r="BJ99" s="79">
        <v>0</v>
      </c>
      <c r="BK99" s="79">
        <v>0</v>
      </c>
      <c r="BL99" s="79">
        <v>0</v>
      </c>
    </row>
    <row r="100" spans="3:64">
      <c r="C100" s="37">
        <v>2040</v>
      </c>
      <c r="D100" s="60">
        <v>1700.525828993180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531.8912954658394</v>
      </c>
      <c r="Z100" s="79">
        <v>2386.7128162442873</v>
      </c>
      <c r="AA100" s="79">
        <v>2243.0411317823659</v>
      </c>
      <c r="AB100" s="79">
        <v>2137.9433931669887</v>
      </c>
      <c r="AC100" s="79">
        <v>2047.3108842440647</v>
      </c>
      <c r="AD100" s="79">
        <v>1967.5272975904822</v>
      </c>
      <c r="AE100" s="79">
        <v>1909.441555475579</v>
      </c>
      <c r="AF100" s="79">
        <v>1862.2047356300154</v>
      </c>
      <c r="AG100" s="79">
        <v>1814.9679157844528</v>
      </c>
      <c r="AH100" s="79">
        <v>1767.7310959388913</v>
      </c>
      <c r="AI100" s="79">
        <v>1720.4942760933277</v>
      </c>
      <c r="AJ100" s="79">
        <v>1673.2574562477657</v>
      </c>
      <c r="AK100" s="79">
        <v>1626.0206364022024</v>
      </c>
      <c r="AL100" s="79">
        <v>1578.7838165566407</v>
      </c>
      <c r="AM100" s="79">
        <v>1531.5469967110778</v>
      </c>
      <c r="AN100" s="79">
        <v>1484.3101768655154</v>
      </c>
      <c r="AO100" s="79">
        <v>1437.0733570199527</v>
      </c>
      <c r="AP100" s="79">
        <v>1389.8365371743905</v>
      </c>
      <c r="AQ100" s="79">
        <v>1342.5997173288276</v>
      </c>
      <c r="AR100" s="79">
        <v>1295.3628974832652</v>
      </c>
      <c r="AS100" s="79">
        <v>1248.1260776377028</v>
      </c>
      <c r="AT100" s="79">
        <v>1200.8892577921397</v>
      </c>
      <c r="AU100" s="79">
        <v>1153.6524379465777</v>
      </c>
      <c r="AV100" s="79">
        <v>1106.4156181010151</v>
      </c>
      <c r="AW100" s="79">
        <v>1059.1787982554524</v>
      </c>
      <c r="AX100" s="79">
        <v>1011.9419784098897</v>
      </c>
      <c r="AY100" s="79">
        <v>964.70515856432712</v>
      </c>
      <c r="AZ100" s="79">
        <v>917.46833871876458</v>
      </c>
      <c r="BA100" s="79">
        <v>870.23151887320228</v>
      </c>
      <c r="BB100" s="79">
        <v>822.99469902764008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  <c r="BI100" s="79">
        <v>0</v>
      </c>
      <c r="BJ100" s="79">
        <v>0</v>
      </c>
      <c r="BK100" s="79">
        <v>0</v>
      </c>
      <c r="BL100" s="79">
        <v>0</v>
      </c>
    </row>
    <row r="101" spans="3:64">
      <c r="C101" s="37">
        <v>2041</v>
      </c>
      <c r="D101" s="60">
        <v>1679.6027117580134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500.7391321181672</v>
      </c>
      <c r="AA101" s="79">
        <v>2357.3469158800913</v>
      </c>
      <c r="AB101" s="79">
        <v>2215.4429549341075</v>
      </c>
      <c r="AC101" s="79">
        <v>2111.6383294656812</v>
      </c>
      <c r="AD101" s="79">
        <v>2022.1209548013378</v>
      </c>
      <c r="AE101" s="79">
        <v>1943.3190182400585</v>
      </c>
      <c r="AF101" s="79">
        <v>1885.9479578849034</v>
      </c>
      <c r="AG101" s="79">
        <v>1839.2923356328104</v>
      </c>
      <c r="AH101" s="79">
        <v>1792.636713380718</v>
      </c>
      <c r="AI101" s="79">
        <v>1745.981091128627</v>
      </c>
      <c r="AJ101" s="79">
        <v>1699.3254688765339</v>
      </c>
      <c r="AK101" s="79">
        <v>1652.6698466244425</v>
      </c>
      <c r="AL101" s="79">
        <v>1606.0142243723494</v>
      </c>
      <c r="AM101" s="79">
        <v>1559.3586021202582</v>
      </c>
      <c r="AN101" s="79">
        <v>1512.7029798681658</v>
      </c>
      <c r="AO101" s="79">
        <v>1466.0473576160739</v>
      </c>
      <c r="AP101" s="79">
        <v>1419.3917353639815</v>
      </c>
      <c r="AQ101" s="79">
        <v>1372.7361131118898</v>
      </c>
      <c r="AR101" s="79">
        <v>1326.0804908597975</v>
      </c>
      <c r="AS101" s="79">
        <v>1279.4248686077055</v>
      </c>
      <c r="AT101" s="79">
        <v>1232.7692463556136</v>
      </c>
      <c r="AU101" s="79">
        <v>1186.1136241035208</v>
      </c>
      <c r="AV101" s="79">
        <v>1139.4580018514293</v>
      </c>
      <c r="AW101" s="79">
        <v>1092.8023795993372</v>
      </c>
      <c r="AX101" s="79">
        <v>1046.1467573472451</v>
      </c>
      <c r="AY101" s="79">
        <v>999.49113509515269</v>
      </c>
      <c r="AZ101" s="79">
        <v>952.83551284306054</v>
      </c>
      <c r="BA101" s="79">
        <v>906.17989059096851</v>
      </c>
      <c r="BB101" s="79">
        <v>859.5242683388766</v>
      </c>
      <c r="BC101" s="79">
        <v>812.8686460867849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  <c r="BI101" s="79">
        <v>0</v>
      </c>
      <c r="BJ101" s="79">
        <v>0</v>
      </c>
      <c r="BK101" s="79">
        <v>0</v>
      </c>
      <c r="BL101" s="79">
        <v>0</v>
      </c>
    </row>
    <row r="102" spans="3:64">
      <c r="C102" s="37">
        <v>2042</v>
      </c>
      <c r="D102" s="60">
        <v>1658.648179328105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469.5401950862893</v>
      </c>
      <c r="AB102" s="79">
        <v>2327.9369238316449</v>
      </c>
      <c r="AC102" s="79">
        <v>2187.8033405653105</v>
      </c>
      <c r="AD102" s="79">
        <v>2085.2937697997168</v>
      </c>
      <c r="AE102" s="79">
        <v>1996.8932037218997</v>
      </c>
      <c r="AF102" s="79">
        <v>1919.074391159917</v>
      </c>
      <c r="AG102" s="79">
        <v>1862.4190856295988</v>
      </c>
      <c r="AH102" s="79">
        <v>1816.3455336151133</v>
      </c>
      <c r="AI102" s="79">
        <v>1770.2719816006281</v>
      </c>
      <c r="AJ102" s="79">
        <v>1724.1984295861446</v>
      </c>
      <c r="AK102" s="79">
        <v>1678.124877571659</v>
      </c>
      <c r="AL102" s="79">
        <v>1632.0513255571748</v>
      </c>
      <c r="AM102" s="79">
        <v>1585.9777735426892</v>
      </c>
      <c r="AN102" s="79">
        <v>1539.9042215282054</v>
      </c>
      <c r="AO102" s="79">
        <v>1493.8306695137203</v>
      </c>
      <c r="AP102" s="79">
        <v>1447.7571174992358</v>
      </c>
      <c r="AQ102" s="79">
        <v>1401.6835654847507</v>
      </c>
      <c r="AR102" s="79">
        <v>1355.6100134702665</v>
      </c>
      <c r="AS102" s="79">
        <v>1309.5364614557816</v>
      </c>
      <c r="AT102" s="79">
        <v>1263.4629094412969</v>
      </c>
      <c r="AU102" s="79">
        <v>1217.3893574268125</v>
      </c>
      <c r="AV102" s="79">
        <v>1171.3158054123269</v>
      </c>
      <c r="AW102" s="79">
        <v>1125.2422533978429</v>
      </c>
      <c r="AX102" s="79">
        <v>1079.1687013833582</v>
      </c>
      <c r="AY102" s="79">
        <v>1033.0951493688733</v>
      </c>
      <c r="AZ102" s="79">
        <v>987.0215973543884</v>
      </c>
      <c r="BA102" s="79">
        <v>940.94804533990362</v>
      </c>
      <c r="BB102" s="79">
        <v>894.87449332541894</v>
      </c>
      <c r="BC102" s="79">
        <v>848.80094131093438</v>
      </c>
      <c r="BD102" s="79">
        <v>802.72738929645016</v>
      </c>
      <c r="BE102" s="79">
        <v>0</v>
      </c>
      <c r="BF102" s="79">
        <v>0</v>
      </c>
      <c r="BG102" s="79">
        <v>0</v>
      </c>
      <c r="BH102" s="79">
        <v>0</v>
      </c>
      <c r="BI102" s="79">
        <v>0</v>
      </c>
      <c r="BJ102" s="79">
        <v>0</v>
      </c>
      <c r="BK102" s="79">
        <v>0</v>
      </c>
      <c r="BL102" s="79">
        <v>0</v>
      </c>
    </row>
    <row r="103" spans="3:64">
      <c r="C103" s="37">
        <v>2043</v>
      </c>
      <c r="D103" s="60">
        <v>1637.6622317034562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438.2944843702035</v>
      </c>
      <c r="AC103" s="79">
        <v>2298.4828400989459</v>
      </c>
      <c r="AD103" s="79">
        <v>2160.1222886759724</v>
      </c>
      <c r="AE103" s="79">
        <v>2058.9097141690931</v>
      </c>
      <c r="AF103" s="79">
        <v>1971.6276310057481</v>
      </c>
      <c r="AG103" s="79">
        <v>1894.7934163500554</v>
      </c>
      <c r="AH103" s="79">
        <v>1838.8549387096634</v>
      </c>
      <c r="AI103" s="79">
        <v>1793.3643295769223</v>
      </c>
      <c r="AJ103" s="79">
        <v>1747.8737204441816</v>
      </c>
      <c r="AK103" s="79">
        <v>1702.3831113114422</v>
      </c>
      <c r="AL103" s="79">
        <v>1656.8925021787011</v>
      </c>
      <c r="AM103" s="79">
        <v>1611.4018930459611</v>
      </c>
      <c r="AN103" s="79">
        <v>1565.9112839132199</v>
      </c>
      <c r="AO103" s="79">
        <v>1520.4206747804806</v>
      </c>
      <c r="AP103" s="79">
        <v>1474.9300656477396</v>
      </c>
      <c r="AQ103" s="79">
        <v>1429.4394565149996</v>
      </c>
      <c r="AR103" s="79">
        <v>1383.9488473822589</v>
      </c>
      <c r="AS103" s="79">
        <v>1338.4582382495189</v>
      </c>
      <c r="AT103" s="79">
        <v>1292.9676291167784</v>
      </c>
      <c r="AU103" s="79">
        <v>1247.4770199840382</v>
      </c>
      <c r="AV103" s="79">
        <v>1201.9864108512979</v>
      </c>
      <c r="AW103" s="79">
        <v>1156.4958017185568</v>
      </c>
      <c r="AX103" s="79">
        <v>1111.0051925858172</v>
      </c>
      <c r="AY103" s="79">
        <v>1065.5145834530767</v>
      </c>
      <c r="AZ103" s="79">
        <v>1020.0239743203363</v>
      </c>
      <c r="BA103" s="79">
        <v>974.53336518759579</v>
      </c>
      <c r="BB103" s="79">
        <v>929.04275605485532</v>
      </c>
      <c r="BC103" s="79">
        <v>883.55214692211496</v>
      </c>
      <c r="BD103" s="79">
        <v>838.06153778937482</v>
      </c>
      <c r="BE103" s="79">
        <v>792.57092865663492</v>
      </c>
      <c r="BF103" s="79">
        <v>0</v>
      </c>
      <c r="BG103" s="79">
        <v>0</v>
      </c>
      <c r="BH103" s="79">
        <v>0</v>
      </c>
      <c r="BI103" s="79">
        <v>0</v>
      </c>
      <c r="BJ103" s="79">
        <v>0</v>
      </c>
      <c r="BK103" s="79">
        <v>0</v>
      </c>
      <c r="BL103" s="79">
        <v>0</v>
      </c>
    </row>
    <row r="104" spans="3:64">
      <c r="C104" s="37">
        <v>2044</v>
      </c>
      <c r="D104" s="60">
        <v>1616.6448688840674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407.0019999699148</v>
      </c>
      <c r="AD104" s="79">
        <v>2268.9846646819983</v>
      </c>
      <c r="AE104" s="79">
        <v>2132.3997992660979</v>
      </c>
      <c r="AF104" s="79">
        <v>2032.4861625738147</v>
      </c>
      <c r="AG104" s="79">
        <v>1946.3242366528868</v>
      </c>
      <c r="AH104" s="79">
        <v>1870.4760938104776</v>
      </c>
      <c r="AI104" s="79">
        <v>1815.2555171251008</v>
      </c>
      <c r="AJ104" s="79">
        <v>1770.3487235182411</v>
      </c>
      <c r="AK104" s="79">
        <v>1725.4419299113815</v>
      </c>
      <c r="AL104" s="79">
        <v>1680.5351363045233</v>
      </c>
      <c r="AM104" s="79">
        <v>1635.6283426976636</v>
      </c>
      <c r="AN104" s="79">
        <v>1590.7215490908047</v>
      </c>
      <c r="AO104" s="79">
        <v>1545.8147554839447</v>
      </c>
      <c r="AP104" s="79">
        <v>1500.9079618770866</v>
      </c>
      <c r="AQ104" s="79">
        <v>1456.001168270227</v>
      </c>
      <c r="AR104" s="79">
        <v>1411.0943746633682</v>
      </c>
      <c r="AS104" s="79">
        <v>1366.1875810565086</v>
      </c>
      <c r="AT104" s="79">
        <v>1321.28078744965</v>
      </c>
      <c r="AU104" s="79">
        <v>1276.3739938427907</v>
      </c>
      <c r="AV104" s="79">
        <v>1231.4672002359316</v>
      </c>
      <c r="AW104" s="79">
        <v>1186.5604066290728</v>
      </c>
      <c r="AX104" s="79">
        <v>1141.6536130222128</v>
      </c>
      <c r="AY104" s="79">
        <v>1096.7468194153544</v>
      </c>
      <c r="AZ104" s="79">
        <v>1051.8400258084953</v>
      </c>
      <c r="BA104" s="79">
        <v>1006.933232201636</v>
      </c>
      <c r="BB104" s="79">
        <v>962.02643859477678</v>
      </c>
      <c r="BC104" s="79">
        <v>917.11964498791747</v>
      </c>
      <c r="BD104" s="79">
        <v>872.21285138105839</v>
      </c>
      <c r="BE104" s="79">
        <v>827.30605777419953</v>
      </c>
      <c r="BF104" s="79">
        <v>782.39926416734079</v>
      </c>
      <c r="BG104" s="79">
        <v>0</v>
      </c>
      <c r="BH104" s="79">
        <v>0</v>
      </c>
      <c r="BI104" s="79">
        <v>0</v>
      </c>
      <c r="BJ104" s="79">
        <v>0</v>
      </c>
      <c r="BK104" s="79">
        <v>0</v>
      </c>
      <c r="BL104" s="79">
        <v>0</v>
      </c>
    </row>
    <row r="105" spans="3:64">
      <c r="C105" s="37">
        <v>2045</v>
      </c>
      <c r="D105" s="60">
        <v>1595.596090869937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375.66274188542</v>
      </c>
      <c r="AE105" s="79">
        <v>2239.4423975807999</v>
      </c>
      <c r="AF105" s="79">
        <v>2104.6358723356843</v>
      </c>
      <c r="AG105" s="79">
        <v>2006.0231150138789</v>
      </c>
      <c r="AH105" s="79">
        <v>1920.9830206633139</v>
      </c>
      <c r="AI105" s="79">
        <v>1846.1224235411814</v>
      </c>
      <c r="AJ105" s="79">
        <v>1791.620820875909</v>
      </c>
      <c r="AK105" s="79">
        <v>1747.2987154390673</v>
      </c>
      <c r="AL105" s="79">
        <v>1702.9766100022262</v>
      </c>
      <c r="AM105" s="79">
        <v>1658.6545045653861</v>
      </c>
      <c r="AN105" s="79">
        <v>1614.3323991285445</v>
      </c>
      <c r="AO105" s="79">
        <v>1570.0102936917037</v>
      </c>
      <c r="AP105" s="79">
        <v>1525.6881882548619</v>
      </c>
      <c r="AQ105" s="79">
        <v>1481.3660828180221</v>
      </c>
      <c r="AR105" s="79">
        <v>1437.0439773811806</v>
      </c>
      <c r="AS105" s="79">
        <v>1392.7218719443399</v>
      </c>
      <c r="AT105" s="79">
        <v>1348.3997665074985</v>
      </c>
      <c r="AU105" s="79">
        <v>1304.077661070658</v>
      </c>
      <c r="AV105" s="79">
        <v>1259.755555633817</v>
      </c>
      <c r="AW105" s="79">
        <v>1215.4334501969761</v>
      </c>
      <c r="AX105" s="79">
        <v>1171.1113447601354</v>
      </c>
      <c r="AY105" s="79">
        <v>1126.7892393232935</v>
      </c>
      <c r="AZ105" s="79">
        <v>1082.4671338864532</v>
      </c>
      <c r="BA105" s="79">
        <v>1038.1450284496125</v>
      </c>
      <c r="BB105" s="79">
        <v>993.8229230127713</v>
      </c>
      <c r="BC105" s="79">
        <v>949.50081757593023</v>
      </c>
      <c r="BD105" s="79">
        <v>905.17871213908904</v>
      </c>
      <c r="BE105" s="79">
        <v>860.8566067022482</v>
      </c>
      <c r="BF105" s="79">
        <v>816.53450126540747</v>
      </c>
      <c r="BG105" s="79">
        <v>772.21239582856686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>
      <c r="C106" s="37">
        <v>2046</v>
      </c>
      <c r="D106" s="60">
        <v>1574.515897661067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344.2767101167187</v>
      </c>
      <c r="AF106" s="79">
        <v>2209.8560387953498</v>
      </c>
      <c r="AG106" s="79">
        <v>2076.8305078847307</v>
      </c>
      <c r="AH106" s="79">
        <v>1979.5205714892847</v>
      </c>
      <c r="AI106" s="79">
        <v>1895.6039830370285</v>
      </c>
      <c r="AJ106" s="79">
        <v>1821.7324055421661</v>
      </c>
      <c r="AK106" s="79">
        <v>1767.9508499620872</v>
      </c>
      <c r="AL106" s="79">
        <v>1724.2143053394007</v>
      </c>
      <c r="AM106" s="79">
        <v>1680.4777607167146</v>
      </c>
      <c r="AN106" s="79">
        <v>1636.7412160940296</v>
      </c>
      <c r="AO106" s="79">
        <v>1593.0046714713433</v>
      </c>
      <c r="AP106" s="79">
        <v>1549.2681268486576</v>
      </c>
      <c r="AQ106" s="79">
        <v>1505.5315822259709</v>
      </c>
      <c r="AR106" s="79">
        <v>1461.7950376032861</v>
      </c>
      <c r="AS106" s="79">
        <v>1418.0584929805998</v>
      </c>
      <c r="AT106" s="79">
        <v>1374.3219483579142</v>
      </c>
      <c r="AU106" s="79">
        <v>1330.5854037352281</v>
      </c>
      <c r="AV106" s="79">
        <v>1286.8488591125426</v>
      </c>
      <c r="AW106" s="79">
        <v>1243.1123144898568</v>
      </c>
      <c r="AX106" s="79">
        <v>1199.3757698671709</v>
      </c>
      <c r="AY106" s="79">
        <v>1155.6392252444853</v>
      </c>
      <c r="AZ106" s="79">
        <v>1111.9026806217985</v>
      </c>
      <c r="BA106" s="79">
        <v>1068.1661359991133</v>
      </c>
      <c r="BB106" s="79">
        <v>1024.4295913764279</v>
      </c>
      <c r="BC106" s="79">
        <v>980.69304675374178</v>
      </c>
      <c r="BD106" s="79">
        <v>936.9565021310558</v>
      </c>
      <c r="BE106" s="79">
        <v>893.2199575083697</v>
      </c>
      <c r="BF106" s="79">
        <v>849.48341288568406</v>
      </c>
      <c r="BG106" s="79">
        <v>805.74686826299842</v>
      </c>
      <c r="BH106" s="79">
        <v>762.01032364031289</v>
      </c>
      <c r="BI106" s="79">
        <v>0</v>
      </c>
      <c r="BJ106" s="79">
        <v>0</v>
      </c>
      <c r="BK106" s="79">
        <v>0</v>
      </c>
      <c r="BL106" s="79">
        <v>0</v>
      </c>
    </row>
    <row r="107" spans="3:64">
      <c r="C107" s="37">
        <v>2047</v>
      </c>
      <c r="D107" s="60">
        <v>1553.404289257456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312.8439046638109</v>
      </c>
      <c r="AG107" s="79">
        <v>2180.2255883256485</v>
      </c>
      <c r="AH107" s="79">
        <v>2048.9837059132369</v>
      </c>
      <c r="AI107" s="79">
        <v>1952.9785320000328</v>
      </c>
      <c r="AJ107" s="79">
        <v>1870.1871237740306</v>
      </c>
      <c r="AK107" s="79">
        <v>1797.3060398134319</v>
      </c>
      <c r="AL107" s="79">
        <v>1744.2456043836355</v>
      </c>
      <c r="AM107" s="79">
        <v>1701.095493219241</v>
      </c>
      <c r="AN107" s="79">
        <v>1657.9453820548472</v>
      </c>
      <c r="AO107" s="79">
        <v>1614.7952708904543</v>
      </c>
      <c r="AP107" s="79">
        <v>1571.64515972606</v>
      </c>
      <c r="AQ107" s="79">
        <v>1528.4950485616664</v>
      </c>
      <c r="AR107" s="79">
        <v>1485.3449373972717</v>
      </c>
      <c r="AS107" s="79">
        <v>1442.194826232879</v>
      </c>
      <c r="AT107" s="79">
        <v>1399.0447150684847</v>
      </c>
      <c r="AU107" s="79">
        <v>1355.8946039040911</v>
      </c>
      <c r="AV107" s="79">
        <v>1312.7444927396971</v>
      </c>
      <c r="AW107" s="79">
        <v>1269.5943815753037</v>
      </c>
      <c r="AX107" s="79">
        <v>1226.4442704109101</v>
      </c>
      <c r="AY107" s="79">
        <v>1183.2941592465163</v>
      </c>
      <c r="AZ107" s="79">
        <v>1140.1440480821227</v>
      </c>
      <c r="BA107" s="79">
        <v>1096.993936917728</v>
      </c>
      <c r="BB107" s="79">
        <v>1053.8438257533348</v>
      </c>
      <c r="BC107" s="79">
        <v>1010.6937145889415</v>
      </c>
      <c r="BD107" s="79">
        <v>967.54360342454743</v>
      </c>
      <c r="BE107" s="79">
        <v>924.39349226015361</v>
      </c>
      <c r="BF107" s="79">
        <v>881.24338109575956</v>
      </c>
      <c r="BG107" s="79">
        <v>838.09326993136597</v>
      </c>
      <c r="BH107" s="79">
        <v>794.94315876697237</v>
      </c>
      <c r="BI107" s="79">
        <v>751.79304760257889</v>
      </c>
      <c r="BJ107" s="79">
        <v>0</v>
      </c>
      <c r="BK107" s="79">
        <v>0</v>
      </c>
      <c r="BL107" s="79">
        <v>0</v>
      </c>
    </row>
    <row r="108" spans="3:64">
      <c r="C108" s="37">
        <v>2048</v>
      </c>
      <c r="D108" s="60">
        <v>1532.261265659104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281.3643255266984</v>
      </c>
      <c r="AH108" s="79">
        <v>2150.5510461716976</v>
      </c>
      <c r="AI108" s="79">
        <v>2021.0954664212054</v>
      </c>
      <c r="AJ108" s="79">
        <v>1926.3969965461247</v>
      </c>
      <c r="AK108" s="79">
        <v>1844.732442874322</v>
      </c>
      <c r="AL108" s="79">
        <v>1772.8433263549803</v>
      </c>
      <c r="AM108" s="79">
        <v>1720.5050841405557</v>
      </c>
      <c r="AN108" s="79">
        <v>1677.9422790785902</v>
      </c>
      <c r="AO108" s="79">
        <v>1635.3794740166254</v>
      </c>
      <c r="AP108" s="79">
        <v>1592.8166689546613</v>
      </c>
      <c r="AQ108" s="79">
        <v>1550.253863892696</v>
      </c>
      <c r="AR108" s="79">
        <v>1507.6910588307314</v>
      </c>
      <c r="AS108" s="79">
        <v>1465.1282537687657</v>
      </c>
      <c r="AT108" s="79">
        <v>1422.565448706802</v>
      </c>
      <c r="AU108" s="79">
        <v>1380.0026436448368</v>
      </c>
      <c r="AV108" s="79">
        <v>1337.4398385828722</v>
      </c>
      <c r="AW108" s="79">
        <v>1294.8770335209072</v>
      </c>
      <c r="AX108" s="79">
        <v>1252.3142284589426</v>
      </c>
      <c r="AY108" s="79">
        <v>1209.751423396978</v>
      </c>
      <c r="AZ108" s="79">
        <v>1167.1886183350132</v>
      </c>
      <c r="BA108" s="79">
        <v>1124.6258132730486</v>
      </c>
      <c r="BB108" s="79">
        <v>1082.0630082110829</v>
      </c>
      <c r="BC108" s="79">
        <v>1039.5002031491188</v>
      </c>
      <c r="BD108" s="79">
        <v>996.93739808715429</v>
      </c>
      <c r="BE108" s="79">
        <v>954.37459302518926</v>
      </c>
      <c r="BF108" s="79">
        <v>911.81178796322445</v>
      </c>
      <c r="BG108" s="79">
        <v>869.2489829012593</v>
      </c>
      <c r="BH108" s="79">
        <v>826.68617783929471</v>
      </c>
      <c r="BI108" s="79">
        <v>784.12337277733013</v>
      </c>
      <c r="BJ108" s="79">
        <v>741.56056771536566</v>
      </c>
      <c r="BK108" s="79">
        <v>0</v>
      </c>
      <c r="BL108" s="79">
        <v>0</v>
      </c>
    </row>
    <row r="109" spans="3:64">
      <c r="C109" s="37">
        <v>2049</v>
      </c>
      <c r="D109" s="60">
        <v>1511.086826866011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249.8379727053784</v>
      </c>
      <c r="AI109" s="79">
        <v>2120.8324123334942</v>
      </c>
      <c r="AJ109" s="79">
        <v>1993.1657894086331</v>
      </c>
      <c r="AK109" s="79">
        <v>1899.7759651275576</v>
      </c>
      <c r="AL109" s="79">
        <v>1819.2399403379002</v>
      </c>
      <c r="AM109" s="79">
        <v>1748.344265166809</v>
      </c>
      <c r="AN109" s="79">
        <v>1696.7292892328453</v>
      </c>
      <c r="AO109" s="79">
        <v>1654.7546629174458</v>
      </c>
      <c r="AP109" s="79">
        <v>1612.7800366020469</v>
      </c>
      <c r="AQ109" s="79">
        <v>1570.8054102866486</v>
      </c>
      <c r="AR109" s="79">
        <v>1528.8307839712493</v>
      </c>
      <c r="AS109" s="79">
        <v>1486.8561576558507</v>
      </c>
      <c r="AT109" s="79">
        <v>1444.8815313404509</v>
      </c>
      <c r="AU109" s="79">
        <v>1402.9069050250532</v>
      </c>
      <c r="AV109" s="79">
        <v>1360.9322787096539</v>
      </c>
      <c r="AW109" s="79">
        <v>1318.9576523942553</v>
      </c>
      <c r="AX109" s="79">
        <v>1276.9830260788563</v>
      </c>
      <c r="AY109" s="79">
        <v>1235.0083997634576</v>
      </c>
      <c r="AZ109" s="79">
        <v>1193.0337734480588</v>
      </c>
      <c r="BA109" s="79">
        <v>1151.05914713266</v>
      </c>
      <c r="BB109" s="79">
        <v>1109.0845208172614</v>
      </c>
      <c r="BC109" s="79">
        <v>1067.1098945018616</v>
      </c>
      <c r="BD109" s="79">
        <v>1025.1352681864635</v>
      </c>
      <c r="BE109" s="79">
        <v>983.16064187106497</v>
      </c>
      <c r="BF109" s="79">
        <v>941.1860155556659</v>
      </c>
      <c r="BG109" s="79">
        <v>899.21138924026707</v>
      </c>
      <c r="BH109" s="79">
        <v>857.23676292486778</v>
      </c>
      <c r="BI109" s="79">
        <v>815.26213660946917</v>
      </c>
      <c r="BJ109" s="79">
        <v>773.28751029407056</v>
      </c>
      <c r="BK109" s="79">
        <v>731.31288397867206</v>
      </c>
      <c r="BL109" s="79">
        <v>0</v>
      </c>
    </row>
    <row r="110" spans="3:64">
      <c r="C110" s="53">
        <v>2050</v>
      </c>
      <c r="D110" s="60">
        <v>1489.880972878178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218.2648461998538</v>
      </c>
      <c r="AJ110" s="79">
        <v>2091.0696868110413</v>
      </c>
      <c r="AK110" s="79">
        <v>1965.1946748755231</v>
      </c>
      <c r="AL110" s="79">
        <v>1873.1154377443343</v>
      </c>
      <c r="AM110" s="79">
        <v>1793.7096161647678</v>
      </c>
      <c r="AN110" s="79">
        <v>1723.8088562489204</v>
      </c>
      <c r="AO110" s="79">
        <v>1672.9182196605066</v>
      </c>
      <c r="AP110" s="79">
        <v>1631.53264473581</v>
      </c>
      <c r="AQ110" s="79">
        <v>1590.1470698111139</v>
      </c>
      <c r="AR110" s="79">
        <v>1548.7614948864184</v>
      </c>
      <c r="AS110" s="79">
        <v>1507.375919961722</v>
      </c>
      <c r="AT110" s="79">
        <v>1465.9903450370261</v>
      </c>
      <c r="AU110" s="79">
        <v>1424.6047701123293</v>
      </c>
      <c r="AV110" s="79">
        <v>1383.2191951876346</v>
      </c>
      <c r="AW110" s="79">
        <v>1341.833620262938</v>
      </c>
      <c r="AX110" s="79">
        <v>1300.4480453382423</v>
      </c>
      <c r="AY110" s="79">
        <v>1259.0624704135462</v>
      </c>
      <c r="AZ110" s="79">
        <v>1217.6768954888503</v>
      </c>
      <c r="BA110" s="79">
        <v>1176.2913205641544</v>
      </c>
      <c r="BB110" s="79">
        <v>1134.9057456394585</v>
      </c>
      <c r="BC110" s="79">
        <v>1093.5201707147626</v>
      </c>
      <c r="BD110" s="79">
        <v>1052.1345957900658</v>
      </c>
      <c r="BE110" s="79">
        <v>1010.7490208653704</v>
      </c>
      <c r="BF110" s="79">
        <v>969.36344594067486</v>
      </c>
      <c r="BG110" s="79">
        <v>927.97787101597862</v>
      </c>
      <c r="BH110" s="79">
        <v>886.59229609128261</v>
      </c>
      <c r="BI110" s="79">
        <v>845.20672116658625</v>
      </c>
      <c r="BJ110" s="79">
        <v>803.82114624189046</v>
      </c>
      <c r="BK110" s="79">
        <v>762.43557131719479</v>
      </c>
      <c r="BL110" s="79">
        <v>721.04999639249911</v>
      </c>
    </row>
    <row r="113" spans="2:65">
      <c r="C113" s="100" t="s">
        <v>62</v>
      </c>
      <c r="E113" s="265">
        <v>0</v>
      </c>
      <c r="F113" s="265">
        <v>-1.7391304347826014E-2</v>
      </c>
      <c r="G113" s="265">
        <v>-1.8348623853211045E-2</v>
      </c>
      <c r="H113" s="265">
        <v>-1.8691588785046634E-2</v>
      </c>
      <c r="I113" s="265">
        <v>-1.9047619047619216E-2</v>
      </c>
      <c r="J113" s="265">
        <v>-1.9417475728155376E-2</v>
      </c>
      <c r="K113" s="265">
        <v>-1.9801980198019705E-2</v>
      </c>
      <c r="L113" s="265">
        <v>-2.0202020202020242E-2</v>
      </c>
      <c r="M113" s="265">
        <v>-2.0618556701030969E-2</v>
      </c>
      <c r="N113" s="265">
        <v>-2.1052631578947264E-2</v>
      </c>
      <c r="O113" s="265">
        <v>-2.1505376344086061E-2</v>
      </c>
      <c r="P113" s="265">
        <v>-1.0801179383917772E-2</v>
      </c>
      <c r="Q113" s="265">
        <v>-1.0935763259666579E-2</v>
      </c>
      <c r="R113" s="265">
        <v>-1.1073505004328736E-2</v>
      </c>
      <c r="S113" s="265">
        <v>-1.1214517569254579E-2</v>
      </c>
      <c r="T113" s="265">
        <v>-1.1358919356124977E-2</v>
      </c>
      <c r="U113" s="265">
        <v>-1.1506834549714295E-2</v>
      </c>
      <c r="V113" s="265">
        <v>-1.1658393475342341E-2</v>
      </c>
      <c r="W113" s="265">
        <v>-1.1813732983166639E-2</v>
      </c>
      <c r="X113" s="265">
        <v>-1.1972996861704608E-2</v>
      </c>
      <c r="Y113" s="265">
        <v>-1.2136336283203859E-2</v>
      </c>
      <c r="Z113" s="265">
        <v>-1.2303910283770933E-2</v>
      </c>
      <c r="AA113" s="265">
        <v>-1.2475886281449763E-2</v>
      </c>
      <c r="AB113" s="265">
        <v>-1.2652440635813927E-2</v>
      </c>
      <c r="AC113" s="265">
        <v>-1.2833759252985173E-2</v>
      </c>
      <c r="AD113" s="265">
        <v>-1.3020038240469402E-2</v>
      </c>
      <c r="AE113" s="265">
        <v>-1.3211484616622015E-2</v>
      </c>
      <c r="AF113" s="265">
        <v>-1.340831708017224E-2</v>
      </c>
      <c r="AG113" s="265">
        <v>-1.361076684580159E-2</v>
      </c>
      <c r="AH113" s="265">
        <v>-1.3819078552497992E-2</v>
      </c>
      <c r="AI113" s="265">
        <v>-1.4033511252171902E-2</v>
      </c>
      <c r="AJ113" s="265">
        <v>0</v>
      </c>
      <c r="AK113" s="265">
        <v>0</v>
      </c>
      <c r="AL113" s="265">
        <v>0</v>
      </c>
      <c r="AM113" s="265">
        <v>0</v>
      </c>
      <c r="AN113" s="265">
        <v>0</v>
      </c>
      <c r="AO113" s="265">
        <v>0</v>
      </c>
      <c r="AP113" s="265">
        <v>0</v>
      </c>
      <c r="AQ113" s="265">
        <v>0</v>
      </c>
      <c r="AR113" s="265">
        <v>0</v>
      </c>
      <c r="AS113" s="265">
        <v>0</v>
      </c>
      <c r="AT113" s="265">
        <v>0</v>
      </c>
      <c r="AU113" s="265">
        <v>0</v>
      </c>
      <c r="AV113" s="265">
        <v>0</v>
      </c>
      <c r="AW113" s="265">
        <v>0</v>
      </c>
      <c r="AX113" s="265">
        <v>0</v>
      </c>
      <c r="AY113" s="265">
        <v>0</v>
      </c>
      <c r="AZ113" s="265">
        <v>0</v>
      </c>
      <c r="BA113" s="265">
        <v>0</v>
      </c>
      <c r="BB113" s="265">
        <v>0</v>
      </c>
      <c r="BC113" s="265">
        <v>0</v>
      </c>
      <c r="BD113" s="265">
        <v>0</v>
      </c>
      <c r="BE113" s="265">
        <v>0</v>
      </c>
      <c r="BF113" s="265">
        <v>0</v>
      </c>
      <c r="BG113" s="265">
        <v>0</v>
      </c>
      <c r="BH113" s="265">
        <v>0</v>
      </c>
    </row>
    <row r="114" spans="2:65">
      <c r="C114" s="100" t="s">
        <v>63</v>
      </c>
      <c r="E114" s="62">
        <v>2325.8918205994028</v>
      </c>
      <c r="F114" s="441">
        <v>2285.4415280672397</v>
      </c>
      <c r="G114" s="441">
        <v>2243.5068211302259</v>
      </c>
      <c r="H114" s="441">
        <v>2201.5721141932127</v>
      </c>
      <c r="I114" s="441">
        <v>2159.6374072561989</v>
      </c>
      <c r="J114" s="441">
        <v>2117.7027003191852</v>
      </c>
      <c r="K114" s="441">
        <v>2075.7679933821719</v>
      </c>
      <c r="L114" s="441">
        <v>2033.8332864451584</v>
      </c>
      <c r="M114" s="441">
        <v>1991.8985795081446</v>
      </c>
      <c r="N114" s="441">
        <v>1949.9638725711313</v>
      </c>
      <c r="O114" s="441">
        <v>1908.0291656341176</v>
      </c>
      <c r="P114" s="441">
        <v>1887.4202003463565</v>
      </c>
      <c r="Q114" s="441">
        <v>1866.7798198638563</v>
      </c>
      <c r="R114" s="441">
        <v>1846.1080241866141</v>
      </c>
      <c r="S114" s="441">
        <v>1825.4048133146314</v>
      </c>
      <c r="T114" s="441">
        <v>1804.6701872479082</v>
      </c>
      <c r="U114" s="441">
        <v>1783.9041459864447</v>
      </c>
      <c r="V114" s="441">
        <v>1763.1066895302401</v>
      </c>
      <c r="W114" s="441">
        <v>1742.2778178792948</v>
      </c>
      <c r="X114" s="441">
        <v>1721.4175310336084</v>
      </c>
      <c r="Y114" s="441">
        <v>1700.5258289931819</v>
      </c>
      <c r="Z114" s="441">
        <v>1679.6027117580145</v>
      </c>
      <c r="AA114" s="441">
        <v>1658.6481793281068</v>
      </c>
      <c r="AB114" s="441">
        <v>1637.6622317034571</v>
      </c>
      <c r="AC114" s="441">
        <v>1616.6448688840685</v>
      </c>
      <c r="AD114" s="441">
        <v>1595.5960908699394</v>
      </c>
      <c r="AE114" s="441">
        <v>1574.5158976610689</v>
      </c>
      <c r="AF114" s="441">
        <v>1553.4042892574573</v>
      </c>
      <c r="AG114" s="441">
        <v>1532.2612656591061</v>
      </c>
      <c r="AH114" s="441">
        <v>1511.0868268660129</v>
      </c>
      <c r="AI114" s="441">
        <v>1489.88097287818</v>
      </c>
      <c r="AJ114" s="441">
        <v>1489.88097287818</v>
      </c>
      <c r="AK114" s="441">
        <v>1489.88097287818</v>
      </c>
      <c r="AL114" s="441">
        <v>1489.88097287818</v>
      </c>
      <c r="AM114" s="441">
        <v>1489.88097287818</v>
      </c>
      <c r="AN114" s="441">
        <v>1489.88097287818</v>
      </c>
      <c r="AO114" s="441">
        <v>1489.88097287818</v>
      </c>
      <c r="AP114" s="441">
        <v>1489.88097287818</v>
      </c>
      <c r="AQ114" s="441">
        <v>1489.88097287818</v>
      </c>
      <c r="AR114" s="441">
        <v>1489.88097287818</v>
      </c>
      <c r="AS114" s="441">
        <v>1489.88097287818</v>
      </c>
      <c r="AT114" s="441">
        <v>1489.88097287818</v>
      </c>
      <c r="AU114" s="441">
        <v>1489.88097287818</v>
      </c>
      <c r="AV114" s="441">
        <v>1489.88097287818</v>
      </c>
      <c r="AW114" s="441">
        <v>1489.88097287818</v>
      </c>
      <c r="AX114" s="441">
        <v>1489.88097287818</v>
      </c>
      <c r="AY114" s="441">
        <v>1489.88097287818</v>
      </c>
      <c r="AZ114" s="441">
        <v>1489.88097287818</v>
      </c>
      <c r="BA114" s="441">
        <v>1489.88097287818</v>
      </c>
      <c r="BB114" s="441">
        <v>1489.88097287818</v>
      </c>
      <c r="BC114" s="441">
        <v>1489.88097287818</v>
      </c>
      <c r="BD114" s="441">
        <v>1489.88097287818</v>
      </c>
      <c r="BE114" s="441">
        <v>1489.88097287818</v>
      </c>
      <c r="BF114" s="441">
        <v>1489.88097287818</v>
      </c>
      <c r="BG114" s="441">
        <v>1489.88097287818</v>
      </c>
      <c r="BH114" s="441">
        <v>1489.88097287818</v>
      </c>
    </row>
    <row r="115" spans="2:65">
      <c r="C115" s="454" t="s">
        <v>291</v>
      </c>
      <c r="D115" s="170">
        <v>30</v>
      </c>
    </row>
    <row r="117" spans="2:65">
      <c r="C117" s="454" t="s">
        <v>1293</v>
      </c>
      <c r="D117" s="62">
        <v>0</v>
      </c>
    </row>
    <row r="119" spans="2:65">
      <c r="B119" s="454" t="s">
        <v>46</v>
      </c>
    </row>
    <row r="120" spans="2:65">
      <c r="B120" s="454" t="s">
        <v>48</v>
      </c>
    </row>
    <row r="121" spans="2:65">
      <c r="B121" s="85" t="s">
        <v>49</v>
      </c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C122" s="560">
        <v>2020</v>
      </c>
      <c r="D122" s="60">
        <v>2325.8918205994028</v>
      </c>
      <c r="E122" s="102">
        <v>3462.9907728349081</v>
      </c>
      <c r="F122" s="102">
        <v>3264.4231112379125</v>
      </c>
      <c r="G122" s="102">
        <v>3067.9163660627646</v>
      </c>
      <c r="H122" s="102">
        <v>2924.1690812868974</v>
      </c>
      <c r="I122" s="102">
        <v>2800.2065941607602</v>
      </c>
      <c r="J122" s="102">
        <v>2691.0827052719205</v>
      </c>
      <c r="K122" s="102">
        <v>2611.6360128576771</v>
      </c>
      <c r="L122" s="102">
        <v>2547.0279186807302</v>
      </c>
      <c r="M122" s="102">
        <v>2482.4198245037833</v>
      </c>
      <c r="N122" s="102">
        <v>2417.8117303268377</v>
      </c>
      <c r="O122" s="102">
        <v>2353.2036361498904</v>
      </c>
      <c r="P122" s="102">
        <v>2288.5955419729444</v>
      </c>
      <c r="Q122" s="102">
        <v>2223.987447795997</v>
      </c>
      <c r="R122" s="102">
        <v>2159.379353619051</v>
      </c>
      <c r="S122" s="102">
        <v>2094.771259442105</v>
      </c>
      <c r="T122" s="102">
        <v>2030.1631652651581</v>
      </c>
      <c r="U122" s="102">
        <v>1965.5550710882117</v>
      </c>
      <c r="V122" s="102">
        <v>1900.9469769112652</v>
      </c>
      <c r="W122" s="102">
        <v>1836.3388827343188</v>
      </c>
      <c r="X122" s="102">
        <v>1771.7307885573721</v>
      </c>
      <c r="Y122" s="102">
        <v>1707.1226943804254</v>
      </c>
      <c r="Z122" s="102">
        <v>1642.5146002034789</v>
      </c>
      <c r="AA122" s="102">
        <v>1577.9065060265327</v>
      </c>
      <c r="AB122" s="102">
        <v>1513.2984118495863</v>
      </c>
      <c r="AC122" s="102">
        <v>1448.6903176726398</v>
      </c>
      <c r="AD122" s="102">
        <v>1384.0822234956931</v>
      </c>
      <c r="AE122" s="102">
        <v>1319.4741293187467</v>
      </c>
      <c r="AF122" s="563">
        <v>1192.0707899605579</v>
      </c>
      <c r="AG122" s="102">
        <v>1254.8660351418002</v>
      </c>
      <c r="AH122" s="102">
        <v>1190.257940964854</v>
      </c>
      <c r="AI122" s="102">
        <v>1125.649846787907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C123" s="560">
        <v>2021</v>
      </c>
      <c r="D123" s="60">
        <v>2285.4415280672379</v>
      </c>
      <c r="E123" s="78"/>
      <c r="F123" s="79">
        <v>3402.7648463508231</v>
      </c>
      <c r="G123" s="79">
        <v>3207.6505353902971</v>
      </c>
      <c r="H123" s="79">
        <v>3014.5612988268908</v>
      </c>
      <c r="I123" s="79">
        <v>2873.3139668297345</v>
      </c>
      <c r="J123" s="79">
        <v>2751.5073490449213</v>
      </c>
      <c r="K123" s="79">
        <v>2644.2812669193659</v>
      </c>
      <c r="L123" s="79">
        <v>2566.2162561123264</v>
      </c>
      <c r="M123" s="79">
        <v>2502.7317809645438</v>
      </c>
      <c r="N123" s="79">
        <v>2439.2473058167611</v>
      </c>
      <c r="O123" s="79">
        <v>2375.7628306689799</v>
      </c>
      <c r="P123" s="79">
        <v>2312.2783555211968</v>
      </c>
      <c r="Q123" s="79">
        <v>2248.793880373415</v>
      </c>
      <c r="R123" s="79">
        <v>2185.309405225632</v>
      </c>
      <c r="S123" s="79">
        <v>2121.8249300778502</v>
      </c>
      <c r="T123" s="79">
        <v>2058.3404549300685</v>
      </c>
      <c r="U123" s="79">
        <v>1994.8559797822861</v>
      </c>
      <c r="V123" s="79">
        <v>1931.3715046345039</v>
      </c>
      <c r="W123" s="79">
        <v>1867.8870294867218</v>
      </c>
      <c r="X123" s="79">
        <v>1804.4025543389396</v>
      </c>
      <c r="Y123" s="79">
        <v>1740.9180791911572</v>
      </c>
      <c r="Z123" s="79">
        <v>1677.4336040433748</v>
      </c>
      <c r="AA123" s="79">
        <v>1613.9491288955926</v>
      </c>
      <c r="AB123" s="79">
        <v>1550.4646537478106</v>
      </c>
      <c r="AC123" s="79">
        <v>1486.9801786000285</v>
      </c>
      <c r="AD123" s="79">
        <v>1423.4957034522463</v>
      </c>
      <c r="AE123" s="79">
        <v>1360.0112283044639</v>
      </c>
      <c r="AF123" s="563">
        <v>1204.6393275312278</v>
      </c>
      <c r="AG123" s="79">
        <v>1296.5267531566817</v>
      </c>
      <c r="AH123" s="79">
        <v>1233.0422780088995</v>
      </c>
      <c r="AI123" s="79">
        <v>1169.5578028611176</v>
      </c>
      <c r="AJ123" s="79">
        <v>1106.0733277133356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C124" s="37">
        <v>2022</v>
      </c>
      <c r="D124" s="60">
        <v>2243.5068211302241</v>
      </c>
      <c r="E124" s="78"/>
      <c r="F124" s="80"/>
      <c r="G124" s="79">
        <v>3340.3287941242024</v>
      </c>
      <c r="H124" s="79">
        <v>3148.7945622638695</v>
      </c>
      <c r="I124" s="79">
        <v>2959.2482474722688</v>
      </c>
      <c r="J124" s="79">
        <v>2820.5926096401981</v>
      </c>
      <c r="K124" s="79">
        <v>2701.0209756679501</v>
      </c>
      <c r="L124" s="79">
        <v>2595.7623445905701</v>
      </c>
      <c r="M124" s="79">
        <v>2519.1297193029259</v>
      </c>
      <c r="N124" s="79">
        <v>2456.8100969101483</v>
      </c>
      <c r="O124" s="79">
        <v>2394.4904745173708</v>
      </c>
      <c r="P124" s="79">
        <v>2332.1708521245951</v>
      </c>
      <c r="Q124" s="79">
        <v>2269.8512297318171</v>
      </c>
      <c r="R124" s="79">
        <v>2207.5316073390404</v>
      </c>
      <c r="S124" s="79">
        <v>2145.2119849462624</v>
      </c>
      <c r="T124" s="79">
        <v>2082.8923625534862</v>
      </c>
      <c r="U124" s="79">
        <v>2020.5727401607094</v>
      </c>
      <c r="V124" s="79">
        <v>1958.2531177679323</v>
      </c>
      <c r="W124" s="79">
        <v>1895.9334953751552</v>
      </c>
      <c r="X124" s="79">
        <v>1833.6138729823783</v>
      </c>
      <c r="Y124" s="79">
        <v>1771.2942505896012</v>
      </c>
      <c r="Z124" s="79">
        <v>1708.9746281968239</v>
      </c>
      <c r="AA124" s="79">
        <v>1646.6550058040468</v>
      </c>
      <c r="AB124" s="79">
        <v>1584.3353834112697</v>
      </c>
      <c r="AC124" s="79">
        <v>1522.0157610184931</v>
      </c>
      <c r="AD124" s="79">
        <v>1459.696138625716</v>
      </c>
      <c r="AE124" s="79">
        <v>1397.3765162329389</v>
      </c>
      <c r="AF124" s="563">
        <v>1215.6610815862798</v>
      </c>
      <c r="AG124" s="79">
        <v>1335.0568938401618</v>
      </c>
      <c r="AH124" s="79">
        <v>1272.7372714473847</v>
      </c>
      <c r="AI124" s="79">
        <v>1210.4176490546079</v>
      </c>
      <c r="AJ124" s="79">
        <v>1148.098026661831</v>
      </c>
      <c r="AK124" s="79">
        <v>1085.7784042690541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C125" s="37">
        <v>2023</v>
      </c>
      <c r="D125" s="60">
        <v>2201.5721141932117</v>
      </c>
      <c r="E125" s="78"/>
      <c r="F125" s="80"/>
      <c r="G125" s="80"/>
      <c r="H125" s="79">
        <v>3277.8927418975823</v>
      </c>
      <c r="I125" s="79">
        <v>3089.9385891374422</v>
      </c>
      <c r="J125" s="79">
        <v>2903.9351961176471</v>
      </c>
      <c r="K125" s="79">
        <v>2767.8712524506618</v>
      </c>
      <c r="L125" s="79">
        <v>2650.5346022909794</v>
      </c>
      <c r="M125" s="79">
        <v>2547.2434222617749</v>
      </c>
      <c r="N125" s="79">
        <v>2472.0431824935258</v>
      </c>
      <c r="O125" s="79">
        <v>2410.8884128557534</v>
      </c>
      <c r="P125" s="79">
        <v>2349.7336432179809</v>
      </c>
      <c r="Q125" s="79">
        <v>2288.5788735802103</v>
      </c>
      <c r="R125" s="79">
        <v>2227.4241039424373</v>
      </c>
      <c r="S125" s="79">
        <v>2166.2693343046662</v>
      </c>
      <c r="T125" s="79">
        <v>2105.1145646668933</v>
      </c>
      <c r="U125" s="79">
        <v>2043.9597950291222</v>
      </c>
      <c r="V125" s="79">
        <v>1982.8050253913505</v>
      </c>
      <c r="W125" s="79">
        <v>1921.6502557535787</v>
      </c>
      <c r="X125" s="79">
        <v>1860.4954861158067</v>
      </c>
      <c r="Y125" s="79">
        <v>1799.3407164780349</v>
      </c>
      <c r="Z125" s="79">
        <v>1738.1859468402631</v>
      </c>
      <c r="AA125" s="79">
        <v>1677.0311772024909</v>
      </c>
      <c r="AB125" s="79">
        <v>1615.8764075647191</v>
      </c>
      <c r="AC125" s="79">
        <v>1554.7216379269471</v>
      </c>
      <c r="AD125" s="79">
        <v>1493.5668682891755</v>
      </c>
      <c r="AE125" s="79">
        <v>1432.4120986514038</v>
      </c>
      <c r="AF125" s="563">
        <v>1225.8717149874683</v>
      </c>
      <c r="AG125" s="79">
        <v>1371.2573290136318</v>
      </c>
      <c r="AH125" s="79">
        <v>1310.10255937586</v>
      </c>
      <c r="AI125" s="79">
        <v>1248.947789738088</v>
      </c>
      <c r="AJ125" s="79">
        <v>1187.7930201003162</v>
      </c>
      <c r="AK125" s="79">
        <v>1126.6382504625446</v>
      </c>
      <c r="AL125" s="79">
        <v>1065.483480824772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C126" s="37">
        <v>2024</v>
      </c>
      <c r="D126" s="60">
        <v>2159.6374072561966</v>
      </c>
      <c r="E126" s="78"/>
      <c r="F126" s="80"/>
      <c r="G126" s="80"/>
      <c r="H126" s="80"/>
      <c r="I126" s="79">
        <v>3215.4566896709612</v>
      </c>
      <c r="J126" s="79">
        <v>3031.0826160110141</v>
      </c>
      <c r="K126" s="79">
        <v>2848.6221447630251</v>
      </c>
      <c r="L126" s="79">
        <v>2715.149895261125</v>
      </c>
      <c r="M126" s="79">
        <v>2600.0482289140077</v>
      </c>
      <c r="N126" s="79">
        <v>2498.7244999329787</v>
      </c>
      <c r="O126" s="79">
        <v>2424.9566456841249</v>
      </c>
      <c r="P126" s="79">
        <v>2364.9667288013575</v>
      </c>
      <c r="Q126" s="79">
        <v>2304.9768119185906</v>
      </c>
      <c r="R126" s="79">
        <v>2244.986895035825</v>
      </c>
      <c r="S126" s="79">
        <v>2184.9969781530572</v>
      </c>
      <c r="T126" s="79">
        <v>2125.0070612702912</v>
      </c>
      <c r="U126" s="79">
        <v>2065.0171443875238</v>
      </c>
      <c r="V126" s="79">
        <v>2005.0272275047578</v>
      </c>
      <c r="W126" s="79">
        <v>1945.0373106219911</v>
      </c>
      <c r="X126" s="79">
        <v>1885.0473937392244</v>
      </c>
      <c r="Y126" s="79">
        <v>1825.0574768564577</v>
      </c>
      <c r="Z126" s="79">
        <v>1765.067559973691</v>
      </c>
      <c r="AA126" s="79">
        <v>1705.0776430909245</v>
      </c>
      <c r="AB126" s="79">
        <v>1645.0877262081574</v>
      </c>
      <c r="AC126" s="79">
        <v>1585.0978093253909</v>
      </c>
      <c r="AD126" s="79">
        <v>1525.107892442624</v>
      </c>
      <c r="AE126" s="79">
        <v>1465.1179755598578</v>
      </c>
      <c r="AF126" s="563">
        <v>1235.2460005984074</v>
      </c>
      <c r="AG126" s="79">
        <v>1405.1280586770911</v>
      </c>
      <c r="AH126" s="79">
        <v>1345.1381417943244</v>
      </c>
      <c r="AI126" s="79">
        <v>1285.1482249115577</v>
      </c>
      <c r="AJ126" s="79">
        <v>1225.1583080287908</v>
      </c>
      <c r="AK126" s="79">
        <v>1165.1683911460243</v>
      </c>
      <c r="AL126" s="79">
        <v>1105.1784742632578</v>
      </c>
      <c r="AM126" s="79">
        <v>1045.1885573804914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C127" s="37">
        <v>2025</v>
      </c>
      <c r="D127" s="60">
        <v>2117.7027003191834</v>
      </c>
      <c r="E127" s="78"/>
      <c r="F127" s="80"/>
      <c r="G127" s="80"/>
      <c r="H127" s="80"/>
      <c r="I127" s="80"/>
      <c r="J127" s="79">
        <v>3153.0206374443405</v>
      </c>
      <c r="K127" s="79">
        <v>2972.2266428845869</v>
      </c>
      <c r="L127" s="79">
        <v>2793.3090934084034</v>
      </c>
      <c r="M127" s="79">
        <v>2662.4285380715887</v>
      </c>
      <c r="N127" s="79">
        <v>2549.5618555370365</v>
      </c>
      <c r="O127" s="79">
        <v>2450.205577604183</v>
      </c>
      <c r="P127" s="79">
        <v>2377.8701088747243</v>
      </c>
      <c r="Q127" s="79">
        <v>2319.045044746962</v>
      </c>
      <c r="R127" s="79">
        <v>2260.2199806192007</v>
      </c>
      <c r="S127" s="79">
        <v>2201.3949164914402</v>
      </c>
      <c r="T127" s="79">
        <v>2142.5698523636775</v>
      </c>
      <c r="U127" s="79">
        <v>2083.7447882359165</v>
      </c>
      <c r="V127" s="79">
        <v>2024.9197241081545</v>
      </c>
      <c r="W127" s="79">
        <v>1966.0946599803935</v>
      </c>
      <c r="X127" s="79">
        <v>1907.2695958526319</v>
      </c>
      <c r="Y127" s="79">
        <v>1848.4445317248706</v>
      </c>
      <c r="Z127" s="79">
        <v>1789.619467597109</v>
      </c>
      <c r="AA127" s="79">
        <v>1730.7944034693476</v>
      </c>
      <c r="AB127" s="79">
        <v>1671.9693393415862</v>
      </c>
      <c r="AC127" s="79">
        <v>1613.1442752138244</v>
      </c>
      <c r="AD127" s="79">
        <v>1554.319211086063</v>
      </c>
      <c r="AE127" s="79">
        <v>1495.4941469583011</v>
      </c>
      <c r="AF127" s="563">
        <v>1243.7586316264101</v>
      </c>
      <c r="AG127" s="79">
        <v>1436.6690828305402</v>
      </c>
      <c r="AH127" s="79">
        <v>1377.8440187027786</v>
      </c>
      <c r="AI127" s="79">
        <v>1319.0189545750172</v>
      </c>
      <c r="AJ127" s="79">
        <v>1260.1938904472556</v>
      </c>
      <c r="AK127" s="79">
        <v>1201.3688263194938</v>
      </c>
      <c r="AL127" s="79">
        <v>1142.5437621917326</v>
      </c>
      <c r="AM127" s="79">
        <v>1083.7186980639713</v>
      </c>
      <c r="AN127" s="79">
        <v>1024.8936339362101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C128" s="37">
        <v>2026</v>
      </c>
      <c r="D128" s="60">
        <v>2075.7679933821696</v>
      </c>
      <c r="E128" s="78"/>
      <c r="F128" s="80"/>
      <c r="G128" s="80"/>
      <c r="H128" s="80"/>
      <c r="I128" s="80"/>
      <c r="J128" s="80"/>
      <c r="K128" s="79">
        <v>3090.5845852177204</v>
      </c>
      <c r="L128" s="79">
        <v>2913.3706697581597</v>
      </c>
      <c r="M128" s="79">
        <v>2737.9960420537818</v>
      </c>
      <c r="N128" s="79">
        <v>2609.7071808820524</v>
      </c>
      <c r="O128" s="79">
        <v>2499.0754821600658</v>
      </c>
      <c r="P128" s="79">
        <v>2401.6866552753877</v>
      </c>
      <c r="Q128" s="79">
        <v>2330.7835720653243</v>
      </c>
      <c r="R128" s="79">
        <v>2273.1233606925671</v>
      </c>
      <c r="S128" s="79">
        <v>2215.4631493198108</v>
      </c>
      <c r="T128" s="79">
        <v>2157.8029379470554</v>
      </c>
      <c r="U128" s="79">
        <v>2100.1427265742977</v>
      </c>
      <c r="V128" s="79">
        <v>2042.4825152015421</v>
      </c>
      <c r="W128" s="79">
        <v>1984.8223038287852</v>
      </c>
      <c r="X128" s="79">
        <v>1927.1620924560295</v>
      </c>
      <c r="Y128" s="79">
        <v>1869.501881083273</v>
      </c>
      <c r="Z128" s="79">
        <v>1811.841669710517</v>
      </c>
      <c r="AA128" s="79">
        <v>1754.1814583377604</v>
      </c>
      <c r="AB128" s="79">
        <v>1696.5212469650041</v>
      </c>
      <c r="AC128" s="79">
        <v>1638.8610355922481</v>
      </c>
      <c r="AD128" s="79">
        <v>1581.2008242194913</v>
      </c>
      <c r="AE128" s="79">
        <v>1523.5406128467353</v>
      </c>
      <c r="AF128" s="563">
        <v>1251.3842369389522</v>
      </c>
      <c r="AG128" s="79">
        <v>1465.8804014739785</v>
      </c>
      <c r="AH128" s="79">
        <v>1408.2201901012227</v>
      </c>
      <c r="AI128" s="79">
        <v>1350.5599787284664</v>
      </c>
      <c r="AJ128" s="79">
        <v>1292.8997673557101</v>
      </c>
      <c r="AK128" s="79">
        <v>1235.2395559829536</v>
      </c>
      <c r="AL128" s="79">
        <v>1177.579344610197</v>
      </c>
      <c r="AM128" s="79">
        <v>1119.919133237441</v>
      </c>
      <c r="AN128" s="79">
        <v>1062.2589218646849</v>
      </c>
      <c r="AO128" s="79">
        <v>1004.598710491928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3:65">
      <c r="C129" s="37">
        <v>2027</v>
      </c>
      <c r="D129" s="60">
        <v>2033.8332864451561</v>
      </c>
      <c r="E129" s="78"/>
      <c r="F129" s="80"/>
      <c r="G129" s="80"/>
      <c r="H129" s="80"/>
      <c r="I129" s="80"/>
      <c r="J129" s="80"/>
      <c r="K129" s="80"/>
      <c r="L129" s="79">
        <v>3028.1485329910997</v>
      </c>
      <c r="M129" s="79">
        <v>2854.514696631732</v>
      </c>
      <c r="N129" s="79">
        <v>2682.6829906991597</v>
      </c>
      <c r="O129" s="79">
        <v>2556.9858236925161</v>
      </c>
      <c r="P129" s="79">
        <v>2448.5891087830946</v>
      </c>
      <c r="Q129" s="79">
        <v>2353.167732946592</v>
      </c>
      <c r="R129" s="79">
        <v>2283.6970352559238</v>
      </c>
      <c r="S129" s="79">
        <v>2227.2016766381716</v>
      </c>
      <c r="T129" s="79">
        <v>2170.7063180204204</v>
      </c>
      <c r="U129" s="79">
        <v>2114.2109594026706</v>
      </c>
      <c r="V129" s="79">
        <v>2057.715600784918</v>
      </c>
      <c r="W129" s="79">
        <v>2001.2202421671675</v>
      </c>
      <c r="X129" s="79">
        <v>1944.7248835494156</v>
      </c>
      <c r="Y129" s="79">
        <v>1888.2295249316653</v>
      </c>
      <c r="Z129" s="79">
        <v>1831.7341663139139</v>
      </c>
      <c r="AA129" s="79">
        <v>1775.2388076961631</v>
      </c>
      <c r="AB129" s="79">
        <v>1718.7434490784117</v>
      </c>
      <c r="AC129" s="79">
        <v>1662.2480904606605</v>
      </c>
      <c r="AD129" s="79">
        <v>1605.7527318429097</v>
      </c>
      <c r="AE129" s="79">
        <v>1549.2573732251581</v>
      </c>
      <c r="AF129" s="563">
        <v>1258.0973964067973</v>
      </c>
      <c r="AG129" s="79">
        <v>1492.7620146074073</v>
      </c>
      <c r="AH129" s="79">
        <v>1436.2666559896556</v>
      </c>
      <c r="AI129" s="79">
        <v>1379.7712973719051</v>
      </c>
      <c r="AJ129" s="79">
        <v>1323.2759387541539</v>
      </c>
      <c r="AK129" s="79">
        <v>1266.7805801364027</v>
      </c>
      <c r="AL129" s="79">
        <v>1210.2852215186515</v>
      </c>
      <c r="AM129" s="79">
        <v>1153.7898629009001</v>
      </c>
      <c r="AN129" s="79">
        <v>1097.2945042831493</v>
      </c>
      <c r="AO129" s="79">
        <v>1040.7991456653983</v>
      </c>
      <c r="AP129" s="79">
        <v>984.30378704764746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3:65">
      <c r="C130" s="37">
        <v>2028</v>
      </c>
      <c r="D130" s="60">
        <v>1991.8985795081433</v>
      </c>
      <c r="E130" s="78"/>
      <c r="F130" s="80"/>
      <c r="G130" s="80"/>
      <c r="H130" s="80"/>
      <c r="I130" s="80"/>
      <c r="J130" s="80"/>
      <c r="K130" s="80"/>
      <c r="L130" s="80"/>
      <c r="M130" s="79">
        <v>2965.7124807644791</v>
      </c>
      <c r="N130" s="79">
        <v>2795.6587235053044</v>
      </c>
      <c r="O130" s="79">
        <v>2627.3699393445377</v>
      </c>
      <c r="P130" s="79">
        <v>2504.2644665029798</v>
      </c>
      <c r="Q130" s="79">
        <v>2398.1027354061234</v>
      </c>
      <c r="R130" s="79">
        <v>2304.6488106177962</v>
      </c>
      <c r="S130" s="79">
        <v>2236.6104984465233</v>
      </c>
      <c r="T130" s="79">
        <v>2181.2799925837762</v>
      </c>
      <c r="U130" s="79">
        <v>2125.9494867210301</v>
      </c>
      <c r="V130" s="79">
        <v>2070.6189808582853</v>
      </c>
      <c r="W130" s="79">
        <v>2015.2884749955381</v>
      </c>
      <c r="X130" s="79">
        <v>1959.9579691327929</v>
      </c>
      <c r="Y130" s="79">
        <v>1904.6274632700461</v>
      </c>
      <c r="Z130" s="79">
        <v>1849.2969574073011</v>
      </c>
      <c r="AA130" s="79">
        <v>1793.9664515445547</v>
      </c>
      <c r="AB130" s="79">
        <v>1738.6359456818091</v>
      </c>
      <c r="AC130" s="79">
        <v>1683.3054398190629</v>
      </c>
      <c r="AD130" s="79">
        <v>1627.9749339563168</v>
      </c>
      <c r="AE130" s="79">
        <v>1572.6444280935714</v>
      </c>
      <c r="AF130" s="563">
        <v>1263.872656246539</v>
      </c>
      <c r="AG130" s="79">
        <v>1517.3139222308248</v>
      </c>
      <c r="AH130" s="79">
        <v>1461.9834163680794</v>
      </c>
      <c r="AI130" s="79">
        <v>1406.6529105053328</v>
      </c>
      <c r="AJ130" s="79">
        <v>1351.3224046425873</v>
      </c>
      <c r="AK130" s="79">
        <v>1295.9918987798414</v>
      </c>
      <c r="AL130" s="79">
        <v>1240.6613929170953</v>
      </c>
      <c r="AM130" s="79">
        <v>1185.3308870543494</v>
      </c>
      <c r="AN130" s="79">
        <v>1130.0003811916031</v>
      </c>
      <c r="AO130" s="79">
        <v>1074.6698753288574</v>
      </c>
      <c r="AP130" s="79">
        <v>1019.3393694661117</v>
      </c>
      <c r="AQ130" s="79">
        <v>964.00886360336608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3:65">
      <c r="C131" s="37">
        <v>2029</v>
      </c>
      <c r="D131" s="60">
        <v>1949.9638725711297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903.2764285378589</v>
      </c>
      <c r="O131" s="79">
        <v>2736.8027503788771</v>
      </c>
      <c r="P131" s="79">
        <v>2572.056887989916</v>
      </c>
      <c r="Q131" s="79">
        <v>2451.5431093134439</v>
      </c>
      <c r="R131" s="79">
        <v>2347.6163620291527</v>
      </c>
      <c r="S131" s="79">
        <v>2256.129888289001</v>
      </c>
      <c r="T131" s="79">
        <v>2189.5239616371232</v>
      </c>
      <c r="U131" s="79">
        <v>2135.3583085293812</v>
      </c>
      <c r="V131" s="79">
        <v>2081.1926554216402</v>
      </c>
      <c r="W131" s="79">
        <v>2027.0270023139008</v>
      </c>
      <c r="X131" s="79">
        <v>1972.8613492061586</v>
      </c>
      <c r="Y131" s="79">
        <v>1918.6956960984187</v>
      </c>
      <c r="Z131" s="79">
        <v>1864.530042990677</v>
      </c>
      <c r="AA131" s="79">
        <v>1810.3643898829371</v>
      </c>
      <c r="AB131" s="79">
        <v>1756.198736775196</v>
      </c>
      <c r="AC131" s="79">
        <v>1702.0330836674555</v>
      </c>
      <c r="AD131" s="79">
        <v>1647.8674305597144</v>
      </c>
      <c r="AE131" s="79">
        <v>1593.7017774519736</v>
      </c>
      <c r="AF131" s="563">
        <v>1268.6845443354521</v>
      </c>
      <c r="AG131" s="79">
        <v>1539.5361243442333</v>
      </c>
      <c r="AH131" s="79">
        <v>1485.370471236492</v>
      </c>
      <c r="AI131" s="79">
        <v>1431.2048181287516</v>
      </c>
      <c r="AJ131" s="79">
        <v>1377.0391650210101</v>
      </c>
      <c r="AK131" s="79">
        <v>1322.87351191327</v>
      </c>
      <c r="AL131" s="79">
        <v>1268.7078588055292</v>
      </c>
      <c r="AM131" s="79">
        <v>1214.5422056977882</v>
      </c>
      <c r="AN131" s="79">
        <v>1160.3765525900476</v>
      </c>
      <c r="AO131" s="79">
        <v>1106.2108994823063</v>
      </c>
      <c r="AP131" s="79">
        <v>1052.0452463745657</v>
      </c>
      <c r="AQ131" s="79">
        <v>997.8795932668254</v>
      </c>
      <c r="AR131" s="79">
        <v>943.7139401590848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3:65">
      <c r="C132" s="37">
        <v>2030</v>
      </c>
      <c r="D132" s="60">
        <v>1908.0291656341158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840.8403763112378</v>
      </c>
      <c r="P132" s="79">
        <v>2677.9467772524495</v>
      </c>
      <c r="Q132" s="79">
        <v>2516.743836635294</v>
      </c>
      <c r="R132" s="79">
        <v>2398.8217521239071</v>
      </c>
      <c r="S132" s="79">
        <v>2297.1299886521815</v>
      </c>
      <c r="T132" s="79">
        <v>2207.6109659602052</v>
      </c>
      <c r="U132" s="79">
        <v>2142.4374248277227</v>
      </c>
      <c r="V132" s="79">
        <v>2089.4366244749858</v>
      </c>
      <c r="W132" s="79">
        <v>2036.4358241222499</v>
      </c>
      <c r="X132" s="79">
        <v>1983.4350237695155</v>
      </c>
      <c r="Y132" s="79">
        <v>1930.4342234167787</v>
      </c>
      <c r="Z132" s="79">
        <v>1877.4334230640438</v>
      </c>
      <c r="AA132" s="79">
        <v>1824.4326227113074</v>
      </c>
      <c r="AB132" s="79">
        <v>1771.4318223585726</v>
      </c>
      <c r="AC132" s="79">
        <v>1718.4310220058369</v>
      </c>
      <c r="AD132" s="79">
        <v>1665.4302216531014</v>
      </c>
      <c r="AE132" s="79">
        <v>1612.4294213003657</v>
      </c>
      <c r="AF132" s="563">
        <v>1272.5075854718218</v>
      </c>
      <c r="AG132" s="79">
        <v>1559.42862094763</v>
      </c>
      <c r="AH132" s="79">
        <v>1506.4278205948947</v>
      </c>
      <c r="AI132" s="79">
        <v>1453.4270202421587</v>
      </c>
      <c r="AJ132" s="79">
        <v>1400.4262198894235</v>
      </c>
      <c r="AK132" s="79">
        <v>1347.4254195366873</v>
      </c>
      <c r="AL132" s="79">
        <v>1294.4246191839522</v>
      </c>
      <c r="AM132" s="79">
        <v>1241.4238188312167</v>
      </c>
      <c r="AN132" s="79">
        <v>1188.4230184784808</v>
      </c>
      <c r="AO132" s="79">
        <v>1135.4222181257453</v>
      </c>
      <c r="AP132" s="79">
        <v>1082.4214177730094</v>
      </c>
      <c r="AQ132" s="79">
        <v>1029.4206174202739</v>
      </c>
      <c r="AR132" s="79">
        <v>976.4198170675387</v>
      </c>
      <c r="AS132" s="79">
        <v>923.41901671480332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3:65">
      <c r="C133" s="37">
        <v>2031</v>
      </c>
      <c r="D133" s="60">
        <v>1887.420200346354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810.1559498056235</v>
      </c>
      <c r="Q133" s="79">
        <v>2649.0217937307611</v>
      </c>
      <c r="R133" s="79">
        <v>2489.5600349924266</v>
      </c>
      <c r="S133" s="79">
        <v>2372.9116480691728</v>
      </c>
      <c r="T133" s="79">
        <v>2272.3182755765724</v>
      </c>
      <c r="U133" s="79">
        <v>2183.7661639069652</v>
      </c>
      <c r="V133" s="79">
        <v>2119.2965738833395</v>
      </c>
      <c r="W133" s="79">
        <v>2066.8682446827038</v>
      </c>
      <c r="X133" s="79">
        <v>2014.439915482069</v>
      </c>
      <c r="Y133" s="79">
        <v>1962.0115862814357</v>
      </c>
      <c r="Z133" s="79">
        <v>1909.5832570808</v>
      </c>
      <c r="AA133" s="79">
        <v>1857.1549278801663</v>
      </c>
      <c r="AB133" s="79">
        <v>1804.726598679531</v>
      </c>
      <c r="AC133" s="79">
        <v>1752.2982694788973</v>
      </c>
      <c r="AD133" s="79">
        <v>1699.8699402782627</v>
      </c>
      <c r="AE133" s="79">
        <v>1647.4416110776283</v>
      </c>
      <c r="AF133" s="563">
        <v>1289.890641107366</v>
      </c>
      <c r="AG133" s="79">
        <v>1595.0132818769937</v>
      </c>
      <c r="AH133" s="79">
        <v>1542.5849526763591</v>
      </c>
      <c r="AI133" s="79">
        <v>1490.1566234757249</v>
      </c>
      <c r="AJ133" s="79">
        <v>1437.7282942750901</v>
      </c>
      <c r="AK133" s="79">
        <v>1385.2999650744559</v>
      </c>
      <c r="AL133" s="79">
        <v>1332.8716358738209</v>
      </c>
      <c r="AM133" s="79">
        <v>1280.443306673187</v>
      </c>
      <c r="AN133" s="79">
        <v>1228.0149774725526</v>
      </c>
      <c r="AO133" s="79">
        <v>1175.5866482719177</v>
      </c>
      <c r="AP133" s="79">
        <v>1123.1583190712834</v>
      </c>
      <c r="AQ133" s="79">
        <v>1070.7299898706485</v>
      </c>
      <c r="AR133" s="79">
        <v>1018.301660670014</v>
      </c>
      <c r="AS133" s="79">
        <v>965.87333146937999</v>
      </c>
      <c r="AT133" s="79">
        <v>913.44500226874572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3:65">
      <c r="C134" s="37">
        <v>2032</v>
      </c>
      <c r="D134" s="60">
        <v>1866.779819863854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779.4247496158055</v>
      </c>
      <c r="R134" s="79">
        <v>2620.0527185248243</v>
      </c>
      <c r="S134" s="79">
        <v>2462.3347958290219</v>
      </c>
      <c r="T134" s="79">
        <v>2346.9620480497829</v>
      </c>
      <c r="U134" s="79">
        <v>2247.468740864253</v>
      </c>
      <c r="V134" s="79">
        <v>2159.8850141240082</v>
      </c>
      <c r="W134" s="79">
        <v>2096.1204482743287</v>
      </c>
      <c r="X134" s="79">
        <v>2044.2654628699311</v>
      </c>
      <c r="Y134" s="79">
        <v>1992.4104774655343</v>
      </c>
      <c r="Z134" s="79">
        <v>1940.5554920611389</v>
      </c>
      <c r="AA134" s="79">
        <v>1888.7005066567413</v>
      </c>
      <c r="AB134" s="79">
        <v>1836.8455212523456</v>
      </c>
      <c r="AC134" s="79">
        <v>1784.9905358479482</v>
      </c>
      <c r="AD134" s="79">
        <v>1733.1355504435526</v>
      </c>
      <c r="AE134" s="79">
        <v>1681.280565039156</v>
      </c>
      <c r="AF134" s="563">
        <v>1306.9234024438763</v>
      </c>
      <c r="AG134" s="79">
        <v>1629.4255796347595</v>
      </c>
      <c r="AH134" s="79">
        <v>1577.570594230363</v>
      </c>
      <c r="AI134" s="79">
        <v>1525.7156088259665</v>
      </c>
      <c r="AJ134" s="79">
        <v>1473.8606234215702</v>
      </c>
      <c r="AK134" s="79">
        <v>1422.0056380171734</v>
      </c>
      <c r="AL134" s="79">
        <v>1370.1506526127773</v>
      </c>
      <c r="AM134" s="79">
        <v>1318.2956672083801</v>
      </c>
      <c r="AN134" s="79">
        <v>1266.4406818039843</v>
      </c>
      <c r="AO134" s="79">
        <v>1214.585696399588</v>
      </c>
      <c r="AP134" s="79">
        <v>1162.730710995191</v>
      </c>
      <c r="AQ134" s="79">
        <v>1110.8757255907947</v>
      </c>
      <c r="AR134" s="79">
        <v>1059.0207401863979</v>
      </c>
      <c r="AS134" s="79">
        <v>1007.1657547820014</v>
      </c>
      <c r="AT134" s="79">
        <v>955.31076937760531</v>
      </c>
      <c r="AU134" s="79">
        <v>903.45578397320912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3:65">
      <c r="C135" s="37">
        <v>2033</v>
      </c>
      <c r="D135" s="60">
        <v>1846.108024186612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748.6467757417799</v>
      </c>
      <c r="S135" s="79">
        <v>2591.0395516346348</v>
      </c>
      <c r="T135" s="79">
        <v>2435.0681191450767</v>
      </c>
      <c r="U135" s="79">
        <v>2320.9729520657343</v>
      </c>
      <c r="V135" s="79">
        <v>2222.5813845152206</v>
      </c>
      <c r="W135" s="79">
        <v>2135.9675166113316</v>
      </c>
      <c r="X135" s="79">
        <v>2072.9090480006871</v>
      </c>
      <c r="Y135" s="79">
        <v>2021.6282790366645</v>
      </c>
      <c r="Z135" s="79">
        <v>1970.3475100726428</v>
      </c>
      <c r="AA135" s="79">
        <v>1919.0667411086224</v>
      </c>
      <c r="AB135" s="79">
        <v>1867.7859721445998</v>
      </c>
      <c r="AC135" s="79">
        <v>1816.505203180579</v>
      </c>
      <c r="AD135" s="79">
        <v>1765.2244342165566</v>
      </c>
      <c r="AE135" s="79">
        <v>1713.943665252536</v>
      </c>
      <c r="AF135" s="563">
        <v>1323.5908698842768</v>
      </c>
      <c r="AG135" s="79">
        <v>1662.6628962885143</v>
      </c>
      <c r="AH135" s="79">
        <v>1611.3821273244928</v>
      </c>
      <c r="AI135" s="79">
        <v>1560.1013583604713</v>
      </c>
      <c r="AJ135" s="79">
        <v>1508.8205893964498</v>
      </c>
      <c r="AK135" s="79">
        <v>1457.5398204324283</v>
      </c>
      <c r="AL135" s="79">
        <v>1406.2590514684066</v>
      </c>
      <c r="AM135" s="79">
        <v>1354.9782825043856</v>
      </c>
      <c r="AN135" s="79">
        <v>1303.6975135403634</v>
      </c>
      <c r="AO135" s="79">
        <v>1252.4167445763424</v>
      </c>
      <c r="AP135" s="79">
        <v>1201.1359756123211</v>
      </c>
      <c r="AQ135" s="79">
        <v>1149.8552066482991</v>
      </c>
      <c r="AR135" s="79">
        <v>1098.5744376842777</v>
      </c>
      <c r="AS135" s="79">
        <v>1047.2936687202559</v>
      </c>
      <c r="AT135" s="79">
        <v>996.01289975623445</v>
      </c>
      <c r="AU135" s="79">
        <v>944.7321307922133</v>
      </c>
      <c r="AV135" s="79">
        <v>893.45136182819215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3:65">
      <c r="C136" s="37">
        <v>2034</v>
      </c>
      <c r="D136" s="60">
        <v>1825.4048133146293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717.8220281835488</v>
      </c>
      <c r="T136" s="79">
        <v>2561.9822930601945</v>
      </c>
      <c r="U136" s="79">
        <v>2407.7600049405924</v>
      </c>
      <c r="V136" s="79">
        <v>2294.9443601170283</v>
      </c>
      <c r="W136" s="79">
        <v>2197.6562065294765</v>
      </c>
      <c r="X136" s="79">
        <v>2112.0136713689367</v>
      </c>
      <c r="Y136" s="79">
        <v>2049.6623730624165</v>
      </c>
      <c r="Z136" s="79">
        <v>1998.9566931829058</v>
      </c>
      <c r="AA136" s="79">
        <v>1948.2510133033961</v>
      </c>
      <c r="AB136" s="79">
        <v>1897.5453334238875</v>
      </c>
      <c r="AC136" s="79">
        <v>1846.8396535443769</v>
      </c>
      <c r="AD136" s="79">
        <v>1796.1339736648679</v>
      </c>
      <c r="AE136" s="79">
        <v>1745.4282937853575</v>
      </c>
      <c r="AF136" s="563">
        <v>1339.8779787589742</v>
      </c>
      <c r="AG136" s="79">
        <v>1694.7226139058487</v>
      </c>
      <c r="AH136" s="79">
        <v>1644.016934026339</v>
      </c>
      <c r="AI136" s="79">
        <v>1593.3112541468295</v>
      </c>
      <c r="AJ136" s="79">
        <v>1542.6055742673198</v>
      </c>
      <c r="AK136" s="79">
        <v>1491.8998943878103</v>
      </c>
      <c r="AL136" s="79">
        <v>1441.1942145083005</v>
      </c>
      <c r="AM136" s="79">
        <v>1390.4885346287908</v>
      </c>
      <c r="AN136" s="79">
        <v>1339.7828547492816</v>
      </c>
      <c r="AO136" s="79">
        <v>1289.0771748697714</v>
      </c>
      <c r="AP136" s="79">
        <v>1238.3714949902624</v>
      </c>
      <c r="AQ136" s="79">
        <v>1187.6658151107529</v>
      </c>
      <c r="AR136" s="79">
        <v>1136.9601352312429</v>
      </c>
      <c r="AS136" s="79">
        <v>1086.2544553517332</v>
      </c>
      <c r="AT136" s="79">
        <v>1035.5487754722235</v>
      </c>
      <c r="AU136" s="79">
        <v>984.84309559271389</v>
      </c>
      <c r="AV136" s="79">
        <v>934.13741571320463</v>
      </c>
      <c r="AW136" s="79">
        <v>883.4317358336953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3:65">
      <c r="C137" s="37">
        <v>2035</v>
      </c>
      <c r="D137" s="60">
        <v>1804.670187247907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686.9505069411121</v>
      </c>
      <c r="U137" s="79">
        <v>2532.8809428015034</v>
      </c>
      <c r="V137" s="79">
        <v>2380.4104532155689</v>
      </c>
      <c r="W137" s="79">
        <v>2268.8762722036649</v>
      </c>
      <c r="X137" s="79">
        <v>2172.6932069070208</v>
      </c>
      <c r="Y137" s="79">
        <v>2088.0234783968235</v>
      </c>
      <c r="Z137" s="79">
        <v>2026.3804234595168</v>
      </c>
      <c r="AA137" s="79">
        <v>1976.2507053086549</v>
      </c>
      <c r="AB137" s="79">
        <v>1926.1209871577942</v>
      </c>
      <c r="AC137" s="79">
        <v>1875.9912690069343</v>
      </c>
      <c r="AD137" s="79">
        <v>1825.8615508560724</v>
      </c>
      <c r="AE137" s="79">
        <v>1775.7318327052124</v>
      </c>
      <c r="AF137" s="563">
        <v>1355.7696080293099</v>
      </c>
      <c r="AG137" s="79">
        <v>1725.6021145543507</v>
      </c>
      <c r="AH137" s="79">
        <v>1675.4723964034908</v>
      </c>
      <c r="AI137" s="79">
        <v>1625.3426782526299</v>
      </c>
      <c r="AJ137" s="79">
        <v>1575.2129601017693</v>
      </c>
      <c r="AK137" s="79">
        <v>1525.0832419509084</v>
      </c>
      <c r="AL137" s="79">
        <v>1474.9535238000478</v>
      </c>
      <c r="AM137" s="79">
        <v>1424.8238056491869</v>
      </c>
      <c r="AN137" s="79">
        <v>1374.6940874983261</v>
      </c>
      <c r="AO137" s="79">
        <v>1324.5643693474656</v>
      </c>
      <c r="AP137" s="79">
        <v>1274.4346511966041</v>
      </c>
      <c r="AQ137" s="79">
        <v>1224.3049330457441</v>
      </c>
      <c r="AR137" s="79">
        <v>1174.1752148948833</v>
      </c>
      <c r="AS137" s="79">
        <v>1124.0454967440223</v>
      </c>
      <c r="AT137" s="79">
        <v>1073.9157785931613</v>
      </c>
      <c r="AU137" s="79">
        <v>1023.7860604423005</v>
      </c>
      <c r="AV137" s="79">
        <v>973.65634229143973</v>
      </c>
      <c r="AW137" s="79">
        <v>923.52662414057932</v>
      </c>
      <c r="AX137" s="79">
        <v>873.396905989718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3:65">
      <c r="C138" s="37">
        <v>2036</v>
      </c>
      <c r="D138" s="60">
        <v>1783.90414598644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656.0322120144697</v>
      </c>
      <c r="V138" s="79">
        <v>2503.7355008585623</v>
      </c>
      <c r="W138" s="79">
        <v>2353.0194639700071</v>
      </c>
      <c r="X138" s="79">
        <v>2242.7686883256451</v>
      </c>
      <c r="Y138" s="79">
        <v>2147.6923856478538</v>
      </c>
      <c r="Z138" s="79">
        <v>2063.9969376949925</v>
      </c>
      <c r="AA138" s="79">
        <v>2003.0631991919884</v>
      </c>
      <c r="AB138" s="79">
        <v>1953.5103154139122</v>
      </c>
      <c r="AC138" s="79">
        <v>1903.9574316358371</v>
      </c>
      <c r="AD138" s="79">
        <v>1854.404547857763</v>
      </c>
      <c r="AE138" s="79">
        <v>1804.851664079687</v>
      </c>
      <c r="AF138" s="563">
        <v>1371.2505889767706</v>
      </c>
      <c r="AG138" s="79">
        <v>1755.2987803016126</v>
      </c>
      <c r="AH138" s="79">
        <v>1705.7458965235367</v>
      </c>
      <c r="AI138" s="79">
        <v>1656.1930127454627</v>
      </c>
      <c r="AJ138" s="79">
        <v>1606.6401289673875</v>
      </c>
      <c r="AK138" s="79">
        <v>1557.0872451893126</v>
      </c>
      <c r="AL138" s="79">
        <v>1507.5343614112373</v>
      </c>
      <c r="AM138" s="79">
        <v>1457.9814776331627</v>
      </c>
      <c r="AN138" s="79">
        <v>1408.4285938550875</v>
      </c>
      <c r="AO138" s="79">
        <v>1358.8757100770124</v>
      </c>
      <c r="AP138" s="79">
        <v>1309.3228262989378</v>
      </c>
      <c r="AQ138" s="79">
        <v>1259.7699425208621</v>
      </c>
      <c r="AR138" s="79">
        <v>1210.2170587427877</v>
      </c>
      <c r="AS138" s="79">
        <v>1160.6641749647126</v>
      </c>
      <c r="AT138" s="79">
        <v>1111.1112911866376</v>
      </c>
      <c r="AU138" s="79">
        <v>1061.5584074085623</v>
      </c>
      <c r="AV138" s="79">
        <v>1012.0055236304872</v>
      </c>
      <c r="AW138" s="79">
        <v>962.45263985241218</v>
      </c>
      <c r="AX138" s="79">
        <v>912.89975607433757</v>
      </c>
      <c r="AY138" s="79">
        <v>863.34687229626286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3:65">
      <c r="C139" s="37">
        <v>2037</v>
      </c>
      <c r="D139" s="60">
        <v>1763.106689530238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625.0671434036212</v>
      </c>
      <c r="W139" s="79">
        <v>2474.54596723137</v>
      </c>
      <c r="X139" s="79">
        <v>2325.5870372039058</v>
      </c>
      <c r="Y139" s="79">
        <v>2216.6216084829671</v>
      </c>
      <c r="Z139" s="79">
        <v>2122.6537427519743</v>
      </c>
      <c r="AA139" s="79">
        <v>2039.9340492634426</v>
      </c>
      <c r="AB139" s="79">
        <v>1979.71070025983</v>
      </c>
      <c r="AC139" s="79">
        <v>1930.7355234986767</v>
      </c>
      <c r="AD139" s="79">
        <v>1881.7603467375243</v>
      </c>
      <c r="AE139" s="79">
        <v>1832.7851699763728</v>
      </c>
      <c r="AF139" s="563">
        <v>1386.305713862856</v>
      </c>
      <c r="AG139" s="79">
        <v>1783.8099932152195</v>
      </c>
      <c r="AH139" s="79">
        <v>1734.8348164540678</v>
      </c>
      <c r="AI139" s="79">
        <v>1685.8596396929147</v>
      </c>
      <c r="AJ139" s="79">
        <v>1636.8844629317634</v>
      </c>
      <c r="AK139" s="79">
        <v>1587.9092861706108</v>
      </c>
      <c r="AL139" s="79">
        <v>1538.9341094094586</v>
      </c>
      <c r="AM139" s="79">
        <v>1489.9589326483062</v>
      </c>
      <c r="AN139" s="79">
        <v>1440.9837558871543</v>
      </c>
      <c r="AO139" s="79">
        <v>1392.0085791260017</v>
      </c>
      <c r="AP139" s="79">
        <v>1343.0334023648493</v>
      </c>
      <c r="AQ139" s="79">
        <v>1294.0582256036973</v>
      </c>
      <c r="AR139" s="79">
        <v>1245.0830488425445</v>
      </c>
      <c r="AS139" s="79">
        <v>1196.1078720813928</v>
      </c>
      <c r="AT139" s="79">
        <v>1147.1326953202404</v>
      </c>
      <c r="AU139" s="79">
        <v>1098.157518559088</v>
      </c>
      <c r="AV139" s="79">
        <v>1049.1823417979356</v>
      </c>
      <c r="AW139" s="79">
        <v>1000.2071650367832</v>
      </c>
      <c r="AX139" s="79">
        <v>951.23198827563078</v>
      </c>
      <c r="AY139" s="79">
        <v>902.25681151447884</v>
      </c>
      <c r="AZ139" s="79">
        <v>853.281634753326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3:65">
      <c r="C140" s="37">
        <v>2038</v>
      </c>
      <c r="D140" s="60">
        <v>1742.277817879293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594.0553011085667</v>
      </c>
      <c r="X140" s="79">
        <v>2445.3123419199269</v>
      </c>
      <c r="Y140" s="79">
        <v>2298.1131729172653</v>
      </c>
      <c r="Z140" s="79">
        <v>2190.4350326756316</v>
      </c>
      <c r="AA140" s="79">
        <v>2097.5772782193831</v>
      </c>
      <c r="AB140" s="79">
        <v>2015.8348131021744</v>
      </c>
      <c r="AC140" s="79">
        <v>1956.3229266630424</v>
      </c>
      <c r="AD140" s="79">
        <v>1907.9263295629487</v>
      </c>
      <c r="AE140" s="79">
        <v>1859.5297324628559</v>
      </c>
      <c r="AF140" s="563">
        <v>1400.919744544824</v>
      </c>
      <c r="AG140" s="79">
        <v>1811.1331353627643</v>
      </c>
      <c r="AH140" s="79">
        <v>1762.7365382626706</v>
      </c>
      <c r="AI140" s="79">
        <v>1714.3399411625785</v>
      </c>
      <c r="AJ140" s="79">
        <v>1665.943344062485</v>
      </c>
      <c r="AK140" s="79">
        <v>1617.5467469623934</v>
      </c>
      <c r="AL140" s="79">
        <v>1569.1501498623004</v>
      </c>
      <c r="AM140" s="79">
        <v>1520.7535527622078</v>
      </c>
      <c r="AN140" s="79">
        <v>1472.3569556621151</v>
      </c>
      <c r="AO140" s="79">
        <v>1423.9603585620227</v>
      </c>
      <c r="AP140" s="79">
        <v>1375.5637614619297</v>
      </c>
      <c r="AQ140" s="79">
        <v>1327.1671643618372</v>
      </c>
      <c r="AR140" s="79">
        <v>1278.7705672617449</v>
      </c>
      <c r="AS140" s="79">
        <v>1230.3739701616516</v>
      </c>
      <c r="AT140" s="79">
        <v>1181.9773730615595</v>
      </c>
      <c r="AU140" s="79">
        <v>1133.5807759614668</v>
      </c>
      <c r="AV140" s="79">
        <v>1085.184178861374</v>
      </c>
      <c r="AW140" s="79">
        <v>1036.7875817612812</v>
      </c>
      <c r="AX140" s="79">
        <v>988.39098466118844</v>
      </c>
      <c r="AY140" s="79">
        <v>939.99438756109578</v>
      </c>
      <c r="AZ140" s="79">
        <v>891.59779046100346</v>
      </c>
      <c r="BA140" s="79">
        <v>843.2011933609111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3:65">
      <c r="C141" s="37">
        <v>2039</v>
      </c>
      <c r="D141" s="60">
        <v>1721.4175310336068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562.9966851293057</v>
      </c>
      <c r="Y141" s="79">
        <v>2416.034624924232</v>
      </c>
      <c r="Z141" s="79">
        <v>2270.5978711100847</v>
      </c>
      <c r="AA141" s="79">
        <v>2164.2089609036384</v>
      </c>
      <c r="AB141" s="79">
        <v>2072.4629920500793</v>
      </c>
      <c r="AC141" s="79">
        <v>1991.6992292111872</v>
      </c>
      <c r="AD141" s="79">
        <v>1932.8998784016251</v>
      </c>
      <c r="AE141" s="79">
        <v>1885.082733606728</v>
      </c>
      <c r="AF141" s="563">
        <v>1415.0774210327568</v>
      </c>
      <c r="AG141" s="79">
        <v>1837.2655888118318</v>
      </c>
      <c r="AH141" s="79">
        <v>1789.4484440169367</v>
      </c>
      <c r="AI141" s="79">
        <v>1741.6312992220396</v>
      </c>
      <c r="AJ141" s="79">
        <v>1693.8141544271441</v>
      </c>
      <c r="AK141" s="79">
        <v>1645.9970096322472</v>
      </c>
      <c r="AL141" s="79">
        <v>1598.1798648373522</v>
      </c>
      <c r="AM141" s="79">
        <v>1550.3627200424557</v>
      </c>
      <c r="AN141" s="79">
        <v>1502.5455752475598</v>
      </c>
      <c r="AO141" s="79">
        <v>1454.7284304526636</v>
      </c>
      <c r="AP141" s="79">
        <v>1406.9112856577678</v>
      </c>
      <c r="AQ141" s="79">
        <v>1359.0941408628714</v>
      </c>
      <c r="AR141" s="79">
        <v>1311.2769960679755</v>
      </c>
      <c r="AS141" s="79">
        <v>1263.4598512730797</v>
      </c>
      <c r="AT141" s="79">
        <v>1215.6427064781831</v>
      </c>
      <c r="AU141" s="79">
        <v>1167.8255616832876</v>
      </c>
      <c r="AV141" s="79">
        <v>1120.0084168883914</v>
      </c>
      <c r="AW141" s="79">
        <v>1072.1912720934952</v>
      </c>
      <c r="AX141" s="79">
        <v>1024.374127298599</v>
      </c>
      <c r="AY141" s="79">
        <v>976.5569825037029</v>
      </c>
      <c r="AZ141" s="79">
        <v>928.73983770880682</v>
      </c>
      <c r="BA141" s="79">
        <v>880.92269291391108</v>
      </c>
      <c r="BB141" s="79">
        <v>833.1055481190153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3:65">
      <c r="C142" s="37">
        <v>2040</v>
      </c>
      <c r="D142" s="60">
        <v>1700.525828993180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531.8912954658394</v>
      </c>
      <c r="Z142" s="79">
        <v>2386.7128162442873</v>
      </c>
      <c r="AA142" s="79">
        <v>2243.0411317823659</v>
      </c>
      <c r="AB142" s="79">
        <v>2137.9433931669887</v>
      </c>
      <c r="AC142" s="79">
        <v>2047.3108842440647</v>
      </c>
      <c r="AD142" s="79">
        <v>1967.5272975904822</v>
      </c>
      <c r="AE142" s="79">
        <v>1909.441555475579</v>
      </c>
      <c r="AF142" s="563">
        <v>1428.7634699737939</v>
      </c>
      <c r="AG142" s="79">
        <v>1862.2047356300154</v>
      </c>
      <c r="AH142" s="79">
        <v>1814.9679157844528</v>
      </c>
      <c r="AI142" s="79">
        <v>1767.7310959388913</v>
      </c>
      <c r="AJ142" s="79">
        <v>1720.4942760933277</v>
      </c>
      <c r="AK142" s="79">
        <v>1673.2574562477657</v>
      </c>
      <c r="AL142" s="79">
        <v>1626.0206364022024</v>
      </c>
      <c r="AM142" s="79">
        <v>1578.7838165566407</v>
      </c>
      <c r="AN142" s="79">
        <v>1531.5469967110778</v>
      </c>
      <c r="AO142" s="79">
        <v>1484.3101768655154</v>
      </c>
      <c r="AP142" s="79">
        <v>1437.0733570199527</v>
      </c>
      <c r="AQ142" s="79">
        <v>1389.8365371743905</v>
      </c>
      <c r="AR142" s="79">
        <v>1342.5997173288276</v>
      </c>
      <c r="AS142" s="79">
        <v>1295.3628974832652</v>
      </c>
      <c r="AT142" s="79">
        <v>1248.1260776377028</v>
      </c>
      <c r="AU142" s="79">
        <v>1200.8892577921397</v>
      </c>
      <c r="AV142" s="79">
        <v>1153.6524379465777</v>
      </c>
      <c r="AW142" s="79">
        <v>1106.4156181010151</v>
      </c>
      <c r="AX142" s="79">
        <v>1059.1787982554524</v>
      </c>
      <c r="AY142" s="79">
        <v>1011.9419784098897</v>
      </c>
      <c r="AZ142" s="79">
        <v>964.70515856432712</v>
      </c>
      <c r="BA142" s="79">
        <v>917.46833871876458</v>
      </c>
      <c r="BB142" s="79">
        <v>870.23151887320228</v>
      </c>
      <c r="BC142" s="79">
        <v>822.99469902764008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3:65">
      <c r="C143" s="37">
        <v>2041</v>
      </c>
      <c r="D143" s="60">
        <v>1679.6027117580134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500.7391321181672</v>
      </c>
      <c r="AA143" s="79">
        <v>2357.3469158800913</v>
      </c>
      <c r="AB143" s="79">
        <v>2215.4429549341075</v>
      </c>
      <c r="AC143" s="79">
        <v>2111.6383294656812</v>
      </c>
      <c r="AD143" s="79">
        <v>2022.1209548013378</v>
      </c>
      <c r="AE143" s="79">
        <v>1943.3190182400585</v>
      </c>
      <c r="AF143" s="563">
        <v>1441.9626130497159</v>
      </c>
      <c r="AG143" s="79">
        <v>1885.9479578849034</v>
      </c>
      <c r="AH143" s="79">
        <v>1839.2923356328104</v>
      </c>
      <c r="AI143" s="79">
        <v>1792.636713380718</v>
      </c>
      <c r="AJ143" s="79">
        <v>1745.981091128627</v>
      </c>
      <c r="AK143" s="79">
        <v>1699.3254688765339</v>
      </c>
      <c r="AL143" s="79">
        <v>1652.6698466244425</v>
      </c>
      <c r="AM143" s="79">
        <v>1606.0142243723494</v>
      </c>
      <c r="AN143" s="79">
        <v>1559.3586021202582</v>
      </c>
      <c r="AO143" s="79">
        <v>1512.7029798681658</v>
      </c>
      <c r="AP143" s="79">
        <v>1466.0473576160739</v>
      </c>
      <c r="AQ143" s="79">
        <v>1419.3917353639815</v>
      </c>
      <c r="AR143" s="79">
        <v>1372.7361131118898</v>
      </c>
      <c r="AS143" s="79">
        <v>1326.0804908597975</v>
      </c>
      <c r="AT143" s="79">
        <v>1279.4248686077055</v>
      </c>
      <c r="AU143" s="79">
        <v>1232.7692463556136</v>
      </c>
      <c r="AV143" s="79">
        <v>1186.1136241035208</v>
      </c>
      <c r="AW143" s="79">
        <v>1139.4580018514293</v>
      </c>
      <c r="AX143" s="79">
        <v>1092.8023795993372</v>
      </c>
      <c r="AY143" s="79">
        <v>1046.1467573472451</v>
      </c>
      <c r="AZ143" s="79">
        <v>999.49113509515269</v>
      </c>
      <c r="BA143" s="79">
        <v>952.83551284306054</v>
      </c>
      <c r="BB143" s="79">
        <v>906.17989059096851</v>
      </c>
      <c r="BC143" s="79">
        <v>859.5242683388766</v>
      </c>
      <c r="BD143" s="79">
        <v>812.8686460867849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3:65">
      <c r="C144" s="37">
        <v>2042</v>
      </c>
      <c r="D144" s="60">
        <v>1658.6481793281057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469.5401950862893</v>
      </c>
      <c r="AB144" s="79">
        <v>2327.9369238316449</v>
      </c>
      <c r="AC144" s="79">
        <v>2187.8033405653105</v>
      </c>
      <c r="AD144" s="79">
        <v>2085.2937697997168</v>
      </c>
      <c r="AE144" s="79">
        <v>1996.8932037218997</v>
      </c>
      <c r="AF144" s="563">
        <v>1455.3297632767187</v>
      </c>
      <c r="AG144" s="79">
        <v>1919.074391159917</v>
      </c>
      <c r="AH144" s="79">
        <v>1862.4190856295988</v>
      </c>
      <c r="AI144" s="79">
        <v>1816.3455336151133</v>
      </c>
      <c r="AJ144" s="79">
        <v>1770.2719816006281</v>
      </c>
      <c r="AK144" s="79">
        <v>1724.1984295861446</v>
      </c>
      <c r="AL144" s="79">
        <v>1678.124877571659</v>
      </c>
      <c r="AM144" s="79">
        <v>1632.0513255571748</v>
      </c>
      <c r="AN144" s="79">
        <v>1585.9777735426892</v>
      </c>
      <c r="AO144" s="79">
        <v>1539.9042215282054</v>
      </c>
      <c r="AP144" s="79">
        <v>1493.8306695137203</v>
      </c>
      <c r="AQ144" s="79">
        <v>1447.7571174992358</v>
      </c>
      <c r="AR144" s="79">
        <v>1401.6835654847507</v>
      </c>
      <c r="AS144" s="79">
        <v>1355.6100134702665</v>
      </c>
      <c r="AT144" s="79">
        <v>1309.5364614557816</v>
      </c>
      <c r="AU144" s="79">
        <v>1263.4629094412969</v>
      </c>
      <c r="AV144" s="79">
        <v>1217.3893574268125</v>
      </c>
      <c r="AW144" s="79">
        <v>1171.3158054123269</v>
      </c>
      <c r="AX144" s="79">
        <v>1125.2422533978429</v>
      </c>
      <c r="AY144" s="79">
        <v>1079.1687013833582</v>
      </c>
      <c r="AZ144" s="79">
        <v>1033.0951493688733</v>
      </c>
      <c r="BA144" s="79">
        <v>987.0215973543884</v>
      </c>
      <c r="BB144" s="79">
        <v>940.94804533990362</v>
      </c>
      <c r="BC144" s="79">
        <v>894.87449332541894</v>
      </c>
      <c r="BD144" s="79">
        <v>848.80094131093438</v>
      </c>
      <c r="BE144" s="79">
        <v>802.72738929645016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3:65">
      <c r="C145" s="37">
        <v>2043</v>
      </c>
      <c r="D145" s="60">
        <v>1637.6622317034562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438.2944843702035</v>
      </c>
      <c r="AC145" s="79">
        <v>2298.4828400989459</v>
      </c>
      <c r="AD145" s="79">
        <v>2160.1222886759724</v>
      </c>
      <c r="AE145" s="79">
        <v>2058.9097141690931</v>
      </c>
      <c r="AF145" s="563">
        <v>1470.0493850477976</v>
      </c>
      <c r="AG145" s="79">
        <v>1971.6276310057481</v>
      </c>
      <c r="AH145" s="79">
        <v>1894.7934163500554</v>
      </c>
      <c r="AI145" s="79">
        <v>1838.8549387096634</v>
      </c>
      <c r="AJ145" s="79">
        <v>1793.3643295769223</v>
      </c>
      <c r="AK145" s="79">
        <v>1747.8737204441816</v>
      </c>
      <c r="AL145" s="79">
        <v>1702.3831113114422</v>
      </c>
      <c r="AM145" s="79">
        <v>1656.8925021787011</v>
      </c>
      <c r="AN145" s="79">
        <v>1611.4018930459611</v>
      </c>
      <c r="AO145" s="79">
        <v>1565.9112839132199</v>
      </c>
      <c r="AP145" s="79">
        <v>1520.4206747804806</v>
      </c>
      <c r="AQ145" s="79">
        <v>1474.9300656477396</v>
      </c>
      <c r="AR145" s="79">
        <v>1429.4394565149996</v>
      </c>
      <c r="AS145" s="79">
        <v>1383.9488473822589</v>
      </c>
      <c r="AT145" s="79">
        <v>1338.4582382495189</v>
      </c>
      <c r="AU145" s="79">
        <v>1292.9676291167784</v>
      </c>
      <c r="AV145" s="79">
        <v>1247.4770199840382</v>
      </c>
      <c r="AW145" s="79">
        <v>1201.9864108512979</v>
      </c>
      <c r="AX145" s="79">
        <v>1156.4958017185568</v>
      </c>
      <c r="AY145" s="79">
        <v>1111.0051925858172</v>
      </c>
      <c r="AZ145" s="79">
        <v>1065.5145834530767</v>
      </c>
      <c r="BA145" s="79">
        <v>1020.0239743203363</v>
      </c>
      <c r="BB145" s="79">
        <v>974.53336518759579</v>
      </c>
      <c r="BC145" s="79">
        <v>929.04275605485532</v>
      </c>
      <c r="BD145" s="79">
        <v>883.55214692211496</v>
      </c>
      <c r="BE145" s="79">
        <v>838.06153778937482</v>
      </c>
      <c r="BF145" s="79">
        <v>792.57092865663492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3:65">
      <c r="C146" s="37">
        <v>2044</v>
      </c>
      <c r="D146" s="60">
        <v>1616.6448688840674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407.0019999699148</v>
      </c>
      <c r="AD146" s="79">
        <v>2268.9846646819983</v>
      </c>
      <c r="AE146" s="79">
        <v>2132.3997992660979</v>
      </c>
      <c r="AF146" s="563">
        <v>1486.4714670718986</v>
      </c>
      <c r="AG146" s="79">
        <v>2032.4861625738147</v>
      </c>
      <c r="AH146" s="79">
        <v>1946.3242366528868</v>
      </c>
      <c r="AI146" s="79">
        <v>1870.4760938104776</v>
      </c>
      <c r="AJ146" s="79">
        <v>1815.2555171251008</v>
      </c>
      <c r="AK146" s="79">
        <v>1770.3487235182411</v>
      </c>
      <c r="AL146" s="79">
        <v>1725.4419299113815</v>
      </c>
      <c r="AM146" s="79">
        <v>1680.5351363045233</v>
      </c>
      <c r="AN146" s="79">
        <v>1635.6283426976636</v>
      </c>
      <c r="AO146" s="79">
        <v>1590.7215490908047</v>
      </c>
      <c r="AP146" s="79">
        <v>1545.8147554839447</v>
      </c>
      <c r="AQ146" s="79">
        <v>1500.9079618770866</v>
      </c>
      <c r="AR146" s="79">
        <v>1456.001168270227</v>
      </c>
      <c r="AS146" s="79">
        <v>1411.0943746633682</v>
      </c>
      <c r="AT146" s="79">
        <v>1366.1875810565086</v>
      </c>
      <c r="AU146" s="79">
        <v>1321.28078744965</v>
      </c>
      <c r="AV146" s="79">
        <v>1276.3739938427907</v>
      </c>
      <c r="AW146" s="79">
        <v>1231.4672002359316</v>
      </c>
      <c r="AX146" s="79">
        <v>1186.5604066290728</v>
      </c>
      <c r="AY146" s="79">
        <v>1141.6536130222128</v>
      </c>
      <c r="AZ146" s="79">
        <v>1096.7468194153544</v>
      </c>
      <c r="BA146" s="79">
        <v>1051.8400258084953</v>
      </c>
      <c r="BB146" s="79">
        <v>1006.933232201636</v>
      </c>
      <c r="BC146" s="79">
        <v>962.02643859477678</v>
      </c>
      <c r="BD146" s="79">
        <v>917.11964498791747</v>
      </c>
      <c r="BE146" s="79">
        <v>872.21285138105839</v>
      </c>
      <c r="BF146" s="79">
        <v>827.30605777419953</v>
      </c>
      <c r="BG146" s="79">
        <v>782.3992641673407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3:65">
      <c r="C147" s="37">
        <v>2045</v>
      </c>
      <c r="D147" s="60">
        <v>1595.596090869937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375.66274188542</v>
      </c>
      <c r="AE147" s="79">
        <v>2239.4423975807999</v>
      </c>
      <c r="AF147" s="563">
        <v>1505.0790478020035</v>
      </c>
      <c r="AG147" s="79">
        <v>2104.6358723356843</v>
      </c>
      <c r="AH147" s="79">
        <v>2006.0231150138789</v>
      </c>
      <c r="AI147" s="79">
        <v>1920.9830206633139</v>
      </c>
      <c r="AJ147" s="79">
        <v>1846.1224235411814</v>
      </c>
      <c r="AK147" s="79">
        <v>1791.620820875909</v>
      </c>
      <c r="AL147" s="79">
        <v>1747.2987154390673</v>
      </c>
      <c r="AM147" s="79">
        <v>1702.9766100022262</v>
      </c>
      <c r="AN147" s="79">
        <v>1658.6545045653861</v>
      </c>
      <c r="AO147" s="79">
        <v>1614.3323991285445</v>
      </c>
      <c r="AP147" s="79">
        <v>1570.0102936917037</v>
      </c>
      <c r="AQ147" s="79">
        <v>1525.6881882548619</v>
      </c>
      <c r="AR147" s="79">
        <v>1481.3660828180221</v>
      </c>
      <c r="AS147" s="79">
        <v>1437.0439773811806</v>
      </c>
      <c r="AT147" s="79">
        <v>1392.7218719443399</v>
      </c>
      <c r="AU147" s="79">
        <v>1348.3997665074985</v>
      </c>
      <c r="AV147" s="79">
        <v>1304.077661070658</v>
      </c>
      <c r="AW147" s="79">
        <v>1259.755555633817</v>
      </c>
      <c r="AX147" s="79">
        <v>1215.4334501969761</v>
      </c>
      <c r="AY147" s="79">
        <v>1171.1113447601354</v>
      </c>
      <c r="AZ147" s="79">
        <v>1126.7892393232935</v>
      </c>
      <c r="BA147" s="79">
        <v>1082.4671338864532</v>
      </c>
      <c r="BB147" s="79">
        <v>1038.1450284496125</v>
      </c>
      <c r="BC147" s="79">
        <v>993.8229230127713</v>
      </c>
      <c r="BD147" s="79">
        <v>949.50081757593023</v>
      </c>
      <c r="BE147" s="79">
        <v>905.17871213908904</v>
      </c>
      <c r="BF147" s="79">
        <v>860.8566067022482</v>
      </c>
      <c r="BG147" s="79">
        <v>816.53450126540747</v>
      </c>
      <c r="BH147" s="79">
        <v>772.21239582856686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3:65">
      <c r="C148" s="37">
        <v>2046</v>
      </c>
      <c r="D148" s="60">
        <v>1574.515897661067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344.2767101167187</v>
      </c>
      <c r="AF148" s="563">
        <v>1527.5689759839365</v>
      </c>
      <c r="AG148" s="79">
        <v>2209.8560387953498</v>
      </c>
      <c r="AH148" s="79">
        <v>2076.8305078847307</v>
      </c>
      <c r="AI148" s="79">
        <v>1979.5205714892847</v>
      </c>
      <c r="AJ148" s="79">
        <v>1895.6039830370285</v>
      </c>
      <c r="AK148" s="79">
        <v>1821.7324055421661</v>
      </c>
      <c r="AL148" s="79">
        <v>1767.9508499620872</v>
      </c>
      <c r="AM148" s="79">
        <v>1724.2143053394007</v>
      </c>
      <c r="AN148" s="79">
        <v>1680.4777607167146</v>
      </c>
      <c r="AO148" s="79">
        <v>1636.7412160940296</v>
      </c>
      <c r="AP148" s="79">
        <v>1593.0046714713433</v>
      </c>
      <c r="AQ148" s="79">
        <v>1549.2681268486576</v>
      </c>
      <c r="AR148" s="79">
        <v>1505.5315822259709</v>
      </c>
      <c r="AS148" s="79">
        <v>1461.7950376032861</v>
      </c>
      <c r="AT148" s="79">
        <v>1418.0584929805998</v>
      </c>
      <c r="AU148" s="79">
        <v>1374.3219483579142</v>
      </c>
      <c r="AV148" s="79">
        <v>1330.5854037352281</v>
      </c>
      <c r="AW148" s="79">
        <v>1286.8488591125426</v>
      </c>
      <c r="AX148" s="79">
        <v>1243.1123144898568</v>
      </c>
      <c r="AY148" s="79">
        <v>1199.3757698671709</v>
      </c>
      <c r="AZ148" s="79">
        <v>1155.6392252444853</v>
      </c>
      <c r="BA148" s="79">
        <v>1111.9026806217985</v>
      </c>
      <c r="BB148" s="79">
        <v>1068.1661359991133</v>
      </c>
      <c r="BC148" s="79">
        <v>1024.4295913764279</v>
      </c>
      <c r="BD148" s="79">
        <v>980.69304675374178</v>
      </c>
      <c r="BE148" s="79">
        <v>936.9565021310558</v>
      </c>
      <c r="BF148" s="79">
        <v>893.2199575083697</v>
      </c>
      <c r="BG148" s="79">
        <v>849.48341288568406</v>
      </c>
      <c r="BH148" s="79">
        <v>805.74686826299842</v>
      </c>
      <c r="BI148" s="79">
        <v>762.01032364031289</v>
      </c>
      <c r="BJ148" s="79">
        <v>0</v>
      </c>
      <c r="BK148" s="79">
        <v>0</v>
      </c>
      <c r="BL148" s="79">
        <v>0</v>
      </c>
      <c r="BM148" s="79">
        <v>0</v>
      </c>
    </row>
    <row r="149" spans="3:65">
      <c r="C149" s="37">
        <v>2047</v>
      </c>
      <c r="D149" s="60">
        <v>1553.404289257456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53.4042892574569</v>
      </c>
      <c r="AG149" s="79">
        <v>2312.8439046638109</v>
      </c>
      <c r="AH149" s="79">
        <v>2180.2255883256485</v>
      </c>
      <c r="AI149" s="79">
        <v>2048.9837059132369</v>
      </c>
      <c r="AJ149" s="79">
        <v>1952.9785320000328</v>
      </c>
      <c r="AK149" s="79">
        <v>1870.1871237740306</v>
      </c>
      <c r="AL149" s="79">
        <v>1797.3060398134319</v>
      </c>
      <c r="AM149" s="79">
        <v>1744.2456043836355</v>
      </c>
      <c r="AN149" s="79">
        <v>1701.095493219241</v>
      </c>
      <c r="AO149" s="79">
        <v>1657.9453820548472</v>
      </c>
      <c r="AP149" s="79">
        <v>1614.7952708904543</v>
      </c>
      <c r="AQ149" s="79">
        <v>1571.64515972606</v>
      </c>
      <c r="AR149" s="79">
        <v>1528.4950485616664</v>
      </c>
      <c r="AS149" s="79">
        <v>1485.3449373972717</v>
      </c>
      <c r="AT149" s="79">
        <v>1442.194826232879</v>
      </c>
      <c r="AU149" s="79">
        <v>1399.0447150684847</v>
      </c>
      <c r="AV149" s="79">
        <v>1355.8946039040911</v>
      </c>
      <c r="AW149" s="79">
        <v>1312.7444927396971</v>
      </c>
      <c r="AX149" s="79">
        <v>1269.5943815753037</v>
      </c>
      <c r="AY149" s="79">
        <v>1226.4442704109101</v>
      </c>
      <c r="AZ149" s="79">
        <v>1183.2941592465163</v>
      </c>
      <c r="BA149" s="79">
        <v>1140.1440480821227</v>
      </c>
      <c r="BB149" s="79">
        <v>1096.993936917728</v>
      </c>
      <c r="BC149" s="79">
        <v>1053.8438257533348</v>
      </c>
      <c r="BD149" s="79">
        <v>1010.6937145889415</v>
      </c>
      <c r="BE149" s="79">
        <v>967.54360342454743</v>
      </c>
      <c r="BF149" s="79">
        <v>924.39349226015361</v>
      </c>
      <c r="BG149" s="79">
        <v>881.24338109575956</v>
      </c>
      <c r="BH149" s="79">
        <v>838.09326993136597</v>
      </c>
      <c r="BI149" s="79">
        <v>794.94315876697237</v>
      </c>
      <c r="BJ149" s="79">
        <v>751.79304760257889</v>
      </c>
      <c r="BK149" s="79">
        <v>0</v>
      </c>
      <c r="BL149" s="79">
        <v>0</v>
      </c>
      <c r="BM149" s="79">
        <v>0</v>
      </c>
    </row>
    <row r="150" spans="3:65">
      <c r="C150" s="37">
        <v>2048</v>
      </c>
      <c r="D150" s="60">
        <v>1532.261265659104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2.2612656591045</v>
      </c>
      <c r="AG150" s="559"/>
      <c r="AH150" s="79">
        <v>2281.3643255266984</v>
      </c>
      <c r="AI150" s="79">
        <v>2150.5510461716976</v>
      </c>
      <c r="AJ150" s="79">
        <v>2021.0954664212054</v>
      </c>
      <c r="AK150" s="79">
        <v>1926.3969965461247</v>
      </c>
      <c r="AL150" s="79">
        <v>1844.732442874322</v>
      </c>
      <c r="AM150" s="79">
        <v>1772.8433263549803</v>
      </c>
      <c r="AN150" s="79">
        <v>1720.5050841405557</v>
      </c>
      <c r="AO150" s="79">
        <v>1677.9422790785902</v>
      </c>
      <c r="AP150" s="79">
        <v>1635.3794740166254</v>
      </c>
      <c r="AQ150" s="79">
        <v>1592.8166689546613</v>
      </c>
      <c r="AR150" s="79">
        <v>1550.253863892696</v>
      </c>
      <c r="AS150" s="79">
        <v>1507.6910588307314</v>
      </c>
      <c r="AT150" s="79">
        <v>1465.1282537687657</v>
      </c>
      <c r="AU150" s="79">
        <v>1422.565448706802</v>
      </c>
      <c r="AV150" s="79">
        <v>1380.0026436448368</v>
      </c>
      <c r="AW150" s="79">
        <v>1337.4398385828722</v>
      </c>
      <c r="AX150" s="79">
        <v>1294.8770335209072</v>
      </c>
      <c r="AY150" s="79">
        <v>1252.3142284589426</v>
      </c>
      <c r="AZ150" s="79">
        <v>1209.751423396978</v>
      </c>
      <c r="BA150" s="79">
        <v>1167.1886183350132</v>
      </c>
      <c r="BB150" s="79">
        <v>1124.6258132730486</v>
      </c>
      <c r="BC150" s="79">
        <v>1082.0630082110829</v>
      </c>
      <c r="BD150" s="79">
        <v>1039.5002031491188</v>
      </c>
      <c r="BE150" s="79">
        <v>996.93739808715429</v>
      </c>
      <c r="BF150" s="79">
        <v>954.37459302518926</v>
      </c>
      <c r="BG150" s="79">
        <v>911.81178796322445</v>
      </c>
      <c r="BH150" s="79">
        <v>869.2489829012593</v>
      </c>
      <c r="BI150" s="79">
        <v>826.68617783929471</v>
      </c>
      <c r="BJ150" s="79">
        <v>784.12337277733013</v>
      </c>
      <c r="BK150" s="79">
        <v>741.56056771536566</v>
      </c>
      <c r="BL150" s="79">
        <v>0</v>
      </c>
      <c r="BM150" s="79">
        <v>0</v>
      </c>
    </row>
    <row r="151" spans="3:65">
      <c r="C151" s="37">
        <v>2049</v>
      </c>
      <c r="D151" s="60">
        <v>1511.0868268660113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11.0868268660113</v>
      </c>
      <c r="AG151" s="559"/>
      <c r="AH151" s="559"/>
      <c r="AI151" s="79">
        <v>2249.8379727053784</v>
      </c>
      <c r="AJ151" s="79">
        <v>2120.8324123334942</v>
      </c>
      <c r="AK151" s="79">
        <v>1993.1657894086331</v>
      </c>
      <c r="AL151" s="79">
        <v>1899.7759651275576</v>
      </c>
      <c r="AM151" s="79">
        <v>1819.2399403379002</v>
      </c>
      <c r="AN151" s="79">
        <v>1748.344265166809</v>
      </c>
      <c r="AO151" s="79">
        <v>1696.7292892328453</v>
      </c>
      <c r="AP151" s="79">
        <v>1654.7546629174458</v>
      </c>
      <c r="AQ151" s="79">
        <v>1612.7800366020469</v>
      </c>
      <c r="AR151" s="79">
        <v>1570.8054102866486</v>
      </c>
      <c r="AS151" s="79">
        <v>1528.8307839712493</v>
      </c>
      <c r="AT151" s="79">
        <v>1486.8561576558507</v>
      </c>
      <c r="AU151" s="79">
        <v>1444.8815313404509</v>
      </c>
      <c r="AV151" s="79">
        <v>1402.9069050250532</v>
      </c>
      <c r="AW151" s="79">
        <v>1360.9322787096539</v>
      </c>
      <c r="AX151" s="79">
        <v>1318.9576523942553</v>
      </c>
      <c r="AY151" s="79">
        <v>1276.9830260788563</v>
      </c>
      <c r="AZ151" s="79">
        <v>1235.0083997634576</v>
      </c>
      <c r="BA151" s="79">
        <v>1193.0337734480588</v>
      </c>
      <c r="BB151" s="79">
        <v>1151.05914713266</v>
      </c>
      <c r="BC151" s="79">
        <v>1109.0845208172614</v>
      </c>
      <c r="BD151" s="79">
        <v>1067.1098945018616</v>
      </c>
      <c r="BE151" s="79">
        <v>1025.1352681864635</v>
      </c>
      <c r="BF151" s="79">
        <v>983.16064187106497</v>
      </c>
      <c r="BG151" s="79">
        <v>941.1860155556659</v>
      </c>
      <c r="BH151" s="79">
        <v>899.21138924026707</v>
      </c>
      <c r="BI151" s="79">
        <v>857.23676292486778</v>
      </c>
      <c r="BJ151" s="79">
        <v>815.26213660946917</v>
      </c>
      <c r="BK151" s="79">
        <v>773.28751029407056</v>
      </c>
      <c r="BL151" s="79">
        <v>731.31288397867206</v>
      </c>
      <c r="BM151" s="79">
        <v>0</v>
      </c>
    </row>
    <row r="152" spans="3:65">
      <c r="C152" s="53">
        <v>2050</v>
      </c>
      <c r="D152" s="60">
        <v>1489.880972878178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89.8809728781789</v>
      </c>
      <c r="AG152" s="559"/>
      <c r="AH152" s="559"/>
      <c r="AI152" s="559"/>
      <c r="AJ152" s="79">
        <v>2218.2648461998538</v>
      </c>
      <c r="AK152" s="79">
        <v>2091.0696868110413</v>
      </c>
      <c r="AL152" s="79">
        <v>1965.1946748755231</v>
      </c>
      <c r="AM152" s="79">
        <v>1873.1154377443343</v>
      </c>
      <c r="AN152" s="79">
        <v>1793.7096161647678</v>
      </c>
      <c r="AO152" s="79">
        <v>1723.8088562489204</v>
      </c>
      <c r="AP152" s="79">
        <v>1672.9182196605066</v>
      </c>
      <c r="AQ152" s="79">
        <v>1631.53264473581</v>
      </c>
      <c r="AR152" s="79">
        <v>1590.1470698111139</v>
      </c>
      <c r="AS152" s="79">
        <v>1548.7614948864184</v>
      </c>
      <c r="AT152" s="79">
        <v>1507.375919961722</v>
      </c>
      <c r="AU152" s="79">
        <v>1465.9903450370261</v>
      </c>
      <c r="AV152" s="79">
        <v>1424.6047701123293</v>
      </c>
      <c r="AW152" s="79">
        <v>1383.2191951876346</v>
      </c>
      <c r="AX152" s="79">
        <v>1341.833620262938</v>
      </c>
      <c r="AY152" s="79">
        <v>1300.4480453382423</v>
      </c>
      <c r="AZ152" s="79">
        <v>1259.0624704135462</v>
      </c>
      <c r="BA152" s="79">
        <v>1217.6768954888503</v>
      </c>
      <c r="BB152" s="79">
        <v>1176.2913205641544</v>
      </c>
      <c r="BC152" s="79">
        <v>1134.9057456394585</v>
      </c>
      <c r="BD152" s="79">
        <v>1093.5201707147626</v>
      </c>
      <c r="BE152" s="79">
        <v>1052.1345957900658</v>
      </c>
      <c r="BF152" s="79">
        <v>1010.7490208653704</v>
      </c>
      <c r="BG152" s="79">
        <v>969.36344594067486</v>
      </c>
      <c r="BH152" s="79">
        <v>927.97787101597862</v>
      </c>
      <c r="BI152" s="79">
        <v>886.59229609128261</v>
      </c>
      <c r="BJ152" s="79">
        <v>845.20672116658625</v>
      </c>
      <c r="BK152" s="79">
        <v>803.82114624189046</v>
      </c>
      <c r="BL152" s="79">
        <v>762.43557131719479</v>
      </c>
      <c r="BM152" s="79">
        <v>721.04999639249911</v>
      </c>
    </row>
    <row r="153" spans="3:65">
      <c r="AF153" s="563"/>
    </row>
    <row r="154" spans="3:65">
      <c r="AF154" s="563"/>
    </row>
  </sheetData>
  <conditionalFormatting sqref="E8:BH8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28">
    <tabColor theme="6" tint="0.39997558519241921"/>
  </sheetPr>
  <dimension ref="A2:BM152"/>
  <sheetViews>
    <sheetView topLeftCell="A55" workbookViewId="0">
      <selection activeCell="H20" sqref="H20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10.85546875" customWidth="1"/>
    <col min="5" max="5" width="13.28515625" bestFit="1" customWidth="1"/>
    <col min="6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299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6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9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296437.13798834261</v>
      </c>
      <c r="BG11" s="454"/>
      <c r="BH11" s="454"/>
    </row>
    <row r="12" spans="1:60"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t="s">
        <v>34</v>
      </c>
      <c r="E13" s="61">
        <v>296437.13798834261</v>
      </c>
      <c r="F13" s="61">
        <v>296437.13798834261</v>
      </c>
      <c r="G13" s="61">
        <v>296437.13798834261</v>
      </c>
      <c r="H13" s="61">
        <v>296437.13798834261</v>
      </c>
      <c r="I13" s="61">
        <v>296437.13798834261</v>
      </c>
      <c r="J13" s="61">
        <v>296437.13798834261</v>
      </c>
      <c r="K13" s="61">
        <v>296437.13798834261</v>
      </c>
      <c r="L13" s="61">
        <v>296437.13798834261</v>
      </c>
      <c r="M13" s="61">
        <v>296437.13798834261</v>
      </c>
      <c r="N13" s="61">
        <v>296437.13798834261</v>
      </c>
      <c r="O13" s="61">
        <v>296437.13798834261</v>
      </c>
      <c r="P13" s="61">
        <v>296437.13798834261</v>
      </c>
      <c r="Q13" s="61">
        <v>296437.13798834261</v>
      </c>
      <c r="R13" s="61">
        <v>296437.13798834261</v>
      </c>
      <c r="S13" s="61">
        <v>296437.13798834261</v>
      </c>
      <c r="T13" s="61">
        <v>296437.13798834261</v>
      </c>
      <c r="U13" s="61">
        <v>296437.13798834261</v>
      </c>
      <c r="V13" s="61">
        <v>296437.13798834261</v>
      </c>
      <c r="W13" s="61">
        <v>296437.13798834261</v>
      </c>
      <c r="X13" s="61">
        <v>296437.13798834261</v>
      </c>
      <c r="Y13" s="61">
        <v>296437.13798834261</v>
      </c>
      <c r="Z13" s="61">
        <v>296437.13798834261</v>
      </c>
      <c r="AA13" s="61">
        <v>296437.13798834261</v>
      </c>
      <c r="AB13" s="61">
        <v>296437.13798834261</v>
      </c>
      <c r="AC13" s="61">
        <v>296437.13798834261</v>
      </c>
      <c r="AD13" s="323">
        <v>296437.13798834261</v>
      </c>
      <c r="AE13" s="323">
        <v>296437.13798834261</v>
      </c>
      <c r="AF13" s="323">
        <v>296437.13798834261</v>
      </c>
      <c r="AG13" s="323">
        <v>296437.13798834261</v>
      </c>
      <c r="AH13" s="323">
        <v>296437.1379883426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9881.237932944754</v>
      </c>
      <c r="F14" s="68">
        <v>19762.475865889508</v>
      </c>
      <c r="G14" s="68">
        <v>29643.713798834262</v>
      </c>
      <c r="H14" s="68">
        <v>39524.951731779016</v>
      </c>
      <c r="I14" s="68">
        <v>49406.189664723774</v>
      </c>
      <c r="J14" s="68">
        <v>59287.427597668531</v>
      </c>
      <c r="K14" s="68">
        <v>69168.665530613289</v>
      </c>
      <c r="L14" s="68">
        <v>79049.903463558046</v>
      </c>
      <c r="M14" s="68">
        <v>88931.141396502804</v>
      </c>
      <c r="N14" s="68">
        <v>98812.379329447562</v>
      </c>
      <c r="O14" s="68">
        <v>108693.61726239232</v>
      </c>
      <c r="P14" s="68">
        <v>118574.85519533708</v>
      </c>
      <c r="Q14" s="68">
        <v>128456.09312828183</v>
      </c>
      <c r="R14" s="68">
        <v>138337.33106122658</v>
      </c>
      <c r="S14" s="68">
        <v>148218.56899417134</v>
      </c>
      <c r="T14" s="68">
        <v>158099.80692711609</v>
      </c>
      <c r="U14" s="68">
        <v>167981.04486006085</v>
      </c>
      <c r="V14" s="68">
        <v>177862.28279300561</v>
      </c>
      <c r="W14" s="68">
        <v>187743.52072595037</v>
      </c>
      <c r="X14" s="68">
        <v>197624.75865889512</v>
      </c>
      <c r="Y14" s="68">
        <v>207505.99659183988</v>
      </c>
      <c r="Z14" s="68">
        <v>217387.23452478464</v>
      </c>
      <c r="AA14" s="68">
        <v>227268.4724577294</v>
      </c>
      <c r="AB14" s="68">
        <v>237149.71039067415</v>
      </c>
      <c r="AC14" s="68">
        <v>247030.94832361891</v>
      </c>
      <c r="AD14" s="68">
        <v>256912.18625656367</v>
      </c>
      <c r="AE14" s="68">
        <v>266793.42418950843</v>
      </c>
      <c r="AF14" s="68">
        <v>276674.66212245316</v>
      </c>
      <c r="AG14" s="68">
        <v>286555.90005539788</v>
      </c>
      <c r="AH14" s="68">
        <v>296437.13798834261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286555.90005539788</v>
      </c>
      <c r="F15" s="61">
        <v>276674.6621224531</v>
      </c>
      <c r="G15" s="61">
        <v>266793.42418950837</v>
      </c>
      <c r="H15" s="61">
        <v>256912.18625656358</v>
      </c>
      <c r="I15" s="61">
        <v>247030.94832361885</v>
      </c>
      <c r="J15" s="61">
        <v>237149.71039067407</v>
      </c>
      <c r="K15" s="61">
        <v>227268.47245772934</v>
      </c>
      <c r="L15" s="61">
        <v>217387.23452478455</v>
      </c>
      <c r="M15" s="61">
        <v>207505.99659183982</v>
      </c>
      <c r="N15" s="61">
        <v>197624.75865889504</v>
      </c>
      <c r="O15" s="61">
        <v>187743.52072595031</v>
      </c>
      <c r="P15" s="61">
        <v>177862.28279300552</v>
      </c>
      <c r="Q15" s="61">
        <v>167981.04486006079</v>
      </c>
      <c r="R15" s="61">
        <v>158099.80692711603</v>
      </c>
      <c r="S15" s="61">
        <v>148218.56899417128</v>
      </c>
      <c r="T15" s="61">
        <v>138337.33106122652</v>
      </c>
      <c r="U15" s="61">
        <v>128456.09312828176</v>
      </c>
      <c r="V15" s="61">
        <v>118574.855195337</v>
      </c>
      <c r="W15" s="61">
        <v>108693.61726239225</v>
      </c>
      <c r="X15" s="61">
        <v>98812.379329447489</v>
      </c>
      <c r="Y15" s="61">
        <v>88931.141396502731</v>
      </c>
      <c r="Z15" s="61">
        <v>79049.903463557974</v>
      </c>
      <c r="AA15" s="61">
        <v>69168.665530613216</v>
      </c>
      <c r="AB15" s="61">
        <v>59287.427597668458</v>
      </c>
      <c r="AC15" s="61">
        <v>49406.189664723701</v>
      </c>
      <c r="AD15" s="323">
        <v>39524.951731778943</v>
      </c>
      <c r="AE15" s="323">
        <v>29643.713798834186</v>
      </c>
      <c r="AF15" s="323">
        <v>19762.475865889457</v>
      </c>
      <c r="AG15" s="323">
        <v>9881.2379329447285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0375.299829591992</v>
      </c>
      <c r="F16" s="68">
        <v>-28220.815536490212</v>
      </c>
      <c r="G16" s="68">
        <v>-38098.10097426179</v>
      </c>
      <c r="H16" s="68">
        <v>-43194.448250557376</v>
      </c>
      <c r="I16" s="68">
        <v>-48290.795526852962</v>
      </c>
      <c r="J16" s="68">
        <v>-49801.439182041555</v>
      </c>
      <c r="K16" s="68">
        <v>-47726.379216123154</v>
      </c>
      <c r="L16" s="68">
        <v>-45651.319250204753</v>
      </c>
      <c r="M16" s="68">
        <v>-43576.259284286352</v>
      </c>
      <c r="N16" s="68">
        <v>-41501.199318367951</v>
      </c>
      <c r="O16" s="68">
        <v>-39426.139352449551</v>
      </c>
      <c r="P16" s="68">
        <v>-37351.07938653115</v>
      </c>
      <c r="Q16" s="68">
        <v>-35276.019420612749</v>
      </c>
      <c r="R16" s="68">
        <v>-33200.959454694348</v>
      </c>
      <c r="S16" s="68">
        <v>-31125.899488775951</v>
      </c>
      <c r="T16" s="68">
        <v>-29050.839522857554</v>
      </c>
      <c r="U16" s="68">
        <v>-26975.779556939156</v>
      </c>
      <c r="V16" s="68">
        <v>-24900.719591020759</v>
      </c>
      <c r="W16" s="68">
        <v>-22825.659625102362</v>
      </c>
      <c r="X16" s="68">
        <v>-20750.599659183965</v>
      </c>
      <c r="Y16" s="68">
        <v>-18675.539693265568</v>
      </c>
      <c r="Z16" s="68">
        <v>-16600.47972734717</v>
      </c>
      <c r="AA16" s="68">
        <v>-14525.419761428773</v>
      </c>
      <c r="AB16" s="68">
        <v>-12450.359795510376</v>
      </c>
      <c r="AC16" s="68">
        <v>-10375.299829591979</v>
      </c>
      <c r="AD16" s="68">
        <v>-8300.2398636735816</v>
      </c>
      <c r="AE16" s="68">
        <v>-6225.1798977551834</v>
      </c>
      <c r="AF16" s="68">
        <v>-4150.1199318367853</v>
      </c>
      <c r="AG16" s="68">
        <v>-2075.0599659183872</v>
      </c>
      <c r="AH16" s="68">
        <v>1.0913936421275139E-11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t="s">
        <v>40</v>
      </c>
      <c r="E17" s="61">
        <v>276180.60022580589</v>
      </c>
      <c r="F17" s="61">
        <v>248453.84658596289</v>
      </c>
      <c r="G17" s="61">
        <v>228695.32321524658</v>
      </c>
      <c r="H17" s="61">
        <v>213717.7380060062</v>
      </c>
      <c r="I17" s="61">
        <v>198740.15279676591</v>
      </c>
      <c r="J17" s="61">
        <v>187348.2712086325</v>
      </c>
      <c r="K17" s="61">
        <v>179542.0932416062</v>
      </c>
      <c r="L17" s="61">
        <v>171735.91527457981</v>
      </c>
      <c r="M17" s="61">
        <v>163929.73730755347</v>
      </c>
      <c r="N17" s="61">
        <v>156123.55934052708</v>
      </c>
      <c r="O17" s="61">
        <v>148317.38137350074</v>
      </c>
      <c r="P17" s="61">
        <v>140511.20340647438</v>
      </c>
      <c r="Q17" s="61">
        <v>132705.02543944804</v>
      </c>
      <c r="R17" s="61">
        <v>124898.84747242168</v>
      </c>
      <c r="S17" s="61">
        <v>117092.66950539533</v>
      </c>
      <c r="T17" s="61">
        <v>109286.49153836897</v>
      </c>
      <c r="U17" s="61">
        <v>101480.3135713426</v>
      </c>
      <c r="V17" s="61">
        <v>93674.135604316252</v>
      </c>
      <c r="W17" s="61">
        <v>85867.957637289888</v>
      </c>
      <c r="X17" s="61">
        <v>78061.779670263524</v>
      </c>
      <c r="Y17" s="61">
        <v>70255.60170323716</v>
      </c>
      <c r="Z17" s="61">
        <v>62449.423736210803</v>
      </c>
      <c r="AA17" s="61">
        <v>54643.245769184447</v>
      </c>
      <c r="AB17" s="61">
        <v>46837.067802158082</v>
      </c>
      <c r="AC17" s="61">
        <v>39030.889835131718</v>
      </c>
      <c r="AD17" s="323">
        <v>31224.711868105362</v>
      </c>
      <c r="AE17" s="323">
        <v>23418.533901079001</v>
      </c>
      <c r="AF17" s="323">
        <v>15612.355934052672</v>
      </c>
      <c r="AG17" s="323">
        <v>7806.1779670263413</v>
      </c>
      <c r="AH17" s="323">
        <v>1.0913936421275139E-11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61"/>
      <c r="F18" s="61"/>
      <c r="G18" s="61"/>
      <c r="H18" s="61"/>
      <c r="I18" s="61"/>
      <c r="J18" s="61"/>
      <c r="K18" s="61"/>
      <c r="L18" s="61"/>
      <c r="M18" s="61"/>
      <c r="N18" s="61"/>
      <c r="O18" s="61"/>
      <c r="P18" s="61"/>
      <c r="Q18" s="61"/>
      <c r="R18" s="61"/>
      <c r="S18" s="61"/>
      <c r="T18" s="61"/>
      <c r="U18" s="61"/>
      <c r="V18" s="61"/>
      <c r="W18" s="61"/>
      <c r="X18" s="61"/>
      <c r="Y18" s="61"/>
      <c r="Z18" s="61"/>
      <c r="AA18" s="61"/>
      <c r="AB18" s="61"/>
      <c r="AC18" s="61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t="s">
        <v>41</v>
      </c>
      <c r="E19" s="61">
        <v>286308.86910707422</v>
      </c>
      <c r="F19" s="61">
        <v>262317.2234058844</v>
      </c>
      <c r="G19" s="61">
        <v>238574.58490060474</v>
      </c>
      <c r="H19" s="61">
        <v>221206.53061062639</v>
      </c>
      <c r="I19" s="61">
        <v>206228.94540138607</v>
      </c>
      <c r="J19" s="61">
        <v>193044.21200269921</v>
      </c>
      <c r="K19" s="61">
        <v>183445.18222511935</v>
      </c>
      <c r="L19" s="61">
        <v>175639.00425809302</v>
      </c>
      <c r="M19" s="61">
        <v>167832.82629106665</v>
      </c>
      <c r="N19" s="61">
        <v>160026.64832404029</v>
      </c>
      <c r="O19" s="61">
        <v>152220.47035701392</v>
      </c>
      <c r="P19" s="61">
        <v>144414.29238998756</v>
      </c>
      <c r="Q19" s="61">
        <v>136608.1144229612</v>
      </c>
      <c r="R19" s="61">
        <v>128801.93645593486</v>
      </c>
      <c r="S19" s="61">
        <v>120995.7584889085</v>
      </c>
      <c r="T19" s="61">
        <v>113189.58052188215</v>
      </c>
      <c r="U19" s="61">
        <v>105383.40255485578</v>
      </c>
      <c r="V19" s="61">
        <v>97577.224587829434</v>
      </c>
      <c r="W19" s="61">
        <v>89771.04662080307</v>
      </c>
      <c r="X19" s="61">
        <v>81964.868653776706</v>
      </c>
      <c r="Y19" s="61">
        <v>74158.690686750342</v>
      </c>
      <c r="Z19" s="61">
        <v>66352.512719723978</v>
      </c>
      <c r="AA19" s="61">
        <v>58546.334752697629</v>
      </c>
      <c r="AB19" s="61">
        <v>50740.156785671265</v>
      </c>
      <c r="AC19" s="61">
        <v>42933.9788186449</v>
      </c>
      <c r="AD19" s="323">
        <v>35127.800851618536</v>
      </c>
      <c r="AE19" s="323">
        <v>27321.62288459218</v>
      </c>
      <c r="AF19" s="323">
        <v>19515.444917565837</v>
      </c>
      <c r="AG19" s="323">
        <v>11709.266950539506</v>
      </c>
      <c r="AH19" s="323">
        <v>3903.0889835131761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61"/>
      <c r="F20" s="61"/>
      <c r="G20" s="61"/>
      <c r="H20" s="61"/>
      <c r="I20" s="61"/>
      <c r="J20" s="61"/>
      <c r="K20" s="61"/>
      <c r="L20" s="61"/>
      <c r="M20" s="61"/>
      <c r="N20" s="61"/>
      <c r="O20" s="61"/>
      <c r="P20" s="61"/>
      <c r="Q20" s="61"/>
      <c r="R20" s="61"/>
      <c r="S20" s="61"/>
      <c r="T20" s="61"/>
      <c r="U20" s="61"/>
      <c r="V20" s="61"/>
      <c r="W20" s="61"/>
      <c r="X20" s="61"/>
      <c r="Y20" s="61"/>
      <c r="Z20" s="61"/>
      <c r="AA20" s="61"/>
      <c r="AB20" s="61"/>
      <c r="AC20" s="61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66">
        <v>8.6075949367088608E-2</v>
      </c>
      <c r="E21" s="69">
        <v>24644.307720608922</v>
      </c>
      <c r="F21" s="69">
        <v>22579.204040000175</v>
      </c>
      <c r="G21" s="69">
        <v>20535.533890178634</v>
      </c>
      <c r="H21" s="69">
        <v>19040.562128509613</v>
      </c>
      <c r="I21" s="69">
        <v>17751.352262397788</v>
      </c>
      <c r="J21" s="69">
        <v>16616.463817953856</v>
      </c>
      <c r="K21" s="69">
        <v>15790.218216845717</v>
      </c>
      <c r="L21" s="69">
        <v>15118.294037405474</v>
      </c>
      <c r="M21" s="69">
        <v>14446.369857965232</v>
      </c>
      <c r="N21" s="69">
        <v>13774.445678524988</v>
      </c>
      <c r="O21" s="69">
        <v>13102.521499084743</v>
      </c>
      <c r="P21" s="69">
        <v>12430.597319644499</v>
      </c>
      <c r="Q21" s="69">
        <v>11758.673140204255</v>
      </c>
      <c r="R21" s="69">
        <v>11086.748960764013</v>
      </c>
      <c r="S21" s="69">
        <v>10414.82478132377</v>
      </c>
      <c r="T21" s="69">
        <v>9742.9006018835262</v>
      </c>
      <c r="U21" s="69">
        <v>9070.976422443282</v>
      </c>
      <c r="V21" s="69">
        <v>8399.0522430030396</v>
      </c>
      <c r="W21" s="69">
        <v>7727.1280635627963</v>
      </c>
      <c r="X21" s="69">
        <v>7055.2038841225522</v>
      </c>
      <c r="Y21" s="69">
        <v>6383.279704682308</v>
      </c>
      <c r="Z21" s="69">
        <v>5711.3555252420638</v>
      </c>
      <c r="AA21" s="69">
        <v>5039.4313458018214</v>
      </c>
      <c r="AB21" s="69">
        <v>4367.5071663615772</v>
      </c>
      <c r="AC21" s="69">
        <v>3695.582986921333</v>
      </c>
      <c r="AD21" s="322">
        <v>3023.6588074810893</v>
      </c>
      <c r="AE21" s="322">
        <v>2351.734628040846</v>
      </c>
      <c r="AF21" s="322">
        <v>1679.8104486006036</v>
      </c>
      <c r="AG21" s="322">
        <v>1007.8862691603625</v>
      </c>
      <c r="AH21" s="322">
        <v>335.96208972012147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61">
        <v>9881.237932944754</v>
      </c>
      <c r="F22" s="61">
        <v>9881.237932944754</v>
      </c>
      <c r="G22" s="61">
        <v>9881.237932944754</v>
      </c>
      <c r="H22" s="61">
        <v>9881.237932944754</v>
      </c>
      <c r="I22" s="61">
        <v>9881.237932944754</v>
      </c>
      <c r="J22" s="61">
        <v>9881.237932944754</v>
      </c>
      <c r="K22" s="61">
        <v>9881.237932944754</v>
      </c>
      <c r="L22" s="61">
        <v>9881.237932944754</v>
      </c>
      <c r="M22" s="61">
        <v>9881.237932944754</v>
      </c>
      <c r="N22" s="61">
        <v>9881.237932944754</v>
      </c>
      <c r="O22" s="61">
        <v>9881.237932944754</v>
      </c>
      <c r="P22" s="61">
        <v>9881.237932944754</v>
      </c>
      <c r="Q22" s="61">
        <v>9881.237932944754</v>
      </c>
      <c r="R22" s="61">
        <v>9881.237932944754</v>
      </c>
      <c r="S22" s="61">
        <v>9881.237932944754</v>
      </c>
      <c r="T22" s="61">
        <v>9881.237932944754</v>
      </c>
      <c r="U22" s="61">
        <v>9881.237932944754</v>
      </c>
      <c r="V22" s="61">
        <v>9881.237932944754</v>
      </c>
      <c r="W22" s="61">
        <v>9881.237932944754</v>
      </c>
      <c r="X22" s="61">
        <v>9881.237932944754</v>
      </c>
      <c r="Y22" s="61">
        <v>9881.237932944754</v>
      </c>
      <c r="Z22" s="61">
        <v>9881.237932944754</v>
      </c>
      <c r="AA22" s="61">
        <v>9881.237932944754</v>
      </c>
      <c r="AB22" s="61">
        <v>9881.237932944754</v>
      </c>
      <c r="AC22" s="61">
        <v>9881.237932944754</v>
      </c>
      <c r="AD22" s="323">
        <v>9881.237932944754</v>
      </c>
      <c r="AE22" s="323">
        <v>9881.237932944754</v>
      </c>
      <c r="AF22" s="323">
        <v>9881.237932944754</v>
      </c>
      <c r="AG22" s="323">
        <v>9881.237932944754</v>
      </c>
      <c r="AH22" s="323">
        <v>9881.237932944754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61">
        <v>141.99338909641611</v>
      </c>
      <c r="F23" s="61">
        <v>141.99338909641611</v>
      </c>
      <c r="G23" s="61">
        <v>141.99338909641611</v>
      </c>
      <c r="H23" s="61">
        <v>141.99338909641611</v>
      </c>
      <c r="I23" s="61">
        <v>141.99338909641611</v>
      </c>
      <c r="J23" s="61">
        <v>141.99338909641611</v>
      </c>
      <c r="K23" s="61">
        <v>141.99338909641611</v>
      </c>
      <c r="L23" s="61">
        <v>141.99338909641611</v>
      </c>
      <c r="M23" s="61">
        <v>141.99338909641611</v>
      </c>
      <c r="N23" s="61">
        <v>141.99338909641611</v>
      </c>
      <c r="O23" s="61">
        <v>141.99338909641611</v>
      </c>
      <c r="P23" s="61">
        <v>141.99338909641611</v>
      </c>
      <c r="Q23" s="61">
        <v>141.99338909641611</v>
      </c>
      <c r="R23" s="61">
        <v>141.99338909641611</v>
      </c>
      <c r="S23" s="61">
        <v>141.99338909641611</v>
      </c>
      <c r="T23" s="61">
        <v>141.99338909641611</v>
      </c>
      <c r="U23" s="61">
        <v>141.99338909641611</v>
      </c>
      <c r="V23" s="61">
        <v>141.99338909641611</v>
      </c>
      <c r="W23" s="61">
        <v>141.99338909641611</v>
      </c>
      <c r="X23" s="61">
        <v>141.99338909641611</v>
      </c>
      <c r="Y23" s="61">
        <v>141.99338909641611</v>
      </c>
      <c r="Z23" s="61">
        <v>141.99338909641611</v>
      </c>
      <c r="AA23" s="61">
        <v>141.99338909641611</v>
      </c>
      <c r="AB23" s="61">
        <v>141.99338909641611</v>
      </c>
      <c r="AC23" s="61">
        <v>141.99338909641611</v>
      </c>
      <c r="AD23" s="323">
        <v>141.99338909641611</v>
      </c>
      <c r="AE23" s="323">
        <v>141.99338909641611</v>
      </c>
      <c r="AF23" s="323">
        <v>141.99338909641611</v>
      </c>
      <c r="AG23" s="323">
        <v>141.99338909641611</v>
      </c>
      <c r="AH23" s="323">
        <v>141.9933890964161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1347.5649948329478</v>
      </c>
      <c r="F24" s="68">
        <v>1347.5649948329478</v>
      </c>
      <c r="G24" s="68">
        <v>1347.5649948329478</v>
      </c>
      <c r="H24" s="68">
        <v>1347.5649948329478</v>
      </c>
      <c r="I24" s="68">
        <v>1347.5649948329478</v>
      </c>
      <c r="J24" s="68">
        <v>1347.5649948329478</v>
      </c>
      <c r="K24" s="68">
        <v>1347.5649948329478</v>
      </c>
      <c r="L24" s="68">
        <v>1347.5649948329478</v>
      </c>
      <c r="M24" s="68">
        <v>1347.5649948329478</v>
      </c>
      <c r="N24" s="68">
        <v>1347.5649948329478</v>
      </c>
      <c r="O24" s="68">
        <v>1347.5649948329478</v>
      </c>
      <c r="P24" s="68">
        <v>1347.5649948329478</v>
      </c>
      <c r="Q24" s="68">
        <v>1347.5649948329478</v>
      </c>
      <c r="R24" s="68">
        <v>1347.5649948329478</v>
      </c>
      <c r="S24" s="68">
        <v>1347.5649948329478</v>
      </c>
      <c r="T24" s="68">
        <v>1347.5649948329478</v>
      </c>
      <c r="U24" s="68">
        <v>1347.5649948329478</v>
      </c>
      <c r="V24" s="68">
        <v>1347.5649948329478</v>
      </c>
      <c r="W24" s="68">
        <v>1347.5649948329478</v>
      </c>
      <c r="X24" s="68">
        <v>1347.5649948329478</v>
      </c>
      <c r="Y24" s="68">
        <v>1347.5649948329478</v>
      </c>
      <c r="Z24" s="68">
        <v>1347.5649948329478</v>
      </c>
      <c r="AA24" s="68">
        <v>1347.5649948329478</v>
      </c>
      <c r="AB24" s="68">
        <v>1347.5649948329478</v>
      </c>
      <c r="AC24" s="68">
        <v>1347.5649948329478</v>
      </c>
      <c r="AD24" s="68">
        <v>1347.5649948329478</v>
      </c>
      <c r="AE24" s="68">
        <v>1347.5649948329478</v>
      </c>
      <c r="AF24" s="68">
        <v>1347.5649948329478</v>
      </c>
      <c r="AG24" s="68">
        <v>1347.5649948329478</v>
      </c>
      <c r="AH24" s="68">
        <v>1347.5649948329478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36015.104037483041</v>
      </c>
      <c r="F25" s="73">
        <v>33950.00035687429</v>
      </c>
      <c r="G25" s="73">
        <v>31906.330207052753</v>
      </c>
      <c r="H25" s="73">
        <v>30411.358445383732</v>
      </c>
      <c r="I25" s="73">
        <v>29122.148579271907</v>
      </c>
      <c r="J25" s="73">
        <v>27987.260134827975</v>
      </c>
      <c r="K25" s="73">
        <v>27161.014533719837</v>
      </c>
      <c r="L25" s="73">
        <v>26489.090354279593</v>
      </c>
      <c r="M25" s="73">
        <v>25817.166174839349</v>
      </c>
      <c r="N25" s="73">
        <v>25145.241995399108</v>
      </c>
      <c r="O25" s="73">
        <v>24473.317815958861</v>
      </c>
      <c r="P25" s="73">
        <v>23801.39363651862</v>
      </c>
      <c r="Q25" s="73">
        <v>23129.469457078372</v>
      </c>
      <c r="R25" s="73">
        <v>22457.545277638132</v>
      </c>
      <c r="S25" s="73">
        <v>21785.621098197891</v>
      </c>
      <c r="T25" s="73">
        <v>21113.696918757643</v>
      </c>
      <c r="U25" s="73">
        <v>20441.772739317403</v>
      </c>
      <c r="V25" s="73">
        <v>19769.848559877159</v>
      </c>
      <c r="W25" s="73">
        <v>19097.924380436914</v>
      </c>
      <c r="X25" s="73">
        <v>18426.00020099667</v>
      </c>
      <c r="Y25" s="73">
        <v>17754.076021556426</v>
      </c>
      <c r="Z25" s="73">
        <v>17082.151842116182</v>
      </c>
      <c r="AA25" s="73">
        <v>16410.227662675941</v>
      </c>
      <c r="AB25" s="73">
        <v>15738.303483235697</v>
      </c>
      <c r="AC25" s="73">
        <v>15066.379303795453</v>
      </c>
      <c r="AD25" s="73">
        <v>14394.455124355209</v>
      </c>
      <c r="AE25" s="73">
        <v>13722.530944914964</v>
      </c>
      <c r="AF25" s="73">
        <v>13050.606765474722</v>
      </c>
      <c r="AG25" s="73">
        <v>12378.682586034482</v>
      </c>
      <c r="AH25" s="73">
        <v>11706.758406594241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61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1"/>
      <c r="Q27" s="61"/>
      <c r="R27" s="61"/>
      <c r="S27" s="61"/>
      <c r="T27" s="61"/>
      <c r="U27" s="61"/>
      <c r="V27" s="61"/>
      <c r="W27" s="61"/>
      <c r="X27" s="61"/>
      <c r="Y27" s="61"/>
      <c r="Z27" s="61"/>
      <c r="AA27" s="61"/>
      <c r="AB27" s="61"/>
      <c r="AC27" s="61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t="s">
        <v>33</v>
      </c>
      <c r="E28" s="69">
        <v>9881.237932944754</v>
      </c>
      <c r="F28" s="311">
        <v>9881.237932944754</v>
      </c>
      <c r="G28" s="311">
        <v>9881.237932944754</v>
      </c>
      <c r="H28" s="311">
        <v>9881.237932944754</v>
      </c>
      <c r="I28" s="311">
        <v>9881.237932944754</v>
      </c>
      <c r="J28" s="311">
        <v>9881.237932944754</v>
      </c>
      <c r="K28" s="311">
        <v>9881.237932944754</v>
      </c>
      <c r="L28" s="311">
        <v>9881.237932944754</v>
      </c>
      <c r="M28" s="311">
        <v>9881.237932944754</v>
      </c>
      <c r="N28" s="311">
        <v>9881.237932944754</v>
      </c>
      <c r="O28" s="311">
        <v>9881.237932944754</v>
      </c>
      <c r="P28" s="311">
        <v>9881.237932944754</v>
      </c>
      <c r="Q28" s="311">
        <v>9881.237932944754</v>
      </c>
      <c r="R28" s="311">
        <v>9881.237932944754</v>
      </c>
      <c r="S28" s="311">
        <v>9881.237932944754</v>
      </c>
      <c r="T28" s="311">
        <v>9881.237932944754</v>
      </c>
      <c r="U28" s="311">
        <v>9881.237932944754</v>
      </c>
      <c r="V28" s="311">
        <v>9881.237932944754</v>
      </c>
      <c r="W28" s="311">
        <v>9881.237932944754</v>
      </c>
      <c r="X28" s="311">
        <v>9881.237932944754</v>
      </c>
      <c r="Y28" s="311">
        <v>9881.237932944754</v>
      </c>
      <c r="Z28" s="311">
        <v>9881.237932944754</v>
      </c>
      <c r="AA28" s="311">
        <v>9881.237932944754</v>
      </c>
      <c r="AB28" s="311">
        <v>9881.237932944754</v>
      </c>
      <c r="AC28" s="311">
        <v>9881.237932944754</v>
      </c>
      <c r="AD28" s="322">
        <v>9881.237932944754</v>
      </c>
      <c r="AE28" s="322">
        <v>9881.237932944754</v>
      </c>
      <c r="AF28" s="322">
        <v>9881.237932944754</v>
      </c>
      <c r="AG28" s="322">
        <v>9881.237932944754</v>
      </c>
      <c r="AH28" s="322">
        <v>9881.237932944754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59287.427597668524</v>
      </c>
      <c r="F29" s="68">
        <v>94859.884156269633</v>
      </c>
      <c r="G29" s="68">
        <v>56915.930493761785</v>
      </c>
      <c r="H29" s="68">
        <v>34149.55829625707</v>
      </c>
      <c r="I29" s="68">
        <v>34149.55829625707</v>
      </c>
      <c r="J29" s="68">
        <v>17074.779148128535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t="s">
        <v>37</v>
      </c>
      <c r="E30" s="61">
        <v>-49406.189664723774</v>
      </c>
      <c r="F30" s="61">
        <v>-84978.646223324875</v>
      </c>
      <c r="G30" s="61">
        <v>-47034.692560817028</v>
      </c>
      <c r="H30" s="61">
        <v>-24268.320363312316</v>
      </c>
      <c r="I30" s="61">
        <v>-24268.320363312316</v>
      </c>
      <c r="J30" s="61">
        <v>-7193.5412151837809</v>
      </c>
      <c r="K30" s="61">
        <v>9881.237932944754</v>
      </c>
      <c r="L30" s="61">
        <v>9881.237932944754</v>
      </c>
      <c r="M30" s="61">
        <v>9881.237932944754</v>
      </c>
      <c r="N30" s="61">
        <v>9881.237932944754</v>
      </c>
      <c r="O30" s="61">
        <v>9881.237932944754</v>
      </c>
      <c r="P30" s="61">
        <v>9881.237932944754</v>
      </c>
      <c r="Q30" s="61">
        <v>9881.237932944754</v>
      </c>
      <c r="R30" s="61">
        <v>9881.237932944754</v>
      </c>
      <c r="S30" s="61">
        <v>9881.237932944754</v>
      </c>
      <c r="T30" s="61">
        <v>9881.237932944754</v>
      </c>
      <c r="U30" s="61">
        <v>9881.237932944754</v>
      </c>
      <c r="V30" s="61">
        <v>9881.237932944754</v>
      </c>
      <c r="W30" s="61">
        <v>9881.237932944754</v>
      </c>
      <c r="X30" s="61">
        <v>9881.237932944754</v>
      </c>
      <c r="Y30" s="61">
        <v>9881.237932944754</v>
      </c>
      <c r="Z30" s="61">
        <v>9881.237932944754</v>
      </c>
      <c r="AA30" s="61">
        <v>9881.237932944754</v>
      </c>
      <c r="AB30" s="61">
        <v>9881.237932944754</v>
      </c>
      <c r="AC30" s="61">
        <v>9881.237932944754</v>
      </c>
      <c r="AD30" s="323">
        <v>9881.237932944754</v>
      </c>
      <c r="AE30" s="323">
        <v>9881.237932944754</v>
      </c>
      <c r="AF30" s="323">
        <v>9881.237932944754</v>
      </c>
      <c r="AG30" s="323">
        <v>9881.237932944754</v>
      </c>
      <c r="AH30" s="323">
        <v>9881.237932944754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61"/>
      <c r="F31" s="61"/>
      <c r="G31" s="61"/>
      <c r="H31" s="61"/>
      <c r="I31" s="61"/>
      <c r="J31" s="61"/>
      <c r="K31" s="61"/>
      <c r="L31" s="61"/>
      <c r="M31" s="61"/>
      <c r="N31" s="61"/>
      <c r="O31" s="61"/>
      <c r="P31" s="61"/>
      <c r="Q31" s="61"/>
      <c r="R31" s="61"/>
      <c r="S31" s="61"/>
      <c r="T31" s="61"/>
      <c r="U31" s="61"/>
      <c r="V31" s="61"/>
      <c r="W31" s="61"/>
      <c r="X31" s="61"/>
      <c r="Y31" s="61"/>
      <c r="Z31" s="61"/>
      <c r="AA31" s="61"/>
      <c r="AB31" s="61"/>
      <c r="AC31" s="61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t="s">
        <v>38</v>
      </c>
      <c r="E32" s="61">
        <v>-10375.299829591992</v>
      </c>
      <c r="F32" s="61">
        <v>-17845.515706898223</v>
      </c>
      <c r="G32" s="61">
        <v>-9877.2854377715757</v>
      </c>
      <c r="H32" s="61">
        <v>-5096.3472762955862</v>
      </c>
      <c r="I32" s="61">
        <v>-5096.3472762955862</v>
      </c>
      <c r="J32" s="61">
        <v>-1510.643655188594</v>
      </c>
      <c r="K32" s="61">
        <v>2075.0599659183981</v>
      </c>
      <c r="L32" s="61">
        <v>2075.0599659183981</v>
      </c>
      <c r="M32" s="61">
        <v>2075.0599659183981</v>
      </c>
      <c r="N32" s="61">
        <v>2075.0599659183981</v>
      </c>
      <c r="O32" s="61">
        <v>2075.0599659183981</v>
      </c>
      <c r="P32" s="61">
        <v>2075.0599659183981</v>
      </c>
      <c r="Q32" s="61">
        <v>2075.0599659183981</v>
      </c>
      <c r="R32" s="61">
        <v>2075.0599659183981</v>
      </c>
      <c r="S32" s="61">
        <v>2075.0599659183981</v>
      </c>
      <c r="T32" s="61">
        <v>2075.0599659183981</v>
      </c>
      <c r="U32" s="61">
        <v>2075.0599659183981</v>
      </c>
      <c r="V32" s="61">
        <v>2075.0599659183981</v>
      </c>
      <c r="W32" s="61">
        <v>2075.0599659183981</v>
      </c>
      <c r="X32" s="61">
        <v>2075.0599659183981</v>
      </c>
      <c r="Y32" s="61">
        <v>2075.0599659183981</v>
      </c>
      <c r="Z32" s="61">
        <v>2075.0599659183981</v>
      </c>
      <c r="AA32" s="61">
        <v>2075.0599659183981</v>
      </c>
      <c r="AB32" s="61">
        <v>2075.0599659183981</v>
      </c>
      <c r="AC32" s="61">
        <v>2075.0599659183981</v>
      </c>
      <c r="AD32" s="323">
        <v>2075.0599659183981</v>
      </c>
      <c r="AE32" s="323">
        <v>2075.0599659183981</v>
      </c>
      <c r="AF32" s="323">
        <v>2075.0599659183981</v>
      </c>
      <c r="AG32" s="323">
        <v>2075.0599659183981</v>
      </c>
      <c r="AH32" s="323">
        <v>2075.059965918398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AD33" s="454"/>
      <c r="AE33" s="454"/>
      <c r="AF33" s="454"/>
      <c r="AG33" s="454"/>
      <c r="AH33" s="454"/>
      <c r="AI33" s="454"/>
      <c r="AJ33" s="454"/>
      <c r="AK33" s="454"/>
      <c r="AL33" s="454"/>
      <c r="AM33" s="454"/>
      <c r="AN33" s="454"/>
      <c r="AO33" s="454"/>
      <c r="AP33" s="454"/>
      <c r="AQ33" s="454"/>
      <c r="AR33" s="454"/>
      <c r="AS33" s="454"/>
      <c r="AT33" s="454"/>
      <c r="AU33" s="454"/>
      <c r="AV33" s="454"/>
      <c r="AW33" s="454"/>
      <c r="AX33" s="454"/>
      <c r="AY33" s="454"/>
      <c r="AZ33" s="454"/>
      <c r="BA33" s="454"/>
      <c r="BB33" s="454"/>
      <c r="BC33" s="454"/>
      <c r="BD33" s="454"/>
      <c r="BE33" s="454"/>
      <c r="BF33" s="454"/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0">
      <c r="BG41" s="454"/>
      <c r="BH41" s="454"/>
    </row>
    <row r="42" spans="2:60">
      <c r="B42" t="s">
        <v>46</v>
      </c>
      <c r="BG42" s="454"/>
      <c r="BH42" s="454"/>
    </row>
    <row r="43" spans="2:60">
      <c r="B43" t="s">
        <v>47</v>
      </c>
      <c r="BG43" s="454"/>
      <c r="BH43" s="454"/>
    </row>
    <row r="44" spans="2:60">
      <c r="E44">
        <v>2020</v>
      </c>
      <c r="F44">
        <v>2021</v>
      </c>
      <c r="G44">
        <v>2022</v>
      </c>
      <c r="H44">
        <v>2023</v>
      </c>
      <c r="I44">
        <v>2024</v>
      </c>
      <c r="J44">
        <v>2025</v>
      </c>
      <c r="K44">
        <v>2026</v>
      </c>
      <c r="L44">
        <v>2027</v>
      </c>
      <c r="M44">
        <v>2028</v>
      </c>
      <c r="N44">
        <v>2029</v>
      </c>
      <c r="O44">
        <v>2030</v>
      </c>
      <c r="P44">
        <v>2031</v>
      </c>
      <c r="Q44">
        <v>2032</v>
      </c>
      <c r="R44">
        <v>2033</v>
      </c>
      <c r="S44">
        <v>2034</v>
      </c>
      <c r="T44">
        <v>2035</v>
      </c>
      <c r="U44">
        <v>2036</v>
      </c>
      <c r="V44">
        <v>2037</v>
      </c>
      <c r="W44">
        <v>2038</v>
      </c>
      <c r="X44">
        <v>2039</v>
      </c>
      <c r="Y44">
        <v>2040</v>
      </c>
      <c r="Z44">
        <v>2041</v>
      </c>
      <c r="AA44">
        <v>2042</v>
      </c>
      <c r="AB44">
        <v>2043</v>
      </c>
      <c r="AC44">
        <v>2044</v>
      </c>
      <c r="AD44">
        <v>2045</v>
      </c>
      <c r="AE44">
        <v>2046</v>
      </c>
      <c r="AF44">
        <v>2047</v>
      </c>
      <c r="AG44">
        <v>2048</v>
      </c>
      <c r="AH44">
        <v>2049</v>
      </c>
      <c r="AI44">
        <v>2050</v>
      </c>
      <c r="AJ44">
        <v>2051</v>
      </c>
      <c r="AK44">
        <v>2052</v>
      </c>
      <c r="AL44">
        <v>2053</v>
      </c>
      <c r="AM44">
        <v>2054</v>
      </c>
      <c r="AN44">
        <v>2055</v>
      </c>
      <c r="AO44">
        <v>2056</v>
      </c>
      <c r="AP44">
        <v>2057</v>
      </c>
      <c r="AQ44">
        <v>2058</v>
      </c>
      <c r="AR44">
        <v>2059</v>
      </c>
      <c r="AS44">
        <v>2060</v>
      </c>
      <c r="AT44">
        <v>2061</v>
      </c>
      <c r="AU44">
        <v>2062</v>
      </c>
      <c r="AV44">
        <v>2063</v>
      </c>
      <c r="AW44">
        <v>2064</v>
      </c>
      <c r="AX44">
        <v>2065</v>
      </c>
      <c r="AY44">
        <v>2066</v>
      </c>
      <c r="AZ44">
        <v>2067</v>
      </c>
      <c r="BA44">
        <v>2068</v>
      </c>
      <c r="BB44">
        <v>2069</v>
      </c>
      <c r="BC44">
        <v>2070</v>
      </c>
      <c r="BD44">
        <v>2071</v>
      </c>
      <c r="BE44">
        <v>2072</v>
      </c>
      <c r="BF4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36015.104037483041</v>
      </c>
      <c r="F45" s="103">
        <v>33950.00035687429</v>
      </c>
      <c r="G45" s="103">
        <v>31906.330207052753</v>
      </c>
      <c r="H45" s="103">
        <v>30411.358445383732</v>
      </c>
      <c r="I45" s="103">
        <v>29122.148579271907</v>
      </c>
      <c r="J45" s="103">
        <v>27987.260134827975</v>
      </c>
      <c r="K45" s="103">
        <v>27161.014533719837</v>
      </c>
      <c r="L45" s="103">
        <v>26489.090354279593</v>
      </c>
      <c r="M45" s="103">
        <v>25817.166174839349</v>
      </c>
      <c r="N45" s="103">
        <v>25145.241995399108</v>
      </c>
      <c r="O45" s="103">
        <v>24473.317815958861</v>
      </c>
      <c r="P45" s="103">
        <v>23801.39363651862</v>
      </c>
      <c r="Q45" s="103">
        <v>23129.469457078372</v>
      </c>
      <c r="R45" s="103">
        <v>22457.545277638132</v>
      </c>
      <c r="S45" s="103">
        <v>21785.621098197891</v>
      </c>
      <c r="T45" s="103">
        <v>21113.696918757643</v>
      </c>
      <c r="U45" s="103">
        <v>20441.772739317403</v>
      </c>
      <c r="V45" s="103">
        <v>19769.848559877159</v>
      </c>
      <c r="W45" s="103">
        <v>19097.924380436914</v>
      </c>
      <c r="X45" s="103">
        <v>18426.00020099667</v>
      </c>
      <c r="Y45" s="103">
        <v>17754.076021556426</v>
      </c>
      <c r="Z45" s="103">
        <v>17082.151842116182</v>
      </c>
      <c r="AA45" s="103">
        <v>16410.227662675941</v>
      </c>
      <c r="AB45" s="103">
        <v>15738.303483235697</v>
      </c>
      <c r="AC45" s="103">
        <v>15066.379303795453</v>
      </c>
      <c r="AD45" s="103">
        <v>14394.455124355209</v>
      </c>
      <c r="AE45" s="103">
        <v>13722.530944914964</v>
      </c>
      <c r="AF45" s="103">
        <v>13050.606765474722</v>
      </c>
      <c r="AG45" s="103">
        <v>12378.682586034482</v>
      </c>
      <c r="AH45" s="103">
        <v>11706.758406594241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1.7391304347826014E-2</v>
      </c>
      <c r="E46" s="78"/>
      <c r="F46" s="79">
        <v>35388.754402048558</v>
      </c>
      <c r="G46" s="79">
        <v>33359.565568059086</v>
      </c>
      <c r="H46" s="79">
        <v>31351.437507799666</v>
      </c>
      <c r="I46" s="79">
        <v>29882.465255029234</v>
      </c>
      <c r="J46" s="79">
        <v>28615.676430067182</v>
      </c>
      <c r="K46" s="79">
        <v>27500.525175961404</v>
      </c>
      <c r="L46" s="79">
        <v>26688.649063568191</v>
      </c>
      <c r="M46" s="79">
        <v>26028.410522031256</v>
      </c>
      <c r="N46" s="79">
        <v>25368.17198049432</v>
      </c>
      <c r="O46" s="79">
        <v>24707.933438957389</v>
      </c>
      <c r="P46" s="79">
        <v>24047.69489742045</v>
      </c>
      <c r="Q46" s="79">
        <v>23387.456355883514</v>
      </c>
      <c r="R46" s="79">
        <v>22727.217814346575</v>
      </c>
      <c r="S46" s="79">
        <v>22066.979272809644</v>
      </c>
      <c r="T46" s="79">
        <v>21406.740731272712</v>
      </c>
      <c r="U46" s="79">
        <v>20746.502189735773</v>
      </c>
      <c r="V46" s="79">
        <v>20086.263648198841</v>
      </c>
      <c r="W46" s="79">
        <v>19426.025106661906</v>
      </c>
      <c r="X46" s="79">
        <v>18765.78656512497</v>
      </c>
      <c r="Y46" s="79">
        <v>18105.548023588035</v>
      </c>
      <c r="Z46" s="79">
        <v>17445.3094820511</v>
      </c>
      <c r="AA46" s="79">
        <v>16785.070940514164</v>
      </c>
      <c r="AB46" s="79">
        <v>16124.832398977231</v>
      </c>
      <c r="AC46" s="79">
        <v>15464.593857440295</v>
      </c>
      <c r="AD46" s="79">
        <v>14804.35531590336</v>
      </c>
      <c r="AE46" s="79">
        <v>14144.116774366425</v>
      </c>
      <c r="AF46" s="79">
        <v>13483.878232829487</v>
      </c>
      <c r="AG46" s="79">
        <v>12823.639691292554</v>
      </c>
      <c r="AH46" s="79">
        <v>12163.401149755622</v>
      </c>
      <c r="AI46" s="79">
        <v>11503.16260821869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1.8348623853211045E-2</v>
      </c>
      <c r="E47" s="78"/>
      <c r="F47" s="80"/>
      <c r="G47" s="79">
        <v>34739.419458891702</v>
      </c>
      <c r="H47" s="79">
        <v>32747.46344754424</v>
      </c>
      <c r="I47" s="79">
        <v>30776.1817737116</v>
      </c>
      <c r="J47" s="79">
        <v>29334.163140258057</v>
      </c>
      <c r="K47" s="79">
        <v>28090.618146946683</v>
      </c>
      <c r="L47" s="79">
        <v>26995.928383741928</v>
      </c>
      <c r="M47" s="79">
        <v>26198.949080750426</v>
      </c>
      <c r="N47" s="79">
        <v>25550.825007865544</v>
      </c>
      <c r="O47" s="79">
        <v>24902.700934980665</v>
      </c>
      <c r="P47" s="79">
        <v>24254.576862095786</v>
      </c>
      <c r="Q47" s="79">
        <v>23606.4527892109</v>
      </c>
      <c r="R47" s="79">
        <v>22958.328716326017</v>
      </c>
      <c r="S47" s="79">
        <v>22310.204643441135</v>
      </c>
      <c r="T47" s="79">
        <v>21662.080570556256</v>
      </c>
      <c r="U47" s="79">
        <v>21013.956497671377</v>
      </c>
      <c r="V47" s="79">
        <v>20365.832424786491</v>
      </c>
      <c r="W47" s="79">
        <v>19717.708351901616</v>
      </c>
      <c r="X47" s="79">
        <v>19069.584279016733</v>
      </c>
      <c r="Y47" s="79">
        <v>18421.460206131851</v>
      </c>
      <c r="Z47" s="79">
        <v>17773.336133246969</v>
      </c>
      <c r="AA47" s="79">
        <v>17125.21206036209</v>
      </c>
      <c r="AB47" s="79">
        <v>16477.087987477207</v>
      </c>
      <c r="AC47" s="79">
        <v>15828.963914592327</v>
      </c>
      <c r="AD47" s="79">
        <v>15180.839841707446</v>
      </c>
      <c r="AE47" s="79">
        <v>14532.715768822565</v>
      </c>
      <c r="AF47" s="79">
        <v>13884.591695937683</v>
      </c>
      <c r="AG47" s="79">
        <v>13236.4676230528</v>
      </c>
      <c r="AH47" s="79">
        <v>12588.34355016792</v>
      </c>
      <c r="AI47" s="79">
        <v>11940.219477283043</v>
      </c>
      <c r="AJ47" s="79">
        <v>11292.095404398164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1.8691588785046634E-2</v>
      </c>
      <c r="E48" s="78"/>
      <c r="F48" s="80"/>
      <c r="G48" s="80"/>
      <c r="H48" s="79">
        <v>34090.084515734852</v>
      </c>
      <c r="I48" s="79">
        <v>32135.361327029397</v>
      </c>
      <c r="J48" s="79">
        <v>30200.926039623537</v>
      </c>
      <c r="K48" s="79">
        <v>28785.86102548688</v>
      </c>
      <c r="L48" s="79">
        <v>27565.559863826187</v>
      </c>
      <c r="M48" s="79">
        <v>26491.331591522456</v>
      </c>
      <c r="N48" s="79">
        <v>25709.249097932665</v>
      </c>
      <c r="O48" s="79">
        <v>25073.239493699835</v>
      </c>
      <c r="P48" s="79">
        <v>24437.229889467009</v>
      </c>
      <c r="Q48" s="79">
        <v>23801.220285234187</v>
      </c>
      <c r="R48" s="79">
        <v>23165.210681001354</v>
      </c>
      <c r="S48" s="79">
        <v>22529.201076768524</v>
      </c>
      <c r="T48" s="79">
        <v>21893.191472535695</v>
      </c>
      <c r="U48" s="79">
        <v>21257.181868302872</v>
      </c>
      <c r="V48" s="79">
        <v>20621.172264070046</v>
      </c>
      <c r="W48" s="79">
        <v>19985.162659837213</v>
      </c>
      <c r="X48" s="79">
        <v>19349.153055604391</v>
      </c>
      <c r="Y48" s="79">
        <v>18713.143451371561</v>
      </c>
      <c r="Z48" s="79">
        <v>18077.133847138735</v>
      </c>
      <c r="AA48" s="79">
        <v>17441.124242905906</v>
      </c>
      <c r="AB48" s="79">
        <v>16805.11463867308</v>
      </c>
      <c r="AC48" s="79">
        <v>16169.105034440252</v>
      </c>
      <c r="AD48" s="79">
        <v>15533.095430207424</v>
      </c>
      <c r="AE48" s="79">
        <v>14897.085825974598</v>
      </c>
      <c r="AF48" s="79">
        <v>14261.07622174177</v>
      </c>
      <c r="AG48" s="79">
        <v>13625.066617508943</v>
      </c>
      <c r="AH48" s="79">
        <v>12989.057013276113</v>
      </c>
      <c r="AI48" s="79">
        <v>12353.047409043287</v>
      </c>
      <c r="AJ48" s="79">
        <v>11717.037804810463</v>
      </c>
      <c r="AK48" s="79">
        <v>11081.028200577639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1.9047619047619216E-2</v>
      </c>
      <c r="E49" s="78"/>
      <c r="F49" s="80"/>
      <c r="G49" s="80"/>
      <c r="H49" s="80"/>
      <c r="I49" s="79">
        <v>33440.749572577995</v>
      </c>
      <c r="J49" s="79">
        <v>31523.259206514547</v>
      </c>
      <c r="K49" s="79">
        <v>29625.670305535466</v>
      </c>
      <c r="L49" s="79">
        <v>28237.558910715696</v>
      </c>
      <c r="M49" s="79">
        <v>27040.501580705684</v>
      </c>
      <c r="N49" s="79">
        <v>25986.734799302976</v>
      </c>
      <c r="O49" s="79">
        <v>25219.549115114896</v>
      </c>
      <c r="P49" s="79">
        <v>24595.65397953412</v>
      </c>
      <c r="Q49" s="79">
        <v>23971.758843953347</v>
      </c>
      <c r="R49" s="79">
        <v>23347.863708372581</v>
      </c>
      <c r="S49" s="79">
        <v>22723.9685727918</v>
      </c>
      <c r="T49" s="79">
        <v>22100.073437211024</v>
      </c>
      <c r="U49" s="79">
        <v>21476.178301630251</v>
      </c>
      <c r="V49" s="79">
        <v>20852.283166049481</v>
      </c>
      <c r="W49" s="79">
        <v>20228.388030468708</v>
      </c>
      <c r="X49" s="79">
        <v>19604.492894887931</v>
      </c>
      <c r="Y49" s="79">
        <v>18980.597759307162</v>
      </c>
      <c r="Z49" s="79">
        <v>18356.702623726385</v>
      </c>
      <c r="AA49" s="79">
        <v>17732.807488145612</v>
      </c>
      <c r="AB49" s="79">
        <v>17108.912352564839</v>
      </c>
      <c r="AC49" s="79">
        <v>16485.017216984066</v>
      </c>
      <c r="AD49" s="79">
        <v>15861.122081403293</v>
      </c>
      <c r="AE49" s="79">
        <v>15237.226945822518</v>
      </c>
      <c r="AF49" s="79">
        <v>14613.331810241747</v>
      </c>
      <c r="AG49" s="79">
        <v>13989.436674660972</v>
      </c>
      <c r="AH49" s="79">
        <v>13365.541539080199</v>
      </c>
      <c r="AI49" s="79">
        <v>12741.646403499422</v>
      </c>
      <c r="AJ49" s="79">
        <v>12117.751267918651</v>
      </c>
      <c r="AK49" s="79">
        <v>11493.856132337882</v>
      </c>
      <c r="AL49" s="79">
        <v>10869.96099675711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1.9417475728155376E-2</v>
      </c>
      <c r="E50" s="78"/>
      <c r="F50" s="80"/>
      <c r="G50" s="80"/>
      <c r="H50" s="80"/>
      <c r="I50" s="80"/>
      <c r="J50" s="79">
        <v>32791.414629421139</v>
      </c>
      <c r="K50" s="79">
        <v>30911.157085999701</v>
      </c>
      <c r="L50" s="79">
        <v>29050.4145714474</v>
      </c>
      <c r="M50" s="79">
        <v>27689.256795944519</v>
      </c>
      <c r="N50" s="79">
        <v>26515.443297585185</v>
      </c>
      <c r="O50" s="79">
        <v>25482.1380070835</v>
      </c>
      <c r="P50" s="79">
        <v>24729.849132297131</v>
      </c>
      <c r="Q50" s="79">
        <v>24118.068465368407</v>
      </c>
      <c r="R50" s="79">
        <v>23506.287798439691</v>
      </c>
      <c r="S50" s="79">
        <v>22894.507131510978</v>
      </c>
      <c r="T50" s="79">
        <v>22282.726464582251</v>
      </c>
      <c r="U50" s="79">
        <v>21670.945797653527</v>
      </c>
      <c r="V50" s="79">
        <v>21059.16513072481</v>
      </c>
      <c r="W50" s="79">
        <v>20447.384463796094</v>
      </c>
      <c r="X50" s="79">
        <v>19835.603796867374</v>
      </c>
      <c r="Y50" s="79">
        <v>19223.82312993865</v>
      </c>
      <c r="Z50" s="79">
        <v>18612.042463009937</v>
      </c>
      <c r="AA50" s="79">
        <v>18000.261796081213</v>
      </c>
      <c r="AB50" s="79">
        <v>17388.481129152493</v>
      </c>
      <c r="AC50" s="79">
        <v>16776.700462223773</v>
      </c>
      <c r="AD50" s="79">
        <v>16164.919795295054</v>
      </c>
      <c r="AE50" s="79">
        <v>15553.139128366336</v>
      </c>
      <c r="AF50" s="79">
        <v>14941.358461437616</v>
      </c>
      <c r="AG50" s="79">
        <v>14329.577794508898</v>
      </c>
      <c r="AH50" s="79">
        <v>13717.797127580177</v>
      </c>
      <c r="AI50" s="79">
        <v>13106.016460651457</v>
      </c>
      <c r="AJ50" s="79">
        <v>12494.235793722735</v>
      </c>
      <c r="AK50" s="79">
        <v>11882.455126794017</v>
      </c>
      <c r="AL50" s="79">
        <v>11270.674459865302</v>
      </c>
      <c r="AM50" s="79">
        <v>10658.893792936584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1.9801980198019705E-2</v>
      </c>
      <c r="E51" s="78"/>
      <c r="F51" s="80"/>
      <c r="G51" s="80"/>
      <c r="H51" s="80"/>
      <c r="I51" s="80"/>
      <c r="J51" s="80"/>
      <c r="K51" s="79">
        <v>32142.079686264289</v>
      </c>
      <c r="L51" s="79">
        <v>30299.054965484858</v>
      </c>
      <c r="M51" s="79">
        <v>28475.158837359337</v>
      </c>
      <c r="N51" s="79">
        <v>27140.954681173342</v>
      </c>
      <c r="O51" s="79">
        <v>25990.385014464689</v>
      </c>
      <c r="P51" s="79">
        <v>24977.541214864028</v>
      </c>
      <c r="Q51" s="79">
        <v>24240.14914947937</v>
      </c>
      <c r="R51" s="79">
        <v>23640.482951202699</v>
      </c>
      <c r="S51" s="79">
        <v>23040.816752926035</v>
      </c>
      <c r="T51" s="79">
        <v>22441.150554649375</v>
      </c>
      <c r="U51" s="79">
        <v>21841.484356372704</v>
      </c>
      <c r="V51" s="79">
        <v>21241.818158096034</v>
      </c>
      <c r="W51" s="79">
        <v>20642.15195981937</v>
      </c>
      <c r="X51" s="79">
        <v>20042.485761542706</v>
      </c>
      <c r="Y51" s="79">
        <v>19442.819563266043</v>
      </c>
      <c r="Z51" s="79">
        <v>18843.153364989372</v>
      </c>
      <c r="AA51" s="79">
        <v>18243.487166712712</v>
      </c>
      <c r="AB51" s="79">
        <v>17643.820968436041</v>
      </c>
      <c r="AC51" s="79">
        <v>17044.154770159377</v>
      </c>
      <c r="AD51" s="79">
        <v>16444.48857188271</v>
      </c>
      <c r="AE51" s="79">
        <v>15844.822373606044</v>
      </c>
      <c r="AF51" s="79">
        <v>15245.156175329381</v>
      </c>
      <c r="AG51" s="79">
        <v>14645.489977052714</v>
      </c>
      <c r="AH51" s="79">
        <v>14045.82377877605</v>
      </c>
      <c r="AI51" s="79">
        <v>13446.157580499383</v>
      </c>
      <c r="AJ51" s="79">
        <v>12846.491382222717</v>
      </c>
      <c r="AK51" s="79">
        <v>12246.825183946048</v>
      </c>
      <c r="AL51" s="79">
        <v>11647.158985669384</v>
      </c>
      <c r="AM51" s="79">
        <v>11047.492787392723</v>
      </c>
      <c r="AN51" s="79">
        <v>10447.826589116059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2.0202020202020242E-2</v>
      </c>
      <c r="E52" s="78"/>
      <c r="F52" s="80"/>
      <c r="G52" s="80"/>
      <c r="H52" s="80"/>
      <c r="I52" s="80"/>
      <c r="J52" s="80"/>
      <c r="K52" s="80"/>
      <c r="L52" s="79">
        <v>31492.744743107432</v>
      </c>
      <c r="M52" s="79">
        <v>29686.952844970012</v>
      </c>
      <c r="N52" s="79">
        <v>27899.90310327127</v>
      </c>
      <c r="O52" s="79">
        <v>26592.652566402161</v>
      </c>
      <c r="P52" s="79">
        <v>25465.32673134419</v>
      </c>
      <c r="Q52" s="79">
        <v>24472.944422644552</v>
      </c>
      <c r="R52" s="79">
        <v>23750.449166661605</v>
      </c>
      <c r="S52" s="79">
        <v>23162.897437036987</v>
      </c>
      <c r="T52" s="79">
        <v>22575.345707412376</v>
      </c>
      <c r="U52" s="79">
        <v>21987.793977787773</v>
      </c>
      <c r="V52" s="79">
        <v>21400.242248163155</v>
      </c>
      <c r="W52" s="79">
        <v>20812.690518538537</v>
      </c>
      <c r="X52" s="79">
        <v>20225.138788913926</v>
      </c>
      <c r="Y52" s="79">
        <v>19637.587059289319</v>
      </c>
      <c r="Z52" s="79">
        <v>19050.035329664708</v>
      </c>
      <c r="AA52" s="79">
        <v>18462.48360004009</v>
      </c>
      <c r="AB52" s="79">
        <v>17874.931870415487</v>
      </c>
      <c r="AC52" s="79">
        <v>17287.380140790869</v>
      </c>
      <c r="AD52" s="79">
        <v>16699.828411166258</v>
      </c>
      <c r="AE52" s="79">
        <v>16112.276681541645</v>
      </c>
      <c r="AF52" s="79">
        <v>15524.724951917033</v>
      </c>
      <c r="AG52" s="79">
        <v>14937.173222292424</v>
      </c>
      <c r="AH52" s="79">
        <v>14349.621492667809</v>
      </c>
      <c r="AI52" s="79">
        <v>13762.069763043201</v>
      </c>
      <c r="AJ52" s="79">
        <v>13174.518033418586</v>
      </c>
      <c r="AK52" s="79">
        <v>12586.966303793975</v>
      </c>
      <c r="AL52" s="79">
        <v>11999.414574169359</v>
      </c>
      <c r="AM52" s="79">
        <v>11411.86284454475</v>
      </c>
      <c r="AN52" s="79">
        <v>10824.311114920141</v>
      </c>
      <c r="AO52" s="79">
        <v>10236.759385295532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2.0618556701030969E-2</v>
      </c>
      <c r="E53" s="78"/>
      <c r="F53" s="80"/>
      <c r="G53" s="80"/>
      <c r="H53" s="80"/>
      <c r="I53" s="80"/>
      <c r="J53" s="80"/>
      <c r="K53" s="80"/>
      <c r="L53" s="80"/>
      <c r="M53" s="79">
        <v>30843.409799950576</v>
      </c>
      <c r="N53" s="79">
        <v>29074.850724455166</v>
      </c>
      <c r="O53" s="79">
        <v>27324.647369183203</v>
      </c>
      <c r="P53" s="79">
        <v>26044.35045163098</v>
      </c>
      <c r="Q53" s="79">
        <v>24940.268448223691</v>
      </c>
      <c r="R53" s="79">
        <v>23968.347630425076</v>
      </c>
      <c r="S53" s="79">
        <v>23260.74918384384</v>
      </c>
      <c r="T53" s="79">
        <v>22685.311922871275</v>
      </c>
      <c r="U53" s="79">
        <v>22109.874661898717</v>
      </c>
      <c r="V53" s="79">
        <v>21534.43740092617</v>
      </c>
      <c r="W53" s="79">
        <v>20959.000139953605</v>
      </c>
      <c r="X53" s="79">
        <v>20383.56287898104</v>
      </c>
      <c r="Y53" s="79">
        <v>19808.125618008482</v>
      </c>
      <c r="Z53" s="79">
        <v>19232.688357035931</v>
      </c>
      <c r="AA53" s="79">
        <v>18657.251096063374</v>
      </c>
      <c r="AB53" s="79">
        <v>18081.813835090808</v>
      </c>
      <c r="AC53" s="79">
        <v>17506.376574118258</v>
      </c>
      <c r="AD53" s="79">
        <v>16930.939313145696</v>
      </c>
      <c r="AE53" s="79">
        <v>16355.502052173139</v>
      </c>
      <c r="AF53" s="79">
        <v>15780.064791200581</v>
      </c>
      <c r="AG53" s="79">
        <v>15204.627530228021</v>
      </c>
      <c r="AH53" s="79">
        <v>14629.190269255467</v>
      </c>
      <c r="AI53" s="79">
        <v>14053.753008282905</v>
      </c>
      <c r="AJ53" s="79">
        <v>13478.315747310351</v>
      </c>
      <c r="AK53" s="79">
        <v>12902.87848633779</v>
      </c>
      <c r="AL53" s="79">
        <v>12327.441225365234</v>
      </c>
      <c r="AM53" s="79">
        <v>11752.00396439267</v>
      </c>
      <c r="AN53" s="79">
        <v>11176.566703420116</v>
      </c>
      <c r="AO53" s="79">
        <v>10601.12944244756</v>
      </c>
      <c r="AP53" s="79">
        <v>10025.692181475006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2.1052631578947264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30194.074856793726</v>
      </c>
      <c r="O54" s="79">
        <v>28462.748603940323</v>
      </c>
      <c r="P54" s="79">
        <v>26749.39163509514</v>
      </c>
      <c r="Q54" s="79">
        <v>25496.048336859807</v>
      </c>
      <c r="R54" s="79">
        <v>24415.210165103195</v>
      </c>
      <c r="S54" s="79">
        <v>23463.750838205604</v>
      </c>
      <c r="T54" s="79">
        <v>22771.049201026079</v>
      </c>
      <c r="U54" s="79">
        <v>22207.726408705566</v>
      </c>
      <c r="V54" s="79">
        <v>21644.403616385061</v>
      </c>
      <c r="W54" s="79">
        <v>21081.080824064571</v>
      </c>
      <c r="X54" s="79">
        <v>20517.758031744059</v>
      </c>
      <c r="Y54" s="79">
        <v>19954.435239423547</v>
      </c>
      <c r="Z54" s="79">
        <v>19391.112447103042</v>
      </c>
      <c r="AA54" s="79">
        <v>18827.789654782548</v>
      </c>
      <c r="AB54" s="79">
        <v>18264.466862462043</v>
      </c>
      <c r="AC54" s="79">
        <v>17701.14407014153</v>
      </c>
      <c r="AD54" s="79">
        <v>17137.821277821033</v>
      </c>
      <c r="AE54" s="79">
        <v>16574.498485500528</v>
      </c>
      <c r="AF54" s="79">
        <v>16011.175693180023</v>
      </c>
      <c r="AG54" s="79">
        <v>15447.852900859518</v>
      </c>
      <c r="AH54" s="79">
        <v>14884.530108539013</v>
      </c>
      <c r="AI54" s="79">
        <v>14321.207316218512</v>
      </c>
      <c r="AJ54" s="79">
        <v>13757.884523898005</v>
      </c>
      <c r="AK54" s="79">
        <v>13194.561731577503</v>
      </c>
      <c r="AL54" s="79">
        <v>12631.238939256997</v>
      </c>
      <c r="AM54" s="79">
        <v>12067.916146936494</v>
      </c>
      <c r="AN54" s="79">
        <v>11504.593354615985</v>
      </c>
      <c r="AO54" s="79">
        <v>10941.270562295484</v>
      </c>
      <c r="AP54" s="79">
        <v>10377.947769974982</v>
      </c>
      <c r="AQ54" s="79">
        <v>9814.624977654481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2.1505376344086061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29544.739913636869</v>
      </c>
      <c r="P55" s="79">
        <v>27850.646483425473</v>
      </c>
      <c r="Q55" s="79">
        <v>26174.13590100707</v>
      </c>
      <c r="R55" s="79">
        <v>24947.746222088626</v>
      </c>
      <c r="S55" s="79">
        <v>23890.151881982696</v>
      </c>
      <c r="T55" s="79">
        <v>22959.154045986128</v>
      </c>
      <c r="U55" s="79">
        <v>22281.34921820831</v>
      </c>
      <c r="V55" s="79">
        <v>21730.140894539854</v>
      </c>
      <c r="W55" s="79">
        <v>21178.932570871402</v>
      </c>
      <c r="X55" s="79">
        <v>20627.724247202965</v>
      </c>
      <c r="Y55" s="79">
        <v>20076.515923534509</v>
      </c>
      <c r="Z55" s="79">
        <v>19525.30759986605</v>
      </c>
      <c r="AA55" s="79">
        <v>18974.099276197598</v>
      </c>
      <c r="AB55" s="79">
        <v>18422.890952529156</v>
      </c>
      <c r="AC55" s="79">
        <v>17871.682628860708</v>
      </c>
      <c r="AD55" s="79">
        <v>17320.474305192249</v>
      </c>
      <c r="AE55" s="79">
        <v>16769.265981523804</v>
      </c>
      <c r="AF55" s="79">
        <v>16218.057657855354</v>
      </c>
      <c r="AG55" s="79">
        <v>15666.849334186903</v>
      </c>
      <c r="AH55" s="79">
        <v>15115.641010518451</v>
      </c>
      <c r="AI55" s="79">
        <v>14564.432686850001</v>
      </c>
      <c r="AJ55" s="79">
        <v>14013.224363181553</v>
      </c>
      <c r="AK55" s="79">
        <v>13462.016039513101</v>
      </c>
      <c r="AL55" s="79">
        <v>12910.807715844652</v>
      </c>
      <c r="AM55" s="79">
        <v>12359.5993921762</v>
      </c>
      <c r="AN55" s="79">
        <v>11808.39106850775</v>
      </c>
      <c r="AO55" s="79">
        <v>11257.182744839296</v>
      </c>
      <c r="AP55" s="79">
        <v>10705.974421170849</v>
      </c>
      <c r="AQ55" s="79">
        <v>10154.766097502401</v>
      </c>
      <c r="AR55" s="79">
        <v>9603.5577738339543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1.0801179383917772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29225.621877978483</v>
      </c>
      <c r="Q56" s="79">
        <v>27549.826654799916</v>
      </c>
      <c r="R56" s="79">
        <v>25891.424363921251</v>
      </c>
      <c r="S56" s="79">
        <v>24678.281139919389</v>
      </c>
      <c r="T56" s="79">
        <v>23632.110065996359</v>
      </c>
      <c r="U56" s="79">
        <v>22711.16810463243</v>
      </c>
      <c r="V56" s="79">
        <v>22040.684368386726</v>
      </c>
      <c r="W56" s="79">
        <v>21495.429744700123</v>
      </c>
      <c r="X56" s="79">
        <v>20950.175121013523</v>
      </c>
      <c r="Y56" s="79">
        <v>20404.920497326933</v>
      </c>
      <c r="Z56" s="79">
        <v>19859.66587364033</v>
      </c>
      <c r="AA56" s="79">
        <v>19314.411249953722</v>
      </c>
      <c r="AB56" s="79">
        <v>18769.156626267122</v>
      </c>
      <c r="AC56" s="79">
        <v>18223.902002580533</v>
      </c>
      <c r="AD56" s="79">
        <v>17678.647378893937</v>
      </c>
      <c r="AE56" s="79">
        <v>17133.392755207329</v>
      </c>
      <c r="AF56" s="79">
        <v>16588.138131520736</v>
      </c>
      <c r="AG56" s="79">
        <v>16042.883507834136</v>
      </c>
      <c r="AH56" s="79">
        <v>15497.628884147538</v>
      </c>
      <c r="AI56" s="79">
        <v>14952.374260460938</v>
      </c>
      <c r="AJ56" s="79">
        <v>14407.119636774338</v>
      </c>
      <c r="AK56" s="79">
        <v>13861.865013087741</v>
      </c>
      <c r="AL56" s="79">
        <v>13316.610389401141</v>
      </c>
      <c r="AM56" s="79">
        <v>12771.355765714545</v>
      </c>
      <c r="AN56" s="79">
        <v>12226.101142027945</v>
      </c>
      <c r="AO56" s="79">
        <v>11680.846518341345</v>
      </c>
      <c r="AP56" s="79">
        <v>11135.591894654743</v>
      </c>
      <c r="AQ56" s="79">
        <v>10590.337270968148</v>
      </c>
      <c r="AR56" s="79">
        <v>10045.082647281552</v>
      </c>
      <c r="AS56" s="79">
        <v>9499.8280235949551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1.0935763259666579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28906.017396004376</v>
      </c>
      <c r="R57" s="79">
        <v>27248.548272658172</v>
      </c>
      <c r="S57" s="79">
        <v>25608.281876621844</v>
      </c>
      <c r="T57" s="79">
        <v>24408.405299717735</v>
      </c>
      <c r="U57" s="79">
        <v>23373.674904988238</v>
      </c>
      <c r="V57" s="79">
        <v>22462.804146889677</v>
      </c>
      <c r="W57" s="79">
        <v>21799.652662053013</v>
      </c>
      <c r="X57" s="79">
        <v>21260.360813847285</v>
      </c>
      <c r="Y57" s="79">
        <v>20721.06896564156</v>
      </c>
      <c r="Z57" s="79">
        <v>20181.777117435846</v>
      </c>
      <c r="AA57" s="79">
        <v>19642.485269230117</v>
      </c>
      <c r="AB57" s="79">
        <v>19103.193421024385</v>
      </c>
      <c r="AC57" s="79">
        <v>18563.90157281866</v>
      </c>
      <c r="AD57" s="79">
        <v>18024.609724612947</v>
      </c>
      <c r="AE57" s="79">
        <v>17485.317876407225</v>
      </c>
      <c r="AF57" s="79">
        <v>16946.026028201493</v>
      </c>
      <c r="AG57" s="79">
        <v>16406.734179995776</v>
      </c>
      <c r="AH57" s="79">
        <v>15867.442331790053</v>
      </c>
      <c r="AI57" s="79">
        <v>15328.15048358433</v>
      </c>
      <c r="AJ57" s="79">
        <v>14788.858635378605</v>
      </c>
      <c r="AK57" s="79">
        <v>14249.56678717288</v>
      </c>
      <c r="AL57" s="79">
        <v>13710.274938967159</v>
      </c>
      <c r="AM57" s="79">
        <v>13170.983090761434</v>
      </c>
      <c r="AN57" s="79">
        <v>12631.691242555713</v>
      </c>
      <c r="AO57" s="79">
        <v>12092.399394349988</v>
      </c>
      <c r="AP57" s="79">
        <v>11553.107546144263</v>
      </c>
      <c r="AQ57" s="79">
        <v>11013.815697938537</v>
      </c>
      <c r="AR57" s="79">
        <v>10474.523849732817</v>
      </c>
      <c r="AS57" s="79">
        <v>9935.2320015270961</v>
      </c>
      <c r="AT57" s="79">
        <v>9395.940153321375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1.1073505004328736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28585.926467714507</v>
      </c>
      <c r="S58" s="79">
        <v>26946.811337000199</v>
      </c>
      <c r="T58" s="79">
        <v>25324.708439108814</v>
      </c>
      <c r="U58" s="79">
        <v>24138.118701483629</v>
      </c>
      <c r="V58" s="79">
        <v>23114.8463989583</v>
      </c>
      <c r="W58" s="79">
        <v>22214.06217275784</v>
      </c>
      <c r="X58" s="79">
        <v>21558.254099207141</v>
      </c>
      <c r="Y58" s="79">
        <v>21024.934101981315</v>
      </c>
      <c r="Z58" s="79">
        <v>20491.614104755488</v>
      </c>
      <c r="AA58" s="79">
        <v>19958.294107529673</v>
      </c>
      <c r="AB58" s="79">
        <v>19424.974110303847</v>
      </c>
      <c r="AC58" s="79">
        <v>18891.654113078013</v>
      </c>
      <c r="AD58" s="79">
        <v>18358.334115852187</v>
      </c>
      <c r="AE58" s="79">
        <v>17825.014118626372</v>
      </c>
      <c r="AF58" s="79">
        <v>17291.694121400553</v>
      </c>
      <c r="AG58" s="79">
        <v>16758.374124174719</v>
      </c>
      <c r="AH58" s="79">
        <v>16225.054126948902</v>
      </c>
      <c r="AI58" s="79">
        <v>15691.73412972308</v>
      </c>
      <c r="AJ58" s="79">
        <v>15158.414132497255</v>
      </c>
      <c r="AK58" s="79">
        <v>14625.094135271431</v>
      </c>
      <c r="AL58" s="79">
        <v>14091.774138045605</v>
      </c>
      <c r="AM58" s="79">
        <v>13558.454140819784</v>
      </c>
      <c r="AN58" s="79">
        <v>13025.134143593959</v>
      </c>
      <c r="AO58" s="79">
        <v>12491.814146368137</v>
      </c>
      <c r="AP58" s="79">
        <v>11958.494149142312</v>
      </c>
      <c r="AQ58" s="79">
        <v>11425.174151916488</v>
      </c>
      <c r="AR58" s="79">
        <v>10891.85415469066</v>
      </c>
      <c r="AS58" s="79">
        <v>10358.534157464841</v>
      </c>
      <c r="AT58" s="79">
        <v>9825.2141602390202</v>
      </c>
      <c r="AU58" s="79">
        <v>9291.8941630131976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1.1214517569254579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28265.349093108904</v>
      </c>
      <c r="T59" s="79">
        <v>26644.615847826022</v>
      </c>
      <c r="U59" s="79">
        <v>25040.704051382178</v>
      </c>
      <c r="V59" s="79">
        <v>23867.421345217088</v>
      </c>
      <c r="W59" s="79">
        <v>22855.624547906558</v>
      </c>
      <c r="X59" s="79">
        <v>21964.942182236933</v>
      </c>
      <c r="Y59" s="79">
        <v>21316.488679849128</v>
      </c>
      <c r="Z59" s="79">
        <v>20789.149609102224</v>
      </c>
      <c r="AA59" s="79">
        <v>20261.810538355323</v>
      </c>
      <c r="AB59" s="79">
        <v>19734.47146760843</v>
      </c>
      <c r="AC59" s="79">
        <v>19207.132396861529</v>
      </c>
      <c r="AD59" s="79">
        <v>18679.793326114617</v>
      </c>
      <c r="AE59" s="79">
        <v>18152.454255367717</v>
      </c>
      <c r="AF59" s="79">
        <v>17625.115184620823</v>
      </c>
      <c r="AG59" s="79">
        <v>17097.77611387393</v>
      </c>
      <c r="AH59" s="79">
        <v>16570.437043127018</v>
      </c>
      <c r="AI59" s="79">
        <v>16043.097972380127</v>
      </c>
      <c r="AJ59" s="79">
        <v>15515.758901633228</v>
      </c>
      <c r="AK59" s="79">
        <v>14988.419830886327</v>
      </c>
      <c r="AL59" s="79">
        <v>14461.080760139426</v>
      </c>
      <c r="AM59" s="79">
        <v>13933.741689392524</v>
      </c>
      <c r="AN59" s="79">
        <v>13406.402618645627</v>
      </c>
      <c r="AO59" s="79">
        <v>12879.063547898726</v>
      </c>
      <c r="AP59" s="79">
        <v>12351.724477151827</v>
      </c>
      <c r="AQ59" s="79">
        <v>11824.385406404926</v>
      </c>
      <c r="AR59" s="79">
        <v>11297.046335658028</v>
      </c>
      <c r="AS59" s="79">
        <v>10769.707264911123</v>
      </c>
      <c r="AT59" s="79">
        <v>10242.368194164228</v>
      </c>
      <c r="AU59" s="79">
        <v>9715.029123417331</v>
      </c>
      <c r="AV59" s="79">
        <v>9187.6900526704321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1.1358919356124977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27944.285272187561</v>
      </c>
      <c r="U60" s="79">
        <v>26341.961805135637</v>
      </c>
      <c r="V60" s="79">
        <v>24756.268713441936</v>
      </c>
      <c r="W60" s="79">
        <v>23596.313230918109</v>
      </c>
      <c r="X60" s="79">
        <v>22596.009351833018</v>
      </c>
      <c r="Y60" s="79">
        <v>21715.444175326957</v>
      </c>
      <c r="Z60" s="79">
        <v>21074.356403978971</v>
      </c>
      <c r="AA60" s="79">
        <v>20553.007335210015</v>
      </c>
      <c r="AB60" s="79">
        <v>20031.65826644106</v>
      </c>
      <c r="AC60" s="79">
        <v>19510.309197672115</v>
      </c>
      <c r="AD60" s="79">
        <v>18988.960128903163</v>
      </c>
      <c r="AE60" s="79">
        <v>18467.611060134201</v>
      </c>
      <c r="AF60" s="79">
        <v>17946.261991365245</v>
      </c>
      <c r="AG60" s="79">
        <v>17424.912922596301</v>
      </c>
      <c r="AH60" s="79">
        <v>16903.563853827356</v>
      </c>
      <c r="AI60" s="79">
        <v>16382.214785058391</v>
      </c>
      <c r="AJ60" s="79">
        <v>15860.865716289449</v>
      </c>
      <c r="AK60" s="79">
        <v>15339.516647520497</v>
      </c>
      <c r="AL60" s="79">
        <v>14818.167578751545</v>
      </c>
      <c r="AM60" s="79">
        <v>14296.818509982591</v>
      </c>
      <c r="AN60" s="79">
        <v>13775.469441213638</v>
      </c>
      <c r="AO60" s="79">
        <v>13254.120372444688</v>
      </c>
      <c r="AP60" s="79">
        <v>12732.771303675736</v>
      </c>
      <c r="AQ60" s="79">
        <v>12211.422234906784</v>
      </c>
      <c r="AR60" s="79">
        <v>11690.073166137832</v>
      </c>
      <c r="AS60" s="79">
        <v>11168.72409736888</v>
      </c>
      <c r="AT60" s="79">
        <v>10647.375028599925</v>
      </c>
      <c r="AU60" s="79">
        <v>10126.025959830977</v>
      </c>
      <c r="AV60" s="79">
        <v>9604.6768910620285</v>
      </c>
      <c r="AW60" s="79">
        <v>9083.3278222930767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1.150683454971429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27622.735004950482</v>
      </c>
      <c r="V61" s="79">
        <v>26038.849208929048</v>
      </c>
      <c r="W61" s="79">
        <v>24471.402425288092</v>
      </c>
      <c r="X61" s="79">
        <v>23324.7943585867</v>
      </c>
      <c r="Y61" s="79">
        <v>22336.000810737678</v>
      </c>
      <c r="Z61" s="79">
        <v>21465.568152027914</v>
      </c>
      <c r="AA61" s="79">
        <v>20831.857271596673</v>
      </c>
      <c r="AB61" s="79">
        <v>20316.50728030469</v>
      </c>
      <c r="AC61" s="79">
        <v>19801.157289012706</v>
      </c>
      <c r="AD61" s="79">
        <v>19285.807297720734</v>
      </c>
      <c r="AE61" s="79">
        <v>18770.457306428754</v>
      </c>
      <c r="AF61" s="79">
        <v>18255.107315136764</v>
      </c>
      <c r="AG61" s="79">
        <v>17739.75732384478</v>
      </c>
      <c r="AH61" s="79">
        <v>17224.407332552808</v>
      </c>
      <c r="AI61" s="79">
        <v>16709.057341260836</v>
      </c>
      <c r="AJ61" s="79">
        <v>16193.707349968841</v>
      </c>
      <c r="AK61" s="79">
        <v>15678.357358676871</v>
      </c>
      <c r="AL61" s="79">
        <v>15163.007367384891</v>
      </c>
      <c r="AM61" s="79">
        <v>14647.657376092911</v>
      </c>
      <c r="AN61" s="79">
        <v>14132.30738480093</v>
      </c>
      <c r="AO61" s="79">
        <v>13616.957393508948</v>
      </c>
      <c r="AP61" s="79">
        <v>13101.607402216971</v>
      </c>
      <c r="AQ61" s="79">
        <v>12586.257410924989</v>
      </c>
      <c r="AR61" s="79">
        <v>12070.907419633009</v>
      </c>
      <c r="AS61" s="79">
        <v>11555.55742834103</v>
      </c>
      <c r="AT61" s="79">
        <v>11040.20743704905</v>
      </c>
      <c r="AU61" s="79">
        <v>10524.857445757067</v>
      </c>
      <c r="AV61" s="79">
        <v>10009.507454465091</v>
      </c>
      <c r="AW61" s="79">
        <v>9494.1574631731146</v>
      </c>
      <c r="AX61" s="79">
        <v>8978.8074718811349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1.165839347534234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27300.698291397657</v>
      </c>
      <c r="W62" s="79">
        <v>25735.278059206248</v>
      </c>
      <c r="X62" s="79">
        <v>24186.105186920635</v>
      </c>
      <c r="Y62" s="79">
        <v>23052.864728222848</v>
      </c>
      <c r="Z62" s="79">
        <v>22075.598924620532</v>
      </c>
      <c r="AA62" s="79">
        <v>21215.314112339795</v>
      </c>
      <c r="AB62" s="79">
        <v>20588.991282702227</v>
      </c>
      <c r="AC62" s="79">
        <v>20079.649444386239</v>
      </c>
      <c r="AD62" s="79">
        <v>19570.307606070251</v>
      </c>
      <c r="AE62" s="79">
        <v>19060.965767754275</v>
      </c>
      <c r="AF62" s="79">
        <v>18551.623929438294</v>
      </c>
      <c r="AG62" s="79">
        <v>18042.282091122299</v>
      </c>
      <c r="AH62" s="79">
        <v>17532.940252806311</v>
      </c>
      <c r="AI62" s="79">
        <v>17023.598414490334</v>
      </c>
      <c r="AJ62" s="79">
        <v>16514.256576174357</v>
      </c>
      <c r="AK62" s="79">
        <v>16004.91473785836</v>
      </c>
      <c r="AL62" s="79">
        <v>15495.572899542387</v>
      </c>
      <c r="AM62" s="79">
        <v>14986.231061226403</v>
      </c>
      <c r="AN62" s="79">
        <v>14476.889222910419</v>
      </c>
      <c r="AO62" s="79">
        <v>13967.547384594434</v>
      </c>
      <c r="AP62" s="79">
        <v>13458.205546278448</v>
      </c>
      <c r="AQ62" s="79">
        <v>12948.863707962468</v>
      </c>
      <c r="AR62" s="79">
        <v>12439.521869646482</v>
      </c>
      <c r="AS62" s="79">
        <v>11930.180031330498</v>
      </c>
      <c r="AT62" s="79">
        <v>11420.838193014515</v>
      </c>
      <c r="AU62" s="79">
        <v>10911.496354698531</v>
      </c>
      <c r="AV62" s="79">
        <v>10402.154516382543</v>
      </c>
      <c r="AW62" s="79">
        <v>9892.8126780665643</v>
      </c>
      <c r="AX62" s="79">
        <v>9383.4708397505838</v>
      </c>
      <c r="AY62" s="79">
        <v>8874.1290014346014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1.1813732983166639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26978.175131529089</v>
      </c>
      <c r="X63" s="79">
        <v>25431.248355967236</v>
      </c>
      <c r="Y63" s="79">
        <v>23900.376998339572</v>
      </c>
      <c r="Z63" s="79">
        <v>22780.524339826563</v>
      </c>
      <c r="AA63" s="79">
        <v>21814.803693481583</v>
      </c>
      <c r="AB63" s="79">
        <v>20964.682056262605</v>
      </c>
      <c r="AC63" s="79">
        <v>20345.758437295637</v>
      </c>
      <c r="AD63" s="79">
        <v>19842.433827454668</v>
      </c>
      <c r="AE63" s="79">
        <v>19339.109217613703</v>
      </c>
      <c r="AF63" s="79">
        <v>18835.784607772744</v>
      </c>
      <c r="AG63" s="79">
        <v>18332.459997931786</v>
      </c>
      <c r="AH63" s="79">
        <v>17829.13538809081</v>
      </c>
      <c r="AI63" s="79">
        <v>17325.810778249841</v>
      </c>
      <c r="AJ63" s="79">
        <v>16822.486168408886</v>
      </c>
      <c r="AK63" s="79">
        <v>16319.161558567928</v>
      </c>
      <c r="AL63" s="79">
        <v>15815.836948726952</v>
      </c>
      <c r="AM63" s="79">
        <v>15312.512338885999</v>
      </c>
      <c r="AN63" s="79">
        <v>14809.187729045036</v>
      </c>
      <c r="AO63" s="79">
        <v>14305.863119204072</v>
      </c>
      <c r="AP63" s="79">
        <v>13802.538509363108</v>
      </c>
      <c r="AQ63" s="79">
        <v>13299.213899522141</v>
      </c>
      <c r="AR63" s="79">
        <v>12795.889289681181</v>
      </c>
      <c r="AS63" s="79">
        <v>12292.564679840216</v>
      </c>
      <c r="AT63" s="79">
        <v>11789.240069999252</v>
      </c>
      <c r="AU63" s="79">
        <v>11285.91546015829</v>
      </c>
      <c r="AV63" s="79">
        <v>10782.590850317325</v>
      </c>
      <c r="AW63" s="79">
        <v>10279.266240476358</v>
      </c>
      <c r="AX63" s="79">
        <v>9775.9416306353996</v>
      </c>
      <c r="AY63" s="79">
        <v>9272.6170207944397</v>
      </c>
      <c r="AZ63" s="79">
        <v>8769.2924109534779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1.1972996861704608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26655.165525344775</v>
      </c>
      <c r="Y64" s="79">
        <v>25126.76009921201</v>
      </c>
      <c r="Z64" s="79">
        <v>23614.217859544897</v>
      </c>
      <c r="AA64" s="79">
        <v>22507.773193397836</v>
      </c>
      <c r="AB64" s="79">
        <v>21553.615117320827</v>
      </c>
      <c r="AC64" s="79">
        <v>20713.671983796339</v>
      </c>
      <c r="AD64" s="79">
        <v>20102.158735376895</v>
      </c>
      <c r="AE64" s="79">
        <v>19604.860429509972</v>
      </c>
      <c r="AF64" s="79">
        <v>19107.562123643052</v>
      </c>
      <c r="AG64" s="79">
        <v>18610.263817776136</v>
      </c>
      <c r="AH64" s="79">
        <v>18112.965511909224</v>
      </c>
      <c r="AI64" s="79">
        <v>17615.667206042293</v>
      </c>
      <c r="AJ64" s="79">
        <v>17118.368900175366</v>
      </c>
      <c r="AK64" s="79">
        <v>16621.070594308458</v>
      </c>
      <c r="AL64" s="79">
        <v>16123.772288441543</v>
      </c>
      <c r="AM64" s="79">
        <v>15626.473982574613</v>
      </c>
      <c r="AN64" s="79">
        <v>15129.175676707704</v>
      </c>
      <c r="AO64" s="79">
        <v>14631.877370840784</v>
      </c>
      <c r="AP64" s="79">
        <v>14134.579064973866</v>
      </c>
      <c r="AQ64" s="79">
        <v>13637.280759106947</v>
      </c>
      <c r="AR64" s="79">
        <v>13139.982453240023</v>
      </c>
      <c r="AS64" s="79">
        <v>12642.684147373109</v>
      </c>
      <c r="AT64" s="79">
        <v>12145.385841506188</v>
      </c>
      <c r="AU64" s="79">
        <v>11648.08753563927</v>
      </c>
      <c r="AV64" s="79">
        <v>11150.789229772352</v>
      </c>
      <c r="AW64" s="79">
        <v>10653.49092390543</v>
      </c>
      <c r="AX64" s="79">
        <v>10156.192618038509</v>
      </c>
      <c r="AY64" s="79">
        <v>9658.8943121715947</v>
      </c>
      <c r="AZ64" s="79">
        <v>9161.5960063046787</v>
      </c>
      <c r="BA64" s="79">
        <v>8664.2977004377626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 s="454" customFormat="1">
      <c r="C65" s="37">
        <v>2040</v>
      </c>
      <c r="D65" s="265">
        <v>-1.2136336283203859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26331.669472844729</v>
      </c>
      <c r="Z65" s="79">
        <v>24821.813288940582</v>
      </c>
      <c r="AA65" s="79">
        <v>23327.627770536623</v>
      </c>
      <c r="AB65" s="79">
        <v>22234.611288936678</v>
      </c>
      <c r="AC65" s="79">
        <v>21292.033196138276</v>
      </c>
      <c r="AD65" s="79">
        <v>20462.283894941007</v>
      </c>
      <c r="AE65" s="79">
        <v>19858.192176946017</v>
      </c>
      <c r="AF65" s="79">
        <v>19366.929250552163</v>
      </c>
      <c r="AG65" s="79">
        <v>18875.666324158312</v>
      </c>
      <c r="AH65" s="79">
        <v>18384.403397764465</v>
      </c>
      <c r="AI65" s="79">
        <v>17893.140471370618</v>
      </c>
      <c r="AJ65" s="79">
        <v>17401.877544976756</v>
      </c>
      <c r="AK65" s="79">
        <v>16910.614618582898</v>
      </c>
      <c r="AL65" s="79">
        <v>16419.351692189059</v>
      </c>
      <c r="AM65" s="79">
        <v>15928.088765795213</v>
      </c>
      <c r="AN65" s="79">
        <v>15436.825839401352</v>
      </c>
      <c r="AO65" s="79">
        <v>14945.56291300751</v>
      </c>
      <c r="AP65" s="79">
        <v>14454.29998661366</v>
      </c>
      <c r="AQ65" s="79">
        <v>13963.037060219811</v>
      </c>
      <c r="AR65" s="79">
        <v>13471.774133825958</v>
      </c>
      <c r="AS65" s="79">
        <v>12980.511207432104</v>
      </c>
      <c r="AT65" s="79">
        <v>12489.248281038259</v>
      </c>
      <c r="AU65" s="79">
        <v>11997.985354644405</v>
      </c>
      <c r="AV65" s="79">
        <v>11506.722428250556</v>
      </c>
      <c r="AW65" s="79">
        <v>11015.459501856707</v>
      </c>
      <c r="AX65" s="79">
        <v>10524.196575462855</v>
      </c>
      <c r="AY65" s="79">
        <v>10032.933649069</v>
      </c>
      <c r="AZ65" s="79">
        <v>9541.670722675155</v>
      </c>
      <c r="BA65" s="79">
        <v>9050.407796281308</v>
      </c>
      <c r="BB65" s="79">
        <v>8559.1448698874592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-1.2303910283770933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26007.686974028937</v>
      </c>
      <c r="AA66" s="79">
        <v>24516.407925152944</v>
      </c>
      <c r="AB66" s="79">
        <v>23040.606731314736</v>
      </c>
      <c r="AC66" s="79">
        <v>21961.038626443078</v>
      </c>
      <c r="AD66" s="79">
        <v>21030.057929933919</v>
      </c>
      <c r="AE66" s="79">
        <v>20210.517789696602</v>
      </c>
      <c r="AF66" s="79">
        <v>19613.85876200299</v>
      </c>
      <c r="AG66" s="79">
        <v>19128.640290581228</v>
      </c>
      <c r="AH66" s="79">
        <v>18643.42181915947</v>
      </c>
      <c r="AI66" s="79">
        <v>18158.203347737715</v>
      </c>
      <c r="AJ66" s="79">
        <v>17672.984876315961</v>
      </c>
      <c r="AK66" s="79">
        <v>17187.766404894195</v>
      </c>
      <c r="AL66" s="79">
        <v>16702.54793347243</v>
      </c>
      <c r="AM66" s="79">
        <v>16217.32946205068</v>
      </c>
      <c r="AN66" s="79">
        <v>15732.110990628929</v>
      </c>
      <c r="AO66" s="79">
        <v>15246.89251920716</v>
      </c>
      <c r="AP66" s="79">
        <v>14761.674047785411</v>
      </c>
      <c r="AQ66" s="79">
        <v>14276.455576363653</v>
      </c>
      <c r="AR66" s="79">
        <v>13791.237104941896</v>
      </c>
      <c r="AS66" s="79">
        <v>13306.018633520138</v>
      </c>
      <c r="AT66" s="79">
        <v>12820.800162098376</v>
      </c>
      <c r="AU66" s="79">
        <v>12335.581690676623</v>
      </c>
      <c r="AV66" s="79">
        <v>11850.363219254861</v>
      </c>
      <c r="AW66" s="79">
        <v>11365.144747833107</v>
      </c>
      <c r="AX66" s="79">
        <v>10879.92627641135</v>
      </c>
      <c r="AY66" s="79">
        <v>10394.70780498959</v>
      </c>
      <c r="AZ66" s="79">
        <v>9909.489333567828</v>
      </c>
      <c r="BA66" s="79">
        <v>9424.2708621460752</v>
      </c>
      <c r="BB66" s="79">
        <v>8939.0523907243205</v>
      </c>
      <c r="BC66" s="79">
        <v>8453.8339193025658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-1.2475886281449763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25683.218028897409</v>
      </c>
      <c r="AB67" s="79">
        <v>24210.544007849101</v>
      </c>
      <c r="AC67" s="79">
        <v>22753.154741879247</v>
      </c>
      <c r="AD67" s="79">
        <v>21687.055205917048</v>
      </c>
      <c r="AE67" s="79">
        <v>20767.689318707762</v>
      </c>
      <c r="AF67" s="79">
        <v>19958.37366806313</v>
      </c>
      <c r="AG67" s="79">
        <v>19369.158490547823</v>
      </c>
      <c r="AH67" s="79">
        <v>18889.993549597177</v>
      </c>
      <c r="AI67" s="79">
        <v>18410.828608646538</v>
      </c>
      <c r="AJ67" s="79">
        <v>17931.663667695899</v>
      </c>
      <c r="AK67" s="79">
        <v>17452.49872674526</v>
      </c>
      <c r="AL67" s="79">
        <v>16973.333785794614</v>
      </c>
      <c r="AM67" s="79">
        <v>16494.168844843964</v>
      </c>
      <c r="AN67" s="79">
        <v>16015.00390389333</v>
      </c>
      <c r="AO67" s="79">
        <v>15535.838962942697</v>
      </c>
      <c r="AP67" s="79">
        <v>15056.674021992045</v>
      </c>
      <c r="AQ67" s="79">
        <v>14577.509081041411</v>
      </c>
      <c r="AR67" s="79">
        <v>14098.34414009077</v>
      </c>
      <c r="AS67" s="79">
        <v>13619.17919914013</v>
      </c>
      <c r="AT67" s="79">
        <v>13140.014258189489</v>
      </c>
      <c r="AU67" s="79">
        <v>12660.849317238843</v>
      </c>
      <c r="AV67" s="79">
        <v>12181.684376288207</v>
      </c>
      <c r="AW67" s="79">
        <v>11702.519435337563</v>
      </c>
      <c r="AX67" s="79">
        <v>11223.354494386924</v>
      </c>
      <c r="AY67" s="79">
        <v>10744.189553436285</v>
      </c>
      <c r="AZ67" s="79">
        <v>10265.02461248564</v>
      </c>
      <c r="BA67" s="79">
        <v>9785.8596715349959</v>
      </c>
      <c r="BB67" s="79">
        <v>9306.6947305843605</v>
      </c>
      <c r="BC67" s="79">
        <v>8827.5297896337215</v>
      </c>
      <c r="BD67" s="79">
        <v>8348.3648486830843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-1.2652440635813927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25358.262637450116</v>
      </c>
      <c r="AC68" s="79">
        <v>23904.221537029029</v>
      </c>
      <c r="AD68" s="79">
        <v>22465.271802230131</v>
      </c>
      <c r="AE68" s="79">
        <v>21412.661027358561</v>
      </c>
      <c r="AF68" s="79">
        <v>20504.927362459784</v>
      </c>
      <c r="AG68" s="79">
        <v>19705.851530040571</v>
      </c>
      <c r="AH68" s="79">
        <v>19124.091362580493</v>
      </c>
      <c r="AI68" s="79">
        <v>18650.98902759999</v>
      </c>
      <c r="AJ68" s="79">
        <v>18177.886692619493</v>
      </c>
      <c r="AK68" s="79">
        <v>17704.784357638993</v>
      </c>
      <c r="AL68" s="79">
        <v>17231.682022658497</v>
      </c>
      <c r="AM68" s="79">
        <v>16758.579687677993</v>
      </c>
      <c r="AN68" s="79">
        <v>16285.477352697484</v>
      </c>
      <c r="AO68" s="79">
        <v>15812.375017716991</v>
      </c>
      <c r="AP68" s="79">
        <v>15339.272682736499</v>
      </c>
      <c r="AQ68" s="79">
        <v>14866.170347755988</v>
      </c>
      <c r="AR68" s="79">
        <v>14393.068012775497</v>
      </c>
      <c r="AS68" s="79">
        <v>13919.965677794997</v>
      </c>
      <c r="AT68" s="79">
        <v>13446.863342814497</v>
      </c>
      <c r="AU68" s="79">
        <v>12973.761007833997</v>
      </c>
      <c r="AV68" s="79">
        <v>12500.658672853493</v>
      </c>
      <c r="AW68" s="79">
        <v>12027.556337872998</v>
      </c>
      <c r="AX68" s="79">
        <v>11554.454002892495</v>
      </c>
      <c r="AY68" s="79">
        <v>11081.351667911998</v>
      </c>
      <c r="AZ68" s="79">
        <v>10608.2493329315</v>
      </c>
      <c r="BA68" s="79">
        <v>10135.146997950997</v>
      </c>
      <c r="BB68" s="79">
        <v>9662.0446629704929</v>
      </c>
      <c r="BC68" s="79">
        <v>9188.9423279900002</v>
      </c>
      <c r="BD68" s="79">
        <v>8715.839993009502</v>
      </c>
      <c r="BE68" s="79">
        <v>8242.7376580290056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-1.2833759252985173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25032.820799687113</v>
      </c>
      <c r="AD69" s="79">
        <v>23597.440512692778</v>
      </c>
      <c r="AE69" s="79">
        <v>22176.957912367434</v>
      </c>
      <c r="AF69" s="79">
        <v>21137.856090767666</v>
      </c>
      <c r="AG69" s="79">
        <v>20241.772061190029</v>
      </c>
      <c r="AH69" s="79">
        <v>19452.95137562896</v>
      </c>
      <c r="AI69" s="79">
        <v>18878.657378101041</v>
      </c>
      <c r="AJ69" s="79">
        <v>18411.626724589703</v>
      </c>
      <c r="AK69" s="79">
        <v>17944.596071078373</v>
      </c>
      <c r="AL69" s="79">
        <v>17477.565417567039</v>
      </c>
      <c r="AM69" s="79">
        <v>17010.534764055705</v>
      </c>
      <c r="AN69" s="79">
        <v>16543.504110544367</v>
      </c>
      <c r="AO69" s="79">
        <v>16076.473457033024</v>
      </c>
      <c r="AP69" s="79">
        <v>15609.442803521695</v>
      </c>
      <c r="AQ69" s="79">
        <v>15142.412150010367</v>
      </c>
      <c r="AR69" s="79">
        <v>14675.381496499022</v>
      </c>
      <c r="AS69" s="79">
        <v>14208.350842987695</v>
      </c>
      <c r="AT69" s="79">
        <v>13741.320189476361</v>
      </c>
      <c r="AU69" s="79">
        <v>13274.289535965025</v>
      </c>
      <c r="AV69" s="79">
        <v>12807.258882453689</v>
      </c>
      <c r="AW69" s="79">
        <v>12340.228228942351</v>
      </c>
      <c r="AX69" s="79">
        <v>11873.197575431021</v>
      </c>
      <c r="AY69" s="79">
        <v>11406.166921919683</v>
      </c>
      <c r="AZ69" s="79">
        <v>10939.136268408351</v>
      </c>
      <c r="BA69" s="79">
        <v>10472.105614897016</v>
      </c>
      <c r="BB69" s="79">
        <v>10005.074961385679</v>
      </c>
      <c r="BC69" s="79">
        <v>9538.0443078743392</v>
      </c>
      <c r="BD69" s="79">
        <v>9071.0136543630124</v>
      </c>
      <c r="BE69" s="79">
        <v>8603.9830008516783</v>
      </c>
      <c r="BF69" s="79">
        <v>8136.9523473403469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-1.3020038240469402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24706.892515608371</v>
      </c>
      <c r="AE70" s="79">
        <v>23290.200934840315</v>
      </c>
      <c r="AF70" s="79">
        <v>21888.213072291132</v>
      </c>
      <c r="AG70" s="79">
        <v>20862.640396144332</v>
      </c>
      <c r="AH70" s="79">
        <v>19978.223414898472</v>
      </c>
      <c r="AI70" s="79">
        <v>19199.673204828279</v>
      </c>
      <c r="AJ70" s="79">
        <v>18632.856537109445</v>
      </c>
      <c r="AK70" s="79">
        <v>18171.906640566296</v>
      </c>
      <c r="AL70" s="79">
        <v>17710.956744023155</v>
      </c>
      <c r="AM70" s="79">
        <v>17250.00684748001</v>
      </c>
      <c r="AN70" s="79">
        <v>16789.056950936865</v>
      </c>
      <c r="AO70" s="79">
        <v>16328.107054393717</v>
      </c>
      <c r="AP70" s="79">
        <v>15867.157157850563</v>
      </c>
      <c r="AQ70" s="79">
        <v>15406.207261307423</v>
      </c>
      <c r="AR70" s="79">
        <v>14945.257364764284</v>
      </c>
      <c r="AS70" s="79">
        <v>14484.307468221128</v>
      </c>
      <c r="AT70" s="79">
        <v>14023.357571677989</v>
      </c>
      <c r="AU70" s="79">
        <v>13562.407675134844</v>
      </c>
      <c r="AV70" s="79">
        <v>13101.457778591697</v>
      </c>
      <c r="AW70" s="79">
        <v>12640.507882048551</v>
      </c>
      <c r="AX70" s="79">
        <v>12179.557985505402</v>
      </c>
      <c r="AY70" s="79">
        <v>11718.608088962261</v>
      </c>
      <c r="AZ70" s="79">
        <v>11257.658192419112</v>
      </c>
      <c r="BA70" s="79">
        <v>10796.708295875969</v>
      </c>
      <c r="BB70" s="79">
        <v>10335.758399332823</v>
      </c>
      <c r="BC70" s="79">
        <v>9874.8085027896741</v>
      </c>
      <c r="BD70" s="79">
        <v>9413.8586062465238</v>
      </c>
      <c r="BE70" s="79">
        <v>8952.9087097033862</v>
      </c>
      <c r="BF70" s="79">
        <v>8491.9588131602413</v>
      </c>
      <c r="BG70" s="79">
        <v>8031.0089166170983</v>
      </c>
      <c r="BH70" s="79">
        <v>0</v>
      </c>
    </row>
    <row r="71" spans="2:64" s="454" customFormat="1">
      <c r="C71" s="37">
        <v>2046</v>
      </c>
      <c r="D71" s="265">
        <v>-1.3211484616622015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24380.477785213876</v>
      </c>
      <c r="AF71" s="79">
        <v>22982.502803471638</v>
      </c>
      <c r="AG71" s="79">
        <v>21599.037282001213</v>
      </c>
      <c r="AH71" s="79">
        <v>20587.013943488553</v>
      </c>
      <c r="AI71" s="79">
        <v>19714.281423585104</v>
      </c>
      <c r="AJ71" s="79">
        <v>18946.017017638522</v>
      </c>
      <c r="AK71" s="79">
        <v>18386.688839605697</v>
      </c>
      <c r="AL71" s="79">
        <v>17931.828775529764</v>
      </c>
      <c r="AM71" s="79">
        <v>17476.968711453836</v>
      </c>
      <c r="AN71" s="79">
        <v>17022.108647377903</v>
      </c>
      <c r="AO71" s="79">
        <v>16567.248583301971</v>
      </c>
      <c r="AP71" s="79">
        <v>16112.388519226037</v>
      </c>
      <c r="AQ71" s="79">
        <v>15657.528455150095</v>
      </c>
      <c r="AR71" s="79">
        <v>15202.66839107417</v>
      </c>
      <c r="AS71" s="79">
        <v>14747.808326998244</v>
      </c>
      <c r="AT71" s="79">
        <v>14292.9482629223</v>
      </c>
      <c r="AU71" s="79">
        <v>13838.088198846375</v>
      </c>
      <c r="AV71" s="79">
        <v>13383.228134770443</v>
      </c>
      <c r="AW71" s="79">
        <v>12928.368070694511</v>
      </c>
      <c r="AX71" s="79">
        <v>12473.508006618576</v>
      </c>
      <c r="AY71" s="79">
        <v>12018.647942542642</v>
      </c>
      <c r="AZ71" s="79">
        <v>11563.787878466714</v>
      </c>
      <c r="BA71" s="79">
        <v>11108.927814390778</v>
      </c>
      <c r="BB71" s="79">
        <v>10654.067750314849</v>
      </c>
      <c r="BC71" s="79">
        <v>10199.207686238915</v>
      </c>
      <c r="BD71" s="79">
        <v>9744.3476221629808</v>
      </c>
      <c r="BE71" s="79">
        <v>9289.487558087043</v>
      </c>
      <c r="BF71" s="79">
        <v>8834.627494011118</v>
      </c>
      <c r="BG71" s="79">
        <v>8379.7674299351875</v>
      </c>
      <c r="BH71" s="79">
        <v>7924.907365859257</v>
      </c>
      <c r="BI71" s="79">
        <v>0</v>
      </c>
      <c r="BJ71" s="79">
        <v>0</v>
      </c>
      <c r="BK71" s="79">
        <v>0</v>
      </c>
      <c r="BL71" s="79">
        <v>0</v>
      </c>
    </row>
    <row r="72" spans="2:64" s="454" customFormat="1">
      <c r="C72" s="37">
        <v>2047</v>
      </c>
      <c r="D72" s="265">
        <v>-1.340831708017224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24053.576608503634</v>
      </c>
      <c r="AG72" s="79">
        <v>22674.346118586742</v>
      </c>
      <c r="AH72" s="79">
        <v>21309.430541497681</v>
      </c>
      <c r="AI72" s="79">
        <v>20310.976732800333</v>
      </c>
      <c r="AJ72" s="79">
        <v>19449.946087249926</v>
      </c>
      <c r="AK72" s="79">
        <v>18691.982814059687</v>
      </c>
      <c r="AL72" s="79">
        <v>18140.154285589801</v>
      </c>
      <c r="AM72" s="79">
        <v>17691.393129480104</v>
      </c>
      <c r="AN72" s="79">
        <v>17242.631973370415</v>
      </c>
      <c r="AO72" s="79">
        <v>16793.870817260718</v>
      </c>
      <c r="AP72" s="79">
        <v>16345.109661151024</v>
      </c>
      <c r="AQ72" s="79">
        <v>15896.348505041327</v>
      </c>
      <c r="AR72" s="79">
        <v>15447.587348931624</v>
      </c>
      <c r="AS72" s="79">
        <v>14998.826192821936</v>
      </c>
      <c r="AT72" s="79">
        <v>14550.065036712247</v>
      </c>
      <c r="AU72" s="79">
        <v>14101.303880602542</v>
      </c>
      <c r="AV72" s="79">
        <v>13652.542724492854</v>
      </c>
      <c r="AW72" s="79">
        <v>13203.78156838316</v>
      </c>
      <c r="AX72" s="79">
        <v>12755.020412273465</v>
      </c>
      <c r="AY72" s="79">
        <v>12306.259256163768</v>
      </c>
      <c r="AZ72" s="79">
        <v>11857.498100054072</v>
      </c>
      <c r="BA72" s="79">
        <v>11408.736943944381</v>
      </c>
      <c r="BB72" s="79">
        <v>10959.975787834681</v>
      </c>
      <c r="BC72" s="79">
        <v>10511.21463172499</v>
      </c>
      <c r="BD72" s="79">
        <v>10062.453475615293</v>
      </c>
      <c r="BE72" s="79">
        <v>9613.692319505597</v>
      </c>
      <c r="BF72" s="79">
        <v>9164.9311633958969</v>
      </c>
      <c r="BG72" s="79">
        <v>8716.1700072862095</v>
      </c>
      <c r="BH72" s="79">
        <v>8267.4088511765167</v>
      </c>
      <c r="BI72" s="79">
        <v>7818.6476950668239</v>
      </c>
      <c r="BJ72" s="79">
        <v>0</v>
      </c>
      <c r="BK72" s="79">
        <v>0</v>
      </c>
      <c r="BL72" s="79">
        <v>0</v>
      </c>
    </row>
    <row r="73" spans="2:64" s="454" customFormat="1">
      <c r="C73" s="37">
        <v>2048</v>
      </c>
      <c r="D73" s="265">
        <v>-1.361076684580159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23726.188985477664</v>
      </c>
      <c r="AH73" s="79">
        <v>22365.730880185652</v>
      </c>
      <c r="AI73" s="79">
        <v>21019.392850780554</v>
      </c>
      <c r="AJ73" s="79">
        <v>20034.528764079689</v>
      </c>
      <c r="AK73" s="79">
        <v>19185.217405892956</v>
      </c>
      <c r="AL73" s="79">
        <v>18437.570594091791</v>
      </c>
      <c r="AM73" s="79">
        <v>17893.252875061771</v>
      </c>
      <c r="AN73" s="79">
        <v>17450.599702417334</v>
      </c>
      <c r="AO73" s="79">
        <v>17007.946529772908</v>
      </c>
      <c r="AP73" s="79">
        <v>16565.293357128474</v>
      </c>
      <c r="AQ73" s="79">
        <v>16122.640184484038</v>
      </c>
      <c r="AR73" s="79">
        <v>15679.987011839605</v>
      </c>
      <c r="AS73" s="79">
        <v>15237.333839195162</v>
      </c>
      <c r="AT73" s="79">
        <v>14794.680666550736</v>
      </c>
      <c r="AU73" s="79">
        <v>14352.027493906307</v>
      </c>
      <c r="AV73" s="79">
        <v>13909.374321261865</v>
      </c>
      <c r="AW73" s="79">
        <v>13466.721148617438</v>
      </c>
      <c r="AX73" s="79">
        <v>13024.067975973005</v>
      </c>
      <c r="AY73" s="79">
        <v>12581.414803328571</v>
      </c>
      <c r="AZ73" s="79">
        <v>12138.761630684136</v>
      </c>
      <c r="BA73" s="79">
        <v>11696.108458039702</v>
      </c>
      <c r="BB73" s="79">
        <v>11253.455285395272</v>
      </c>
      <c r="BC73" s="79">
        <v>10810.802112750833</v>
      </c>
      <c r="BD73" s="79">
        <v>10368.148940106403</v>
      </c>
      <c r="BE73" s="79">
        <v>9925.4957674619691</v>
      </c>
      <c r="BF73" s="79">
        <v>9482.8425948175336</v>
      </c>
      <c r="BG73" s="79">
        <v>9040.1894221730945</v>
      </c>
      <c r="BH73" s="79">
        <v>8597.5362495286681</v>
      </c>
      <c r="BI73" s="79">
        <v>8154.8830768842372</v>
      </c>
      <c r="BJ73" s="79">
        <v>7712.2299042398054</v>
      </c>
      <c r="BK73" s="79">
        <v>0</v>
      </c>
      <c r="BL73" s="79">
        <v>0</v>
      </c>
    </row>
    <row r="74" spans="2:64" s="454" customFormat="1">
      <c r="C74" s="37">
        <v>2049</v>
      </c>
      <c r="D74" s="265">
        <v>-1.3819078552497992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23398.314916135936</v>
      </c>
      <c r="AI74" s="79">
        <v>22056.657088268337</v>
      </c>
      <c r="AJ74" s="79">
        <v>20728.924209849803</v>
      </c>
      <c r="AK74" s="79">
        <v>19757.670037326592</v>
      </c>
      <c r="AL74" s="79">
        <v>18920.095379514169</v>
      </c>
      <c r="AM74" s="79">
        <v>18182.78035773481</v>
      </c>
      <c r="AN74" s="79">
        <v>17645.984608021583</v>
      </c>
      <c r="AO74" s="79">
        <v>17209.448494341432</v>
      </c>
      <c r="AP74" s="79">
        <v>16772.912380661292</v>
      </c>
      <c r="AQ74" s="79">
        <v>16336.376266981142</v>
      </c>
      <c r="AR74" s="79">
        <v>15899.840153300993</v>
      </c>
      <c r="AS74" s="79">
        <v>15463.304039620845</v>
      </c>
      <c r="AT74" s="79">
        <v>15026.767925940689</v>
      </c>
      <c r="AU74" s="79">
        <v>14590.231812260548</v>
      </c>
      <c r="AV74" s="79">
        <v>14153.695698580406</v>
      </c>
      <c r="AW74" s="79">
        <v>13717.159584900248</v>
      </c>
      <c r="AX74" s="79">
        <v>13280.623471220108</v>
      </c>
      <c r="AY74" s="79">
        <v>12844.08735753996</v>
      </c>
      <c r="AZ74" s="79">
        <v>12407.551243859813</v>
      </c>
      <c r="BA74" s="79">
        <v>11971.015130179663</v>
      </c>
      <c r="BB74" s="79">
        <v>11534.479016499516</v>
      </c>
      <c r="BC74" s="79">
        <v>11097.942902819372</v>
      </c>
      <c r="BD74" s="79">
        <v>10661.406789139219</v>
      </c>
      <c r="BE74" s="79">
        <v>10224.870675459073</v>
      </c>
      <c r="BF74" s="79">
        <v>9788.3345617789255</v>
      </c>
      <c r="BG74" s="79">
        <v>9351.7984480987761</v>
      </c>
      <c r="BH74" s="79">
        <v>8915.2623344186231</v>
      </c>
      <c r="BI74" s="79">
        <v>8478.7262207384829</v>
      </c>
      <c r="BJ74" s="79">
        <v>8042.1901070583372</v>
      </c>
      <c r="BK74" s="79">
        <v>7605.6539933781914</v>
      </c>
      <c r="BL74" s="79">
        <v>0</v>
      </c>
    </row>
    <row r="75" spans="2:64" s="454" customFormat="1">
      <c r="C75" s="53">
        <v>2050</v>
      </c>
      <c r="D75" s="265">
        <v>-1.4033511252171902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23069.95440047848</v>
      </c>
      <c r="AJ75" s="79">
        <v>21747.124742834825</v>
      </c>
      <c r="AK75" s="79">
        <v>20438.024618705458</v>
      </c>
      <c r="AL75" s="79">
        <v>19480.400552541068</v>
      </c>
      <c r="AM75" s="79">
        <v>18654.580008113589</v>
      </c>
      <c r="AN75" s="79">
        <v>17927.61210498877</v>
      </c>
      <c r="AO75" s="79">
        <v>17398.349484469261</v>
      </c>
      <c r="AP75" s="79">
        <v>16967.93950525242</v>
      </c>
      <c r="AQ75" s="79">
        <v>16537.529526035589</v>
      </c>
      <c r="AR75" s="79">
        <v>16107.119546818749</v>
      </c>
      <c r="AS75" s="79">
        <v>15676.709567601909</v>
      </c>
      <c r="AT75" s="79">
        <v>15246.299588385071</v>
      </c>
      <c r="AU75" s="79">
        <v>14815.889609168224</v>
      </c>
      <c r="AV75" s="79">
        <v>14385.479629951393</v>
      </c>
      <c r="AW75" s="79">
        <v>13955.069650734562</v>
      </c>
      <c r="AX75" s="79">
        <v>13524.659671517713</v>
      </c>
      <c r="AY75" s="79">
        <v>13094.249692300882</v>
      </c>
      <c r="AZ75" s="79">
        <v>12663.839713084044</v>
      </c>
      <c r="BA75" s="79">
        <v>12233.429733867206</v>
      </c>
      <c r="BB75" s="79">
        <v>11803.019754650368</v>
      </c>
      <c r="BC75" s="79">
        <v>11372.60977543353</v>
      </c>
      <c r="BD75" s="79">
        <v>10942.199796216695</v>
      </c>
      <c r="BE75" s="79">
        <v>10511.789816999852</v>
      </c>
      <c r="BF75" s="79">
        <v>10081.379837783015</v>
      </c>
      <c r="BG75" s="79">
        <v>9650.9698585661772</v>
      </c>
      <c r="BH75" s="79">
        <v>9220.5598793493391</v>
      </c>
      <c r="BI75" s="79">
        <v>8790.1499001324955</v>
      </c>
      <c r="BJ75" s="79">
        <v>8359.7399209156647</v>
      </c>
      <c r="BK75" s="79">
        <v>7929.3299416988284</v>
      </c>
      <c r="BL75" s="79">
        <v>7498.9199624819921</v>
      </c>
    </row>
    <row r="76" spans="2:64">
      <c r="D76" s="30"/>
      <c r="BG76" s="454"/>
      <c r="BH76" s="454"/>
    </row>
    <row r="77" spans="2:64">
      <c r="B77" t="s">
        <v>46</v>
      </c>
      <c r="BG77" s="454"/>
      <c r="BH77" s="454"/>
    </row>
    <row r="78" spans="2:64">
      <c r="B78" t="s">
        <v>48</v>
      </c>
      <c r="BG78" s="454"/>
      <c r="BH78" s="454"/>
    </row>
    <row r="79" spans="2:64">
      <c r="B79" s="85" t="s">
        <v>49</v>
      </c>
      <c r="D79" t="s">
        <v>57</v>
      </c>
      <c r="E79">
        <v>2020</v>
      </c>
      <c r="F79">
        <v>2021</v>
      </c>
      <c r="G79">
        <v>2022</v>
      </c>
      <c r="H79">
        <v>2023</v>
      </c>
      <c r="I79">
        <v>2024</v>
      </c>
      <c r="J79">
        <v>2025</v>
      </c>
      <c r="K79">
        <v>2026</v>
      </c>
      <c r="L79">
        <v>2027</v>
      </c>
      <c r="M79">
        <v>2028</v>
      </c>
      <c r="N79">
        <v>2029</v>
      </c>
      <c r="O79">
        <v>2030</v>
      </c>
      <c r="P79">
        <v>2031</v>
      </c>
      <c r="Q79">
        <v>2032</v>
      </c>
      <c r="R79">
        <v>2033</v>
      </c>
      <c r="S79">
        <v>2034</v>
      </c>
      <c r="T79">
        <v>2035</v>
      </c>
      <c r="U79">
        <v>2036</v>
      </c>
      <c r="V79">
        <v>2037</v>
      </c>
      <c r="W79">
        <v>2038</v>
      </c>
      <c r="X79">
        <v>2039</v>
      </c>
      <c r="Y79">
        <v>2040</v>
      </c>
      <c r="Z79">
        <v>2041</v>
      </c>
      <c r="AA79">
        <v>2042</v>
      </c>
      <c r="AB79">
        <v>2043</v>
      </c>
      <c r="AC79">
        <v>2044</v>
      </c>
      <c r="AD79">
        <v>2045</v>
      </c>
      <c r="AE79">
        <v>2046</v>
      </c>
      <c r="AF79">
        <v>2047</v>
      </c>
      <c r="AG79">
        <v>2048</v>
      </c>
      <c r="AH79">
        <v>2049</v>
      </c>
      <c r="AI79">
        <v>2050</v>
      </c>
      <c r="AJ79">
        <v>2051</v>
      </c>
      <c r="AK79">
        <v>2052</v>
      </c>
      <c r="AL79">
        <v>2053</v>
      </c>
      <c r="AM79">
        <v>2054</v>
      </c>
      <c r="AN79">
        <v>2055</v>
      </c>
      <c r="AO79">
        <v>2056</v>
      </c>
      <c r="AP79">
        <v>2057</v>
      </c>
      <c r="AQ79">
        <v>2058</v>
      </c>
      <c r="AR79">
        <v>2059</v>
      </c>
      <c r="AS79">
        <v>2060</v>
      </c>
      <c r="AT79">
        <v>2061</v>
      </c>
      <c r="AU79">
        <v>2062</v>
      </c>
      <c r="AV79">
        <v>2063</v>
      </c>
      <c r="AW79">
        <v>2064</v>
      </c>
      <c r="AX79">
        <v>2065</v>
      </c>
      <c r="AY79">
        <v>2066</v>
      </c>
      <c r="AZ79">
        <v>2067</v>
      </c>
      <c r="BA79">
        <v>2068</v>
      </c>
      <c r="BB79">
        <v>2069</v>
      </c>
      <c r="BC79">
        <v>2070</v>
      </c>
      <c r="BD79">
        <v>2071</v>
      </c>
      <c r="BE79">
        <v>2072</v>
      </c>
      <c r="BF79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2325.8918205994028</v>
      </c>
      <c r="E80" s="102">
        <v>3462.9907728349081</v>
      </c>
      <c r="F80" s="102">
        <v>3264.4231112379125</v>
      </c>
      <c r="G80" s="102">
        <v>3067.9163660627646</v>
      </c>
      <c r="H80" s="102">
        <v>2924.1690812868974</v>
      </c>
      <c r="I80" s="102">
        <v>2800.2065941607602</v>
      </c>
      <c r="J80" s="102">
        <v>2691.0827052719205</v>
      </c>
      <c r="K80" s="102">
        <v>2611.6360128576771</v>
      </c>
      <c r="L80" s="102">
        <v>2547.0279186807302</v>
      </c>
      <c r="M80" s="102">
        <v>2482.4198245037833</v>
      </c>
      <c r="N80" s="102">
        <v>2417.8117303268377</v>
      </c>
      <c r="O80" s="102">
        <v>2353.2036361498904</v>
      </c>
      <c r="P80" s="102">
        <v>2288.5955419729444</v>
      </c>
      <c r="Q80" s="102">
        <v>2223.987447795997</v>
      </c>
      <c r="R80" s="102">
        <v>2159.379353619051</v>
      </c>
      <c r="S80" s="102">
        <v>2094.771259442105</v>
      </c>
      <c r="T80" s="102">
        <v>2030.1631652651581</v>
      </c>
      <c r="U80" s="102">
        <v>1965.5550710882117</v>
      </c>
      <c r="V80" s="102">
        <v>1900.9469769112652</v>
      </c>
      <c r="W80" s="102">
        <v>1836.3388827343188</v>
      </c>
      <c r="X80" s="102">
        <v>1771.7307885573721</v>
      </c>
      <c r="Y80" s="102">
        <v>1707.1226943804254</v>
      </c>
      <c r="Z80" s="102">
        <v>1642.5146002034789</v>
      </c>
      <c r="AA80" s="102">
        <v>1577.9065060265327</v>
      </c>
      <c r="AB80" s="102">
        <v>1513.2984118495863</v>
      </c>
      <c r="AC80" s="102">
        <v>1448.6903176726398</v>
      </c>
      <c r="AD80" s="102">
        <v>1384.0822234956931</v>
      </c>
      <c r="AE80" s="102">
        <v>1319.4741293187467</v>
      </c>
      <c r="AF80" s="102">
        <v>1254.8660351418002</v>
      </c>
      <c r="AG80" s="102">
        <v>1190.257940964854</v>
      </c>
      <c r="AH80" s="102">
        <v>1125.6498467879078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2285.4415280672379</v>
      </c>
      <c r="E81" s="78"/>
      <c r="F81" s="79">
        <v>3402.7648463508231</v>
      </c>
      <c r="G81" s="79">
        <v>3207.6505353902971</v>
      </c>
      <c r="H81" s="79">
        <v>3014.5612988268908</v>
      </c>
      <c r="I81" s="79">
        <v>2873.3139668297345</v>
      </c>
      <c r="J81" s="79">
        <v>2751.5073490449213</v>
      </c>
      <c r="K81" s="79">
        <v>2644.2812669193659</v>
      </c>
      <c r="L81" s="79">
        <v>2566.2162561123264</v>
      </c>
      <c r="M81" s="79">
        <v>2502.7317809645438</v>
      </c>
      <c r="N81" s="79">
        <v>2439.2473058167611</v>
      </c>
      <c r="O81" s="79">
        <v>2375.7628306689799</v>
      </c>
      <c r="P81" s="79">
        <v>2312.2783555211968</v>
      </c>
      <c r="Q81" s="79">
        <v>2248.793880373415</v>
      </c>
      <c r="R81" s="79">
        <v>2185.309405225632</v>
      </c>
      <c r="S81" s="79">
        <v>2121.8249300778502</v>
      </c>
      <c r="T81" s="79">
        <v>2058.3404549300685</v>
      </c>
      <c r="U81" s="79">
        <v>1994.8559797822861</v>
      </c>
      <c r="V81" s="79">
        <v>1931.3715046345039</v>
      </c>
      <c r="W81" s="79">
        <v>1867.8870294867218</v>
      </c>
      <c r="X81" s="79">
        <v>1804.4025543389396</v>
      </c>
      <c r="Y81" s="79">
        <v>1740.9180791911572</v>
      </c>
      <c r="Z81" s="79">
        <v>1677.4336040433748</v>
      </c>
      <c r="AA81" s="79">
        <v>1613.9491288955926</v>
      </c>
      <c r="AB81" s="79">
        <v>1550.4646537478106</v>
      </c>
      <c r="AC81" s="79">
        <v>1486.9801786000285</v>
      </c>
      <c r="AD81" s="79">
        <v>1423.4957034522463</v>
      </c>
      <c r="AE81" s="79">
        <v>1360.0112283044639</v>
      </c>
      <c r="AF81" s="79">
        <v>1296.5267531566817</v>
      </c>
      <c r="AG81" s="79">
        <v>1233.0422780088995</v>
      </c>
      <c r="AH81" s="79">
        <v>1169.5578028611176</v>
      </c>
      <c r="AI81" s="79">
        <v>1106.0733277133356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2243.5068211302241</v>
      </c>
      <c r="E82" s="78"/>
      <c r="F82" s="80"/>
      <c r="G82" s="79">
        <v>3340.3287941242024</v>
      </c>
      <c r="H82" s="79">
        <v>3148.7945622638695</v>
      </c>
      <c r="I82" s="79">
        <v>2959.2482474722688</v>
      </c>
      <c r="J82" s="79">
        <v>2820.5926096401981</v>
      </c>
      <c r="K82" s="79">
        <v>2701.0209756679501</v>
      </c>
      <c r="L82" s="79">
        <v>2595.7623445905701</v>
      </c>
      <c r="M82" s="79">
        <v>2519.1297193029259</v>
      </c>
      <c r="N82" s="79">
        <v>2456.8100969101483</v>
      </c>
      <c r="O82" s="79">
        <v>2394.4904745173708</v>
      </c>
      <c r="P82" s="79">
        <v>2332.1708521245951</v>
      </c>
      <c r="Q82" s="79">
        <v>2269.8512297318171</v>
      </c>
      <c r="R82" s="79">
        <v>2207.5316073390404</v>
      </c>
      <c r="S82" s="79">
        <v>2145.2119849462624</v>
      </c>
      <c r="T82" s="79">
        <v>2082.8923625534862</v>
      </c>
      <c r="U82" s="79">
        <v>2020.5727401607094</v>
      </c>
      <c r="V82" s="79">
        <v>1958.2531177679323</v>
      </c>
      <c r="W82" s="79">
        <v>1895.9334953751552</v>
      </c>
      <c r="X82" s="79">
        <v>1833.6138729823783</v>
      </c>
      <c r="Y82" s="79">
        <v>1771.2942505896012</v>
      </c>
      <c r="Z82" s="79">
        <v>1708.9746281968239</v>
      </c>
      <c r="AA82" s="79">
        <v>1646.6550058040468</v>
      </c>
      <c r="AB82" s="79">
        <v>1584.3353834112697</v>
      </c>
      <c r="AC82" s="79">
        <v>1522.0157610184931</v>
      </c>
      <c r="AD82" s="79">
        <v>1459.696138625716</v>
      </c>
      <c r="AE82" s="79">
        <v>1397.3765162329389</v>
      </c>
      <c r="AF82" s="79">
        <v>1335.0568938401618</v>
      </c>
      <c r="AG82" s="79">
        <v>1272.7372714473847</v>
      </c>
      <c r="AH82" s="79">
        <v>1210.4176490546079</v>
      </c>
      <c r="AI82" s="79">
        <v>1148.098026661831</v>
      </c>
      <c r="AJ82" s="79">
        <v>1085.7784042690541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2201.5721141932117</v>
      </c>
      <c r="E83" s="78"/>
      <c r="F83" s="80"/>
      <c r="G83" s="80"/>
      <c r="H83" s="79">
        <v>3277.8927418975823</v>
      </c>
      <c r="I83" s="79">
        <v>3089.9385891374422</v>
      </c>
      <c r="J83" s="79">
        <v>2903.9351961176471</v>
      </c>
      <c r="K83" s="79">
        <v>2767.8712524506618</v>
      </c>
      <c r="L83" s="79">
        <v>2650.5346022909794</v>
      </c>
      <c r="M83" s="79">
        <v>2547.2434222617749</v>
      </c>
      <c r="N83" s="79">
        <v>2472.0431824935258</v>
      </c>
      <c r="O83" s="79">
        <v>2410.8884128557534</v>
      </c>
      <c r="P83" s="79">
        <v>2349.7336432179809</v>
      </c>
      <c r="Q83" s="79">
        <v>2288.5788735802103</v>
      </c>
      <c r="R83" s="79">
        <v>2227.4241039424373</v>
      </c>
      <c r="S83" s="79">
        <v>2166.2693343046662</v>
      </c>
      <c r="T83" s="79">
        <v>2105.1145646668933</v>
      </c>
      <c r="U83" s="79">
        <v>2043.9597950291222</v>
      </c>
      <c r="V83" s="79">
        <v>1982.8050253913505</v>
      </c>
      <c r="W83" s="79">
        <v>1921.6502557535787</v>
      </c>
      <c r="X83" s="79">
        <v>1860.4954861158067</v>
      </c>
      <c r="Y83" s="79">
        <v>1799.3407164780349</v>
      </c>
      <c r="Z83" s="79">
        <v>1738.1859468402631</v>
      </c>
      <c r="AA83" s="79">
        <v>1677.0311772024909</v>
      </c>
      <c r="AB83" s="79">
        <v>1615.8764075647191</v>
      </c>
      <c r="AC83" s="79">
        <v>1554.7216379269471</v>
      </c>
      <c r="AD83" s="79">
        <v>1493.5668682891755</v>
      </c>
      <c r="AE83" s="79">
        <v>1432.4120986514038</v>
      </c>
      <c r="AF83" s="79">
        <v>1371.2573290136318</v>
      </c>
      <c r="AG83" s="79">
        <v>1310.10255937586</v>
      </c>
      <c r="AH83" s="79">
        <v>1248.947789738088</v>
      </c>
      <c r="AI83" s="79">
        <v>1187.7930201003162</v>
      </c>
      <c r="AJ83" s="79">
        <v>1126.6382504625446</v>
      </c>
      <c r="AK83" s="79">
        <v>1065.4834808247729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2159.6374072561966</v>
      </c>
      <c r="E84" s="78"/>
      <c r="F84" s="80"/>
      <c r="G84" s="80"/>
      <c r="H84" s="80"/>
      <c r="I84" s="79">
        <v>3215.4566896709612</v>
      </c>
      <c r="J84" s="79">
        <v>3031.0826160110141</v>
      </c>
      <c r="K84" s="79">
        <v>2848.6221447630251</v>
      </c>
      <c r="L84" s="79">
        <v>2715.149895261125</v>
      </c>
      <c r="M84" s="79">
        <v>2600.0482289140077</v>
      </c>
      <c r="N84" s="79">
        <v>2498.7244999329787</v>
      </c>
      <c r="O84" s="79">
        <v>2424.9566456841249</v>
      </c>
      <c r="P84" s="79">
        <v>2364.9667288013575</v>
      </c>
      <c r="Q84" s="79">
        <v>2304.9768119185906</v>
      </c>
      <c r="R84" s="79">
        <v>2244.986895035825</v>
      </c>
      <c r="S84" s="79">
        <v>2184.9969781530572</v>
      </c>
      <c r="T84" s="79">
        <v>2125.0070612702912</v>
      </c>
      <c r="U84" s="79">
        <v>2065.0171443875238</v>
      </c>
      <c r="V84" s="79">
        <v>2005.0272275047578</v>
      </c>
      <c r="W84" s="79">
        <v>1945.0373106219911</v>
      </c>
      <c r="X84" s="79">
        <v>1885.0473937392244</v>
      </c>
      <c r="Y84" s="79">
        <v>1825.0574768564577</v>
      </c>
      <c r="Z84" s="79">
        <v>1765.067559973691</v>
      </c>
      <c r="AA84" s="79">
        <v>1705.0776430909245</v>
      </c>
      <c r="AB84" s="79">
        <v>1645.0877262081574</v>
      </c>
      <c r="AC84" s="79">
        <v>1585.0978093253909</v>
      </c>
      <c r="AD84" s="79">
        <v>1525.107892442624</v>
      </c>
      <c r="AE84" s="79">
        <v>1465.1179755598578</v>
      </c>
      <c r="AF84" s="79">
        <v>1405.1280586770911</v>
      </c>
      <c r="AG84" s="79">
        <v>1345.1381417943244</v>
      </c>
      <c r="AH84" s="79">
        <v>1285.1482249115577</v>
      </c>
      <c r="AI84" s="79">
        <v>1225.1583080287908</v>
      </c>
      <c r="AJ84" s="79">
        <v>1165.1683911460243</v>
      </c>
      <c r="AK84" s="79">
        <v>1105.1784742632578</v>
      </c>
      <c r="AL84" s="79">
        <v>1045.1885573804914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2117.7027003191834</v>
      </c>
      <c r="E85" s="78"/>
      <c r="F85" s="80"/>
      <c r="G85" s="80"/>
      <c r="H85" s="80"/>
      <c r="I85" s="80"/>
      <c r="J85" s="79">
        <v>3153.0206374443405</v>
      </c>
      <c r="K85" s="79">
        <v>2972.2266428845869</v>
      </c>
      <c r="L85" s="79">
        <v>2793.3090934084034</v>
      </c>
      <c r="M85" s="79">
        <v>2662.4285380715887</v>
      </c>
      <c r="N85" s="79">
        <v>2549.5618555370365</v>
      </c>
      <c r="O85" s="79">
        <v>2450.205577604183</v>
      </c>
      <c r="P85" s="79">
        <v>2377.8701088747243</v>
      </c>
      <c r="Q85" s="79">
        <v>2319.045044746962</v>
      </c>
      <c r="R85" s="79">
        <v>2260.2199806192007</v>
      </c>
      <c r="S85" s="79">
        <v>2201.3949164914402</v>
      </c>
      <c r="T85" s="79">
        <v>2142.5698523636775</v>
      </c>
      <c r="U85" s="79">
        <v>2083.7447882359165</v>
      </c>
      <c r="V85" s="79">
        <v>2024.9197241081545</v>
      </c>
      <c r="W85" s="79">
        <v>1966.0946599803935</v>
      </c>
      <c r="X85" s="79">
        <v>1907.2695958526319</v>
      </c>
      <c r="Y85" s="79">
        <v>1848.4445317248706</v>
      </c>
      <c r="Z85" s="79">
        <v>1789.619467597109</v>
      </c>
      <c r="AA85" s="79">
        <v>1730.7944034693476</v>
      </c>
      <c r="AB85" s="79">
        <v>1671.9693393415862</v>
      </c>
      <c r="AC85" s="79">
        <v>1613.1442752138244</v>
      </c>
      <c r="AD85" s="79">
        <v>1554.319211086063</v>
      </c>
      <c r="AE85" s="79">
        <v>1495.4941469583011</v>
      </c>
      <c r="AF85" s="79">
        <v>1436.6690828305402</v>
      </c>
      <c r="AG85" s="79">
        <v>1377.8440187027786</v>
      </c>
      <c r="AH85" s="79">
        <v>1319.0189545750172</v>
      </c>
      <c r="AI85" s="79">
        <v>1260.1938904472556</v>
      </c>
      <c r="AJ85" s="79">
        <v>1201.3688263194938</v>
      </c>
      <c r="AK85" s="79">
        <v>1142.5437621917326</v>
      </c>
      <c r="AL85" s="79">
        <v>1083.7186980639713</v>
      </c>
      <c r="AM85" s="79">
        <v>1024.8936339362101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2075.7679933821696</v>
      </c>
      <c r="E86" s="78"/>
      <c r="F86" s="80"/>
      <c r="G86" s="80"/>
      <c r="H86" s="80"/>
      <c r="I86" s="80"/>
      <c r="J86" s="80"/>
      <c r="K86" s="79">
        <v>3090.5845852177204</v>
      </c>
      <c r="L86" s="79">
        <v>2913.3706697581597</v>
      </c>
      <c r="M86" s="79">
        <v>2737.9960420537818</v>
      </c>
      <c r="N86" s="79">
        <v>2609.7071808820524</v>
      </c>
      <c r="O86" s="79">
        <v>2499.0754821600658</v>
      </c>
      <c r="P86" s="79">
        <v>2401.6866552753877</v>
      </c>
      <c r="Q86" s="79">
        <v>2330.7835720653243</v>
      </c>
      <c r="R86" s="79">
        <v>2273.1233606925671</v>
      </c>
      <c r="S86" s="79">
        <v>2215.4631493198108</v>
      </c>
      <c r="T86" s="79">
        <v>2157.8029379470554</v>
      </c>
      <c r="U86" s="79">
        <v>2100.1427265742977</v>
      </c>
      <c r="V86" s="79">
        <v>2042.4825152015421</v>
      </c>
      <c r="W86" s="79">
        <v>1984.8223038287852</v>
      </c>
      <c r="X86" s="79">
        <v>1927.1620924560295</v>
      </c>
      <c r="Y86" s="79">
        <v>1869.501881083273</v>
      </c>
      <c r="Z86" s="79">
        <v>1811.841669710517</v>
      </c>
      <c r="AA86" s="79">
        <v>1754.1814583377604</v>
      </c>
      <c r="AB86" s="79">
        <v>1696.5212469650041</v>
      </c>
      <c r="AC86" s="79">
        <v>1638.8610355922481</v>
      </c>
      <c r="AD86" s="79">
        <v>1581.2008242194913</v>
      </c>
      <c r="AE86" s="79">
        <v>1523.5406128467353</v>
      </c>
      <c r="AF86" s="79">
        <v>1465.8804014739785</v>
      </c>
      <c r="AG86" s="79">
        <v>1408.2201901012227</v>
      </c>
      <c r="AH86" s="79">
        <v>1350.5599787284664</v>
      </c>
      <c r="AI86" s="79">
        <v>1292.8997673557101</v>
      </c>
      <c r="AJ86" s="79">
        <v>1235.2395559829536</v>
      </c>
      <c r="AK86" s="79">
        <v>1177.579344610197</v>
      </c>
      <c r="AL86" s="79">
        <v>1119.919133237441</v>
      </c>
      <c r="AM86" s="79">
        <v>1062.2589218646849</v>
      </c>
      <c r="AN86" s="79">
        <v>1004.5987104919288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2033.8332864451561</v>
      </c>
      <c r="E87" s="78"/>
      <c r="F87" s="80"/>
      <c r="G87" s="80"/>
      <c r="H87" s="80"/>
      <c r="I87" s="80"/>
      <c r="J87" s="80"/>
      <c r="K87" s="80"/>
      <c r="L87" s="79">
        <v>3028.1485329910997</v>
      </c>
      <c r="M87" s="79">
        <v>2854.514696631732</v>
      </c>
      <c r="N87" s="79">
        <v>2682.6829906991597</v>
      </c>
      <c r="O87" s="79">
        <v>2556.9858236925161</v>
      </c>
      <c r="P87" s="79">
        <v>2448.5891087830946</v>
      </c>
      <c r="Q87" s="79">
        <v>2353.167732946592</v>
      </c>
      <c r="R87" s="79">
        <v>2283.6970352559238</v>
      </c>
      <c r="S87" s="79">
        <v>2227.2016766381716</v>
      </c>
      <c r="T87" s="79">
        <v>2170.7063180204204</v>
      </c>
      <c r="U87" s="79">
        <v>2114.2109594026706</v>
      </c>
      <c r="V87" s="79">
        <v>2057.715600784918</v>
      </c>
      <c r="W87" s="79">
        <v>2001.2202421671675</v>
      </c>
      <c r="X87" s="79">
        <v>1944.7248835494156</v>
      </c>
      <c r="Y87" s="79">
        <v>1888.2295249316653</v>
      </c>
      <c r="Z87" s="79">
        <v>1831.7341663139139</v>
      </c>
      <c r="AA87" s="79">
        <v>1775.2388076961631</v>
      </c>
      <c r="AB87" s="79">
        <v>1718.7434490784117</v>
      </c>
      <c r="AC87" s="79">
        <v>1662.2480904606605</v>
      </c>
      <c r="AD87" s="79">
        <v>1605.7527318429097</v>
      </c>
      <c r="AE87" s="79">
        <v>1549.2573732251581</v>
      </c>
      <c r="AF87" s="79">
        <v>1492.7620146074073</v>
      </c>
      <c r="AG87" s="79">
        <v>1436.2666559896556</v>
      </c>
      <c r="AH87" s="79">
        <v>1379.7712973719051</v>
      </c>
      <c r="AI87" s="79">
        <v>1323.2759387541539</v>
      </c>
      <c r="AJ87" s="79">
        <v>1266.7805801364027</v>
      </c>
      <c r="AK87" s="79">
        <v>1210.2852215186515</v>
      </c>
      <c r="AL87" s="79">
        <v>1153.7898629009001</v>
      </c>
      <c r="AM87" s="79">
        <v>1097.2945042831493</v>
      </c>
      <c r="AN87" s="79">
        <v>1040.7991456653983</v>
      </c>
      <c r="AO87" s="79">
        <v>984.30378704764746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1991.8985795081433</v>
      </c>
      <c r="E88" s="78"/>
      <c r="F88" s="80"/>
      <c r="G88" s="80"/>
      <c r="H88" s="80"/>
      <c r="I88" s="80"/>
      <c r="J88" s="80"/>
      <c r="K88" s="80"/>
      <c r="L88" s="80"/>
      <c r="M88" s="79">
        <v>2965.7124807644791</v>
      </c>
      <c r="N88" s="79">
        <v>2795.6587235053044</v>
      </c>
      <c r="O88" s="79">
        <v>2627.3699393445377</v>
      </c>
      <c r="P88" s="79">
        <v>2504.2644665029798</v>
      </c>
      <c r="Q88" s="79">
        <v>2398.1027354061234</v>
      </c>
      <c r="R88" s="79">
        <v>2304.6488106177962</v>
      </c>
      <c r="S88" s="79">
        <v>2236.6104984465233</v>
      </c>
      <c r="T88" s="79">
        <v>2181.2799925837762</v>
      </c>
      <c r="U88" s="79">
        <v>2125.9494867210301</v>
      </c>
      <c r="V88" s="79">
        <v>2070.6189808582853</v>
      </c>
      <c r="W88" s="79">
        <v>2015.2884749955381</v>
      </c>
      <c r="X88" s="79">
        <v>1959.9579691327929</v>
      </c>
      <c r="Y88" s="79">
        <v>1904.6274632700461</v>
      </c>
      <c r="Z88" s="79">
        <v>1849.2969574073011</v>
      </c>
      <c r="AA88" s="79">
        <v>1793.9664515445547</v>
      </c>
      <c r="AB88" s="79">
        <v>1738.6359456818091</v>
      </c>
      <c r="AC88" s="79">
        <v>1683.3054398190629</v>
      </c>
      <c r="AD88" s="79">
        <v>1627.9749339563168</v>
      </c>
      <c r="AE88" s="79">
        <v>1572.6444280935714</v>
      </c>
      <c r="AF88" s="79">
        <v>1517.3139222308248</v>
      </c>
      <c r="AG88" s="79">
        <v>1461.9834163680794</v>
      </c>
      <c r="AH88" s="79">
        <v>1406.6529105053328</v>
      </c>
      <c r="AI88" s="79">
        <v>1351.3224046425873</v>
      </c>
      <c r="AJ88" s="79">
        <v>1295.9918987798414</v>
      </c>
      <c r="AK88" s="79">
        <v>1240.6613929170953</v>
      </c>
      <c r="AL88" s="79">
        <v>1185.3308870543494</v>
      </c>
      <c r="AM88" s="79">
        <v>1130.0003811916031</v>
      </c>
      <c r="AN88" s="79">
        <v>1074.6698753288574</v>
      </c>
      <c r="AO88" s="79">
        <v>1019.3393694661117</v>
      </c>
      <c r="AP88" s="79">
        <v>964.00886360336608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1949.9638725711297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2903.2764285378589</v>
      </c>
      <c r="O89" s="79">
        <v>2736.8027503788771</v>
      </c>
      <c r="P89" s="79">
        <v>2572.056887989916</v>
      </c>
      <c r="Q89" s="79">
        <v>2451.5431093134439</v>
      </c>
      <c r="R89" s="79">
        <v>2347.6163620291527</v>
      </c>
      <c r="S89" s="79">
        <v>2256.129888289001</v>
      </c>
      <c r="T89" s="79">
        <v>2189.5239616371232</v>
      </c>
      <c r="U89" s="79">
        <v>2135.3583085293812</v>
      </c>
      <c r="V89" s="79">
        <v>2081.1926554216402</v>
      </c>
      <c r="W89" s="79">
        <v>2027.0270023139008</v>
      </c>
      <c r="X89" s="79">
        <v>1972.8613492061586</v>
      </c>
      <c r="Y89" s="79">
        <v>1918.6956960984187</v>
      </c>
      <c r="Z89" s="79">
        <v>1864.530042990677</v>
      </c>
      <c r="AA89" s="79">
        <v>1810.3643898829371</v>
      </c>
      <c r="AB89" s="79">
        <v>1756.198736775196</v>
      </c>
      <c r="AC89" s="79">
        <v>1702.0330836674555</v>
      </c>
      <c r="AD89" s="79">
        <v>1647.8674305597144</v>
      </c>
      <c r="AE89" s="79">
        <v>1593.7017774519736</v>
      </c>
      <c r="AF89" s="79">
        <v>1539.5361243442333</v>
      </c>
      <c r="AG89" s="79">
        <v>1485.370471236492</v>
      </c>
      <c r="AH89" s="79">
        <v>1431.2048181287516</v>
      </c>
      <c r="AI89" s="79">
        <v>1377.0391650210101</v>
      </c>
      <c r="AJ89" s="79">
        <v>1322.87351191327</v>
      </c>
      <c r="AK89" s="79">
        <v>1268.7078588055292</v>
      </c>
      <c r="AL89" s="79">
        <v>1214.5422056977882</v>
      </c>
      <c r="AM89" s="79">
        <v>1160.3765525900476</v>
      </c>
      <c r="AN89" s="79">
        <v>1106.2108994823063</v>
      </c>
      <c r="AO89" s="79">
        <v>1052.0452463745657</v>
      </c>
      <c r="AP89" s="79">
        <v>997.8795932668254</v>
      </c>
      <c r="AQ89" s="79">
        <v>943.71394015908481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1908.0291656341158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2840.8403763112378</v>
      </c>
      <c r="P90" s="79">
        <v>2677.9467772524495</v>
      </c>
      <c r="Q90" s="79">
        <v>2516.743836635294</v>
      </c>
      <c r="R90" s="79">
        <v>2398.8217521239071</v>
      </c>
      <c r="S90" s="79">
        <v>2297.1299886521815</v>
      </c>
      <c r="T90" s="79">
        <v>2207.6109659602052</v>
      </c>
      <c r="U90" s="79">
        <v>2142.4374248277227</v>
      </c>
      <c r="V90" s="79">
        <v>2089.4366244749858</v>
      </c>
      <c r="W90" s="79">
        <v>2036.4358241222499</v>
      </c>
      <c r="X90" s="79">
        <v>1983.4350237695155</v>
      </c>
      <c r="Y90" s="79">
        <v>1930.4342234167787</v>
      </c>
      <c r="Z90" s="79">
        <v>1877.4334230640438</v>
      </c>
      <c r="AA90" s="79">
        <v>1824.4326227113074</v>
      </c>
      <c r="AB90" s="79">
        <v>1771.4318223585726</v>
      </c>
      <c r="AC90" s="79">
        <v>1718.4310220058369</v>
      </c>
      <c r="AD90" s="79">
        <v>1665.4302216531014</v>
      </c>
      <c r="AE90" s="79">
        <v>1612.4294213003657</v>
      </c>
      <c r="AF90" s="79">
        <v>1559.42862094763</v>
      </c>
      <c r="AG90" s="79">
        <v>1506.4278205948947</v>
      </c>
      <c r="AH90" s="79">
        <v>1453.4270202421587</v>
      </c>
      <c r="AI90" s="79">
        <v>1400.4262198894235</v>
      </c>
      <c r="AJ90" s="79">
        <v>1347.4254195366873</v>
      </c>
      <c r="AK90" s="79">
        <v>1294.4246191839522</v>
      </c>
      <c r="AL90" s="79">
        <v>1241.4238188312167</v>
      </c>
      <c r="AM90" s="79">
        <v>1188.4230184784808</v>
      </c>
      <c r="AN90" s="79">
        <v>1135.4222181257453</v>
      </c>
      <c r="AO90" s="79">
        <v>1082.4214177730094</v>
      </c>
      <c r="AP90" s="79">
        <v>1029.4206174202739</v>
      </c>
      <c r="AQ90" s="79">
        <v>976.4198170675387</v>
      </c>
      <c r="AR90" s="79">
        <v>923.41901671480332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1887.420200346354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2810.1559498056235</v>
      </c>
      <c r="Q91" s="79">
        <v>2649.0217937307611</v>
      </c>
      <c r="R91" s="79">
        <v>2489.5600349924266</v>
      </c>
      <c r="S91" s="79">
        <v>2372.9116480691728</v>
      </c>
      <c r="T91" s="79">
        <v>2272.3182755765724</v>
      </c>
      <c r="U91" s="79">
        <v>2183.7661639069652</v>
      </c>
      <c r="V91" s="79">
        <v>2119.2965738833395</v>
      </c>
      <c r="W91" s="79">
        <v>2066.8682446827038</v>
      </c>
      <c r="X91" s="79">
        <v>2014.439915482069</v>
      </c>
      <c r="Y91" s="79">
        <v>1962.0115862814357</v>
      </c>
      <c r="Z91" s="79">
        <v>1909.5832570808</v>
      </c>
      <c r="AA91" s="79">
        <v>1857.1549278801663</v>
      </c>
      <c r="AB91" s="79">
        <v>1804.726598679531</v>
      </c>
      <c r="AC91" s="79">
        <v>1752.2982694788973</v>
      </c>
      <c r="AD91" s="79">
        <v>1699.8699402782627</v>
      </c>
      <c r="AE91" s="79">
        <v>1647.4416110776283</v>
      </c>
      <c r="AF91" s="79">
        <v>1595.0132818769937</v>
      </c>
      <c r="AG91" s="79">
        <v>1542.5849526763591</v>
      </c>
      <c r="AH91" s="79">
        <v>1490.1566234757249</v>
      </c>
      <c r="AI91" s="79">
        <v>1437.7282942750901</v>
      </c>
      <c r="AJ91" s="79">
        <v>1385.2999650744559</v>
      </c>
      <c r="AK91" s="79">
        <v>1332.8716358738209</v>
      </c>
      <c r="AL91" s="79">
        <v>1280.443306673187</v>
      </c>
      <c r="AM91" s="79">
        <v>1228.0149774725526</v>
      </c>
      <c r="AN91" s="79">
        <v>1175.5866482719177</v>
      </c>
      <c r="AO91" s="79">
        <v>1123.1583190712834</v>
      </c>
      <c r="AP91" s="79">
        <v>1070.7299898706485</v>
      </c>
      <c r="AQ91" s="79">
        <v>1018.301660670014</v>
      </c>
      <c r="AR91" s="79">
        <v>965.87333146937999</v>
      </c>
      <c r="AS91" s="79">
        <v>913.44500226874572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1866.7798198638545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2779.4247496158055</v>
      </c>
      <c r="R92" s="79">
        <v>2620.0527185248243</v>
      </c>
      <c r="S92" s="79">
        <v>2462.3347958290219</v>
      </c>
      <c r="T92" s="79">
        <v>2346.9620480497829</v>
      </c>
      <c r="U92" s="79">
        <v>2247.468740864253</v>
      </c>
      <c r="V92" s="79">
        <v>2159.8850141240082</v>
      </c>
      <c r="W92" s="79">
        <v>2096.1204482743287</v>
      </c>
      <c r="X92" s="79">
        <v>2044.2654628699311</v>
      </c>
      <c r="Y92" s="79">
        <v>1992.4104774655343</v>
      </c>
      <c r="Z92" s="79">
        <v>1940.5554920611389</v>
      </c>
      <c r="AA92" s="79">
        <v>1888.7005066567413</v>
      </c>
      <c r="AB92" s="79">
        <v>1836.8455212523456</v>
      </c>
      <c r="AC92" s="79">
        <v>1784.9905358479482</v>
      </c>
      <c r="AD92" s="79">
        <v>1733.1355504435526</v>
      </c>
      <c r="AE92" s="79">
        <v>1681.280565039156</v>
      </c>
      <c r="AF92" s="79">
        <v>1629.4255796347595</v>
      </c>
      <c r="AG92" s="79">
        <v>1577.570594230363</v>
      </c>
      <c r="AH92" s="79">
        <v>1525.7156088259665</v>
      </c>
      <c r="AI92" s="79">
        <v>1473.8606234215702</v>
      </c>
      <c r="AJ92" s="79">
        <v>1422.0056380171734</v>
      </c>
      <c r="AK92" s="79">
        <v>1370.1506526127773</v>
      </c>
      <c r="AL92" s="79">
        <v>1318.2956672083801</v>
      </c>
      <c r="AM92" s="79">
        <v>1266.4406818039843</v>
      </c>
      <c r="AN92" s="79">
        <v>1214.585696399588</v>
      </c>
      <c r="AO92" s="79">
        <v>1162.730710995191</v>
      </c>
      <c r="AP92" s="79">
        <v>1110.8757255907947</v>
      </c>
      <c r="AQ92" s="79">
        <v>1059.0207401863979</v>
      </c>
      <c r="AR92" s="79">
        <v>1007.1657547820014</v>
      </c>
      <c r="AS92" s="79">
        <v>955.31076937760531</v>
      </c>
      <c r="AT92" s="79">
        <v>903.45578397320912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1846.1080241866125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2748.6467757417799</v>
      </c>
      <c r="S93" s="79">
        <v>2591.0395516346348</v>
      </c>
      <c r="T93" s="79">
        <v>2435.0681191450767</v>
      </c>
      <c r="U93" s="79">
        <v>2320.9729520657343</v>
      </c>
      <c r="V93" s="79">
        <v>2222.5813845152206</v>
      </c>
      <c r="W93" s="79">
        <v>2135.9675166113316</v>
      </c>
      <c r="X93" s="79">
        <v>2072.9090480006871</v>
      </c>
      <c r="Y93" s="79">
        <v>2021.6282790366645</v>
      </c>
      <c r="Z93" s="79">
        <v>1970.3475100726428</v>
      </c>
      <c r="AA93" s="79">
        <v>1919.0667411086224</v>
      </c>
      <c r="AB93" s="79">
        <v>1867.7859721445998</v>
      </c>
      <c r="AC93" s="79">
        <v>1816.505203180579</v>
      </c>
      <c r="AD93" s="79">
        <v>1765.2244342165566</v>
      </c>
      <c r="AE93" s="79">
        <v>1713.943665252536</v>
      </c>
      <c r="AF93" s="79">
        <v>1662.6628962885143</v>
      </c>
      <c r="AG93" s="79">
        <v>1611.3821273244928</v>
      </c>
      <c r="AH93" s="79">
        <v>1560.1013583604713</v>
      </c>
      <c r="AI93" s="79">
        <v>1508.8205893964498</v>
      </c>
      <c r="AJ93" s="79">
        <v>1457.5398204324283</v>
      </c>
      <c r="AK93" s="79">
        <v>1406.2590514684066</v>
      </c>
      <c r="AL93" s="79">
        <v>1354.9782825043856</v>
      </c>
      <c r="AM93" s="79">
        <v>1303.6975135403634</v>
      </c>
      <c r="AN93" s="79">
        <v>1252.4167445763424</v>
      </c>
      <c r="AO93" s="79">
        <v>1201.1359756123211</v>
      </c>
      <c r="AP93" s="79">
        <v>1149.8552066482991</v>
      </c>
      <c r="AQ93" s="79">
        <v>1098.5744376842777</v>
      </c>
      <c r="AR93" s="79">
        <v>1047.2936687202559</v>
      </c>
      <c r="AS93" s="79">
        <v>996.01289975623445</v>
      </c>
      <c r="AT93" s="79">
        <v>944.7321307922133</v>
      </c>
      <c r="AU93" s="79">
        <v>893.45136182819215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1825.4048133146293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2717.8220281835488</v>
      </c>
      <c r="T94" s="79">
        <v>2561.9822930601945</v>
      </c>
      <c r="U94" s="79">
        <v>2407.7600049405924</v>
      </c>
      <c r="V94" s="79">
        <v>2294.9443601170283</v>
      </c>
      <c r="W94" s="79">
        <v>2197.6562065294765</v>
      </c>
      <c r="X94" s="79">
        <v>2112.0136713689367</v>
      </c>
      <c r="Y94" s="79">
        <v>2049.6623730624165</v>
      </c>
      <c r="Z94" s="79">
        <v>1998.9566931829058</v>
      </c>
      <c r="AA94" s="79">
        <v>1948.2510133033961</v>
      </c>
      <c r="AB94" s="79">
        <v>1897.5453334238875</v>
      </c>
      <c r="AC94" s="79">
        <v>1846.8396535443769</v>
      </c>
      <c r="AD94" s="79">
        <v>1796.1339736648679</v>
      </c>
      <c r="AE94" s="79">
        <v>1745.4282937853575</v>
      </c>
      <c r="AF94" s="79">
        <v>1694.7226139058487</v>
      </c>
      <c r="AG94" s="79">
        <v>1644.016934026339</v>
      </c>
      <c r="AH94" s="79">
        <v>1593.3112541468295</v>
      </c>
      <c r="AI94" s="79">
        <v>1542.6055742673198</v>
      </c>
      <c r="AJ94" s="79">
        <v>1491.8998943878103</v>
      </c>
      <c r="AK94" s="79">
        <v>1441.1942145083005</v>
      </c>
      <c r="AL94" s="79">
        <v>1390.4885346287908</v>
      </c>
      <c r="AM94" s="79">
        <v>1339.7828547492816</v>
      </c>
      <c r="AN94" s="79">
        <v>1289.0771748697714</v>
      </c>
      <c r="AO94" s="79">
        <v>1238.3714949902624</v>
      </c>
      <c r="AP94" s="79">
        <v>1187.6658151107529</v>
      </c>
      <c r="AQ94" s="79">
        <v>1136.9601352312429</v>
      </c>
      <c r="AR94" s="79">
        <v>1086.2544553517332</v>
      </c>
      <c r="AS94" s="79">
        <v>1035.5487754722235</v>
      </c>
      <c r="AT94" s="79">
        <v>984.84309559271389</v>
      </c>
      <c r="AU94" s="79">
        <v>934.13741571320463</v>
      </c>
      <c r="AV94" s="79">
        <v>883.43173583369537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1804.670187247907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2686.9505069411121</v>
      </c>
      <c r="U95" s="79">
        <v>2532.8809428015034</v>
      </c>
      <c r="V95" s="79">
        <v>2380.4104532155689</v>
      </c>
      <c r="W95" s="79">
        <v>2268.8762722036649</v>
      </c>
      <c r="X95" s="79">
        <v>2172.6932069070208</v>
      </c>
      <c r="Y95" s="79">
        <v>2088.0234783968235</v>
      </c>
      <c r="Z95" s="79">
        <v>2026.3804234595168</v>
      </c>
      <c r="AA95" s="79">
        <v>1976.2507053086549</v>
      </c>
      <c r="AB95" s="79">
        <v>1926.1209871577942</v>
      </c>
      <c r="AC95" s="79">
        <v>1875.9912690069343</v>
      </c>
      <c r="AD95" s="79">
        <v>1825.8615508560724</v>
      </c>
      <c r="AE95" s="79">
        <v>1775.7318327052124</v>
      </c>
      <c r="AF95" s="79">
        <v>1725.6021145543507</v>
      </c>
      <c r="AG95" s="79">
        <v>1675.4723964034908</v>
      </c>
      <c r="AH95" s="79">
        <v>1625.3426782526299</v>
      </c>
      <c r="AI95" s="79">
        <v>1575.2129601017693</v>
      </c>
      <c r="AJ95" s="79">
        <v>1525.0832419509084</v>
      </c>
      <c r="AK95" s="79">
        <v>1474.9535238000478</v>
      </c>
      <c r="AL95" s="79">
        <v>1424.8238056491869</v>
      </c>
      <c r="AM95" s="79">
        <v>1374.6940874983261</v>
      </c>
      <c r="AN95" s="79">
        <v>1324.5643693474656</v>
      </c>
      <c r="AO95" s="79">
        <v>1274.4346511966041</v>
      </c>
      <c r="AP95" s="79">
        <v>1224.3049330457441</v>
      </c>
      <c r="AQ95" s="79">
        <v>1174.1752148948833</v>
      </c>
      <c r="AR95" s="79">
        <v>1124.0454967440223</v>
      </c>
      <c r="AS95" s="79">
        <v>1073.9157785931613</v>
      </c>
      <c r="AT95" s="79">
        <v>1023.7860604423005</v>
      </c>
      <c r="AU95" s="79">
        <v>973.65634229143973</v>
      </c>
      <c r="AV95" s="79">
        <v>923.52662414057932</v>
      </c>
      <c r="AW95" s="79">
        <v>873.3969059897189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1783.9041459864429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2656.0322120144697</v>
      </c>
      <c r="V96" s="79">
        <v>2503.7355008585623</v>
      </c>
      <c r="W96" s="79">
        <v>2353.0194639700071</v>
      </c>
      <c r="X96" s="79">
        <v>2242.7686883256451</v>
      </c>
      <c r="Y96" s="79">
        <v>2147.6923856478538</v>
      </c>
      <c r="Z96" s="79">
        <v>2063.9969376949925</v>
      </c>
      <c r="AA96" s="79">
        <v>2003.0631991919884</v>
      </c>
      <c r="AB96" s="79">
        <v>1953.5103154139122</v>
      </c>
      <c r="AC96" s="79">
        <v>1903.9574316358371</v>
      </c>
      <c r="AD96" s="79">
        <v>1854.404547857763</v>
      </c>
      <c r="AE96" s="79">
        <v>1804.851664079687</v>
      </c>
      <c r="AF96" s="79">
        <v>1755.2987803016126</v>
      </c>
      <c r="AG96" s="79">
        <v>1705.7458965235367</v>
      </c>
      <c r="AH96" s="79">
        <v>1656.1930127454627</v>
      </c>
      <c r="AI96" s="79">
        <v>1606.6401289673875</v>
      </c>
      <c r="AJ96" s="79">
        <v>1557.0872451893126</v>
      </c>
      <c r="AK96" s="79">
        <v>1507.5343614112373</v>
      </c>
      <c r="AL96" s="79">
        <v>1457.9814776331627</v>
      </c>
      <c r="AM96" s="79">
        <v>1408.4285938550875</v>
      </c>
      <c r="AN96" s="79">
        <v>1358.8757100770124</v>
      </c>
      <c r="AO96" s="79">
        <v>1309.3228262989378</v>
      </c>
      <c r="AP96" s="79">
        <v>1259.7699425208621</v>
      </c>
      <c r="AQ96" s="79">
        <v>1210.2170587427877</v>
      </c>
      <c r="AR96" s="79">
        <v>1160.6641749647126</v>
      </c>
      <c r="AS96" s="79">
        <v>1111.1112911866376</v>
      </c>
      <c r="AT96" s="79">
        <v>1061.5584074085623</v>
      </c>
      <c r="AU96" s="79">
        <v>1012.0055236304872</v>
      </c>
      <c r="AV96" s="79">
        <v>962.45263985241218</v>
      </c>
      <c r="AW96" s="79">
        <v>912.89975607433757</v>
      </c>
      <c r="AX96" s="79">
        <v>863.34687229626286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1763.1066895302381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2625.0671434036212</v>
      </c>
      <c r="W97" s="79">
        <v>2474.54596723137</v>
      </c>
      <c r="X97" s="79">
        <v>2325.5870372039058</v>
      </c>
      <c r="Y97" s="79">
        <v>2216.6216084829671</v>
      </c>
      <c r="Z97" s="79">
        <v>2122.6537427519743</v>
      </c>
      <c r="AA97" s="79">
        <v>2039.9340492634426</v>
      </c>
      <c r="AB97" s="79">
        <v>1979.71070025983</v>
      </c>
      <c r="AC97" s="79">
        <v>1930.7355234986767</v>
      </c>
      <c r="AD97" s="79">
        <v>1881.7603467375243</v>
      </c>
      <c r="AE97" s="79">
        <v>1832.7851699763728</v>
      </c>
      <c r="AF97" s="79">
        <v>1783.8099932152195</v>
      </c>
      <c r="AG97" s="79">
        <v>1734.8348164540678</v>
      </c>
      <c r="AH97" s="79">
        <v>1685.8596396929147</v>
      </c>
      <c r="AI97" s="79">
        <v>1636.8844629317634</v>
      </c>
      <c r="AJ97" s="79">
        <v>1587.9092861706108</v>
      </c>
      <c r="AK97" s="79">
        <v>1538.9341094094586</v>
      </c>
      <c r="AL97" s="79">
        <v>1489.9589326483062</v>
      </c>
      <c r="AM97" s="79">
        <v>1440.9837558871543</v>
      </c>
      <c r="AN97" s="79">
        <v>1392.0085791260017</v>
      </c>
      <c r="AO97" s="79">
        <v>1343.0334023648493</v>
      </c>
      <c r="AP97" s="79">
        <v>1294.0582256036973</v>
      </c>
      <c r="AQ97" s="79">
        <v>1245.0830488425445</v>
      </c>
      <c r="AR97" s="79">
        <v>1196.1078720813928</v>
      </c>
      <c r="AS97" s="79">
        <v>1147.1326953202404</v>
      </c>
      <c r="AT97" s="79">
        <v>1098.157518559088</v>
      </c>
      <c r="AU97" s="79">
        <v>1049.1823417979356</v>
      </c>
      <c r="AV97" s="79">
        <v>1000.2071650367832</v>
      </c>
      <c r="AW97" s="79">
        <v>951.23198827563078</v>
      </c>
      <c r="AX97" s="79">
        <v>902.25681151447884</v>
      </c>
      <c r="AY97" s="79">
        <v>853.2816347533269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1742.2778178792935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2594.0553011085667</v>
      </c>
      <c r="X98" s="79">
        <v>2445.3123419199269</v>
      </c>
      <c r="Y98" s="79">
        <v>2298.1131729172653</v>
      </c>
      <c r="Z98" s="79">
        <v>2190.4350326756316</v>
      </c>
      <c r="AA98" s="79">
        <v>2097.5772782193831</v>
      </c>
      <c r="AB98" s="79">
        <v>2015.8348131021744</v>
      </c>
      <c r="AC98" s="79">
        <v>1956.3229266630424</v>
      </c>
      <c r="AD98" s="79">
        <v>1907.9263295629487</v>
      </c>
      <c r="AE98" s="79">
        <v>1859.5297324628559</v>
      </c>
      <c r="AF98" s="79">
        <v>1811.1331353627643</v>
      </c>
      <c r="AG98" s="79">
        <v>1762.7365382626706</v>
      </c>
      <c r="AH98" s="79">
        <v>1714.3399411625785</v>
      </c>
      <c r="AI98" s="79">
        <v>1665.943344062485</v>
      </c>
      <c r="AJ98" s="79">
        <v>1617.5467469623934</v>
      </c>
      <c r="AK98" s="79">
        <v>1569.1501498623004</v>
      </c>
      <c r="AL98" s="79">
        <v>1520.7535527622078</v>
      </c>
      <c r="AM98" s="79">
        <v>1472.3569556621151</v>
      </c>
      <c r="AN98" s="79">
        <v>1423.9603585620227</v>
      </c>
      <c r="AO98" s="79">
        <v>1375.5637614619297</v>
      </c>
      <c r="AP98" s="79">
        <v>1327.1671643618372</v>
      </c>
      <c r="AQ98" s="79">
        <v>1278.7705672617449</v>
      </c>
      <c r="AR98" s="79">
        <v>1230.3739701616516</v>
      </c>
      <c r="AS98" s="79">
        <v>1181.9773730615595</v>
      </c>
      <c r="AT98" s="79">
        <v>1133.5807759614668</v>
      </c>
      <c r="AU98" s="79">
        <v>1085.184178861374</v>
      </c>
      <c r="AV98" s="79">
        <v>1036.7875817612812</v>
      </c>
      <c r="AW98" s="79">
        <v>988.39098466118844</v>
      </c>
      <c r="AX98" s="79">
        <v>939.99438756109578</v>
      </c>
      <c r="AY98" s="79">
        <v>891.59779046100346</v>
      </c>
      <c r="AZ98" s="79">
        <v>843.20119336091113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1721.4175310336068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2562.9966851293057</v>
      </c>
      <c r="Y99" s="79">
        <v>2416.034624924232</v>
      </c>
      <c r="Z99" s="79">
        <v>2270.5978711100847</v>
      </c>
      <c r="AA99" s="79">
        <v>2164.2089609036384</v>
      </c>
      <c r="AB99" s="79">
        <v>2072.4629920500793</v>
      </c>
      <c r="AC99" s="79">
        <v>1991.6992292111872</v>
      </c>
      <c r="AD99" s="79">
        <v>1932.8998784016251</v>
      </c>
      <c r="AE99" s="79">
        <v>1885.082733606728</v>
      </c>
      <c r="AF99" s="79">
        <v>1837.2655888118318</v>
      </c>
      <c r="AG99" s="79">
        <v>1789.4484440169367</v>
      </c>
      <c r="AH99" s="79">
        <v>1741.6312992220396</v>
      </c>
      <c r="AI99" s="79">
        <v>1693.8141544271441</v>
      </c>
      <c r="AJ99" s="79">
        <v>1645.9970096322472</v>
      </c>
      <c r="AK99" s="79">
        <v>1598.1798648373522</v>
      </c>
      <c r="AL99" s="79">
        <v>1550.3627200424557</v>
      </c>
      <c r="AM99" s="79">
        <v>1502.5455752475598</v>
      </c>
      <c r="AN99" s="79">
        <v>1454.7284304526636</v>
      </c>
      <c r="AO99" s="79">
        <v>1406.9112856577678</v>
      </c>
      <c r="AP99" s="79">
        <v>1359.0941408628714</v>
      </c>
      <c r="AQ99" s="79">
        <v>1311.2769960679755</v>
      </c>
      <c r="AR99" s="79">
        <v>1263.4598512730797</v>
      </c>
      <c r="AS99" s="79">
        <v>1215.6427064781831</v>
      </c>
      <c r="AT99" s="79">
        <v>1167.8255616832876</v>
      </c>
      <c r="AU99" s="79">
        <v>1120.0084168883914</v>
      </c>
      <c r="AV99" s="79">
        <v>1072.1912720934952</v>
      </c>
      <c r="AW99" s="79">
        <v>1024.374127298599</v>
      </c>
      <c r="AX99" s="79">
        <v>976.5569825037029</v>
      </c>
      <c r="AY99" s="79">
        <v>928.73983770880682</v>
      </c>
      <c r="AZ99" s="79">
        <v>880.92269291391108</v>
      </c>
      <c r="BA99" s="79">
        <v>833.10554811901534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37">
        <v>2040</v>
      </c>
      <c r="D100" s="60">
        <v>1700.5258289931805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2531.8912954658394</v>
      </c>
      <c r="Z100" s="79">
        <v>2386.7128162442873</v>
      </c>
      <c r="AA100" s="79">
        <v>2243.0411317823659</v>
      </c>
      <c r="AB100" s="79">
        <v>2137.9433931669887</v>
      </c>
      <c r="AC100" s="79">
        <v>2047.3108842440647</v>
      </c>
      <c r="AD100" s="79">
        <v>1967.5272975904822</v>
      </c>
      <c r="AE100" s="79">
        <v>1909.441555475579</v>
      </c>
      <c r="AF100" s="79">
        <v>1862.2047356300154</v>
      </c>
      <c r="AG100" s="79">
        <v>1814.9679157844528</v>
      </c>
      <c r="AH100" s="79">
        <v>1767.7310959388913</v>
      </c>
      <c r="AI100" s="79">
        <v>1720.4942760933277</v>
      </c>
      <c r="AJ100" s="79">
        <v>1673.2574562477657</v>
      </c>
      <c r="AK100" s="79">
        <v>1626.0206364022024</v>
      </c>
      <c r="AL100" s="79">
        <v>1578.7838165566407</v>
      </c>
      <c r="AM100" s="79">
        <v>1531.5469967110778</v>
      </c>
      <c r="AN100" s="79">
        <v>1484.3101768655154</v>
      </c>
      <c r="AO100" s="79">
        <v>1437.0733570199527</v>
      </c>
      <c r="AP100" s="79">
        <v>1389.8365371743905</v>
      </c>
      <c r="AQ100" s="79">
        <v>1342.5997173288276</v>
      </c>
      <c r="AR100" s="79">
        <v>1295.3628974832652</v>
      </c>
      <c r="AS100" s="79">
        <v>1248.1260776377028</v>
      </c>
      <c r="AT100" s="79">
        <v>1200.8892577921397</v>
      </c>
      <c r="AU100" s="79">
        <v>1153.6524379465777</v>
      </c>
      <c r="AV100" s="79">
        <v>1106.4156181010151</v>
      </c>
      <c r="AW100" s="79">
        <v>1059.1787982554524</v>
      </c>
      <c r="AX100" s="79">
        <v>1011.9419784098897</v>
      </c>
      <c r="AY100" s="79">
        <v>964.70515856432712</v>
      </c>
      <c r="AZ100" s="79">
        <v>917.46833871876458</v>
      </c>
      <c r="BA100" s="79">
        <v>870.23151887320228</v>
      </c>
      <c r="BB100" s="79">
        <v>822.99469902764008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 s="454" customFormat="1">
      <c r="C101" s="37">
        <v>2041</v>
      </c>
      <c r="D101" s="60">
        <v>1679.6027117580134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2500.7391321181672</v>
      </c>
      <c r="AA101" s="79">
        <v>2357.3469158800913</v>
      </c>
      <c r="AB101" s="79">
        <v>2215.4429549341075</v>
      </c>
      <c r="AC101" s="79">
        <v>2111.6383294656812</v>
      </c>
      <c r="AD101" s="79">
        <v>2022.1209548013378</v>
      </c>
      <c r="AE101" s="79">
        <v>1943.3190182400585</v>
      </c>
      <c r="AF101" s="79">
        <v>1885.9479578849034</v>
      </c>
      <c r="AG101" s="79">
        <v>1839.2923356328104</v>
      </c>
      <c r="AH101" s="79">
        <v>1792.636713380718</v>
      </c>
      <c r="AI101" s="79">
        <v>1745.981091128627</v>
      </c>
      <c r="AJ101" s="79">
        <v>1699.3254688765339</v>
      </c>
      <c r="AK101" s="79">
        <v>1652.6698466244425</v>
      </c>
      <c r="AL101" s="79">
        <v>1606.0142243723494</v>
      </c>
      <c r="AM101" s="79">
        <v>1559.3586021202582</v>
      </c>
      <c r="AN101" s="79">
        <v>1512.7029798681658</v>
      </c>
      <c r="AO101" s="79">
        <v>1466.0473576160739</v>
      </c>
      <c r="AP101" s="79">
        <v>1419.3917353639815</v>
      </c>
      <c r="AQ101" s="79">
        <v>1372.7361131118898</v>
      </c>
      <c r="AR101" s="79">
        <v>1326.0804908597975</v>
      </c>
      <c r="AS101" s="79">
        <v>1279.4248686077055</v>
      </c>
      <c r="AT101" s="79">
        <v>1232.7692463556136</v>
      </c>
      <c r="AU101" s="79">
        <v>1186.1136241035208</v>
      </c>
      <c r="AV101" s="79">
        <v>1139.4580018514293</v>
      </c>
      <c r="AW101" s="79">
        <v>1092.8023795993372</v>
      </c>
      <c r="AX101" s="79">
        <v>1046.1467573472451</v>
      </c>
      <c r="AY101" s="79">
        <v>999.49113509515269</v>
      </c>
      <c r="AZ101" s="79">
        <v>952.83551284306054</v>
      </c>
      <c r="BA101" s="79">
        <v>906.17989059096851</v>
      </c>
      <c r="BB101" s="79">
        <v>859.5242683388766</v>
      </c>
      <c r="BC101" s="79">
        <v>812.8686460867849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 s="454" customFormat="1">
      <c r="C102" s="37">
        <v>2042</v>
      </c>
      <c r="D102" s="60">
        <v>1658.6481793281057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2469.5401950862893</v>
      </c>
      <c r="AB102" s="79">
        <v>2327.9369238316449</v>
      </c>
      <c r="AC102" s="79">
        <v>2187.8033405653105</v>
      </c>
      <c r="AD102" s="79">
        <v>2085.2937697997168</v>
      </c>
      <c r="AE102" s="79">
        <v>1996.8932037218997</v>
      </c>
      <c r="AF102" s="79">
        <v>1919.074391159917</v>
      </c>
      <c r="AG102" s="79">
        <v>1862.4190856295988</v>
      </c>
      <c r="AH102" s="79">
        <v>1816.3455336151133</v>
      </c>
      <c r="AI102" s="79">
        <v>1770.2719816006281</v>
      </c>
      <c r="AJ102" s="79">
        <v>1724.1984295861446</v>
      </c>
      <c r="AK102" s="79">
        <v>1678.124877571659</v>
      </c>
      <c r="AL102" s="79">
        <v>1632.0513255571748</v>
      </c>
      <c r="AM102" s="79">
        <v>1585.9777735426892</v>
      </c>
      <c r="AN102" s="79">
        <v>1539.9042215282054</v>
      </c>
      <c r="AO102" s="79">
        <v>1493.8306695137203</v>
      </c>
      <c r="AP102" s="79">
        <v>1447.7571174992358</v>
      </c>
      <c r="AQ102" s="79">
        <v>1401.6835654847507</v>
      </c>
      <c r="AR102" s="79">
        <v>1355.6100134702665</v>
      </c>
      <c r="AS102" s="79">
        <v>1309.5364614557816</v>
      </c>
      <c r="AT102" s="79">
        <v>1263.4629094412969</v>
      </c>
      <c r="AU102" s="79">
        <v>1217.3893574268125</v>
      </c>
      <c r="AV102" s="79">
        <v>1171.3158054123269</v>
      </c>
      <c r="AW102" s="79">
        <v>1125.2422533978429</v>
      </c>
      <c r="AX102" s="79">
        <v>1079.1687013833582</v>
      </c>
      <c r="AY102" s="79">
        <v>1033.0951493688733</v>
      </c>
      <c r="AZ102" s="79">
        <v>987.0215973543884</v>
      </c>
      <c r="BA102" s="79">
        <v>940.94804533990362</v>
      </c>
      <c r="BB102" s="79">
        <v>894.87449332541894</v>
      </c>
      <c r="BC102" s="79">
        <v>848.80094131093438</v>
      </c>
      <c r="BD102" s="79">
        <v>802.72738929645016</v>
      </c>
      <c r="BE102" s="79">
        <v>0</v>
      </c>
      <c r="BF102" s="79">
        <v>0</v>
      </c>
      <c r="BG102" s="79">
        <v>0</v>
      </c>
      <c r="BH102" s="79">
        <v>0</v>
      </c>
    </row>
    <row r="103" spans="3:64" s="454" customFormat="1">
      <c r="C103" s="37">
        <v>2043</v>
      </c>
      <c r="D103" s="60">
        <v>1637.6622317034562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2438.2944843702035</v>
      </c>
      <c r="AC103" s="79">
        <v>2298.4828400989459</v>
      </c>
      <c r="AD103" s="79">
        <v>2160.1222886759724</v>
      </c>
      <c r="AE103" s="79">
        <v>2058.9097141690931</v>
      </c>
      <c r="AF103" s="79">
        <v>1971.6276310057481</v>
      </c>
      <c r="AG103" s="79">
        <v>1894.7934163500554</v>
      </c>
      <c r="AH103" s="79">
        <v>1838.8549387096634</v>
      </c>
      <c r="AI103" s="79">
        <v>1793.3643295769223</v>
      </c>
      <c r="AJ103" s="79">
        <v>1747.8737204441816</v>
      </c>
      <c r="AK103" s="79">
        <v>1702.3831113114422</v>
      </c>
      <c r="AL103" s="79">
        <v>1656.8925021787011</v>
      </c>
      <c r="AM103" s="79">
        <v>1611.4018930459611</v>
      </c>
      <c r="AN103" s="79">
        <v>1565.9112839132199</v>
      </c>
      <c r="AO103" s="79">
        <v>1520.4206747804806</v>
      </c>
      <c r="AP103" s="79">
        <v>1474.9300656477396</v>
      </c>
      <c r="AQ103" s="79">
        <v>1429.4394565149996</v>
      </c>
      <c r="AR103" s="79">
        <v>1383.9488473822589</v>
      </c>
      <c r="AS103" s="79">
        <v>1338.4582382495189</v>
      </c>
      <c r="AT103" s="79">
        <v>1292.9676291167784</v>
      </c>
      <c r="AU103" s="79">
        <v>1247.4770199840382</v>
      </c>
      <c r="AV103" s="79">
        <v>1201.9864108512979</v>
      </c>
      <c r="AW103" s="79">
        <v>1156.4958017185568</v>
      </c>
      <c r="AX103" s="79">
        <v>1111.0051925858172</v>
      </c>
      <c r="AY103" s="79">
        <v>1065.5145834530767</v>
      </c>
      <c r="AZ103" s="79">
        <v>1020.0239743203363</v>
      </c>
      <c r="BA103" s="79">
        <v>974.53336518759579</v>
      </c>
      <c r="BB103" s="79">
        <v>929.04275605485532</v>
      </c>
      <c r="BC103" s="79">
        <v>883.55214692211496</v>
      </c>
      <c r="BD103" s="79">
        <v>838.06153778937482</v>
      </c>
      <c r="BE103" s="79">
        <v>792.57092865663492</v>
      </c>
      <c r="BF103" s="79">
        <v>0</v>
      </c>
      <c r="BG103" s="79">
        <v>0</v>
      </c>
      <c r="BH103" s="79">
        <v>0</v>
      </c>
    </row>
    <row r="104" spans="3:64" s="454" customFormat="1">
      <c r="C104" s="37">
        <v>2044</v>
      </c>
      <c r="D104" s="60">
        <v>1616.6448688840674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2407.0019999699148</v>
      </c>
      <c r="AD104" s="79">
        <v>2268.9846646819983</v>
      </c>
      <c r="AE104" s="79">
        <v>2132.3997992660979</v>
      </c>
      <c r="AF104" s="79">
        <v>2032.4861625738147</v>
      </c>
      <c r="AG104" s="79">
        <v>1946.3242366528868</v>
      </c>
      <c r="AH104" s="79">
        <v>1870.4760938104776</v>
      </c>
      <c r="AI104" s="79">
        <v>1815.2555171251008</v>
      </c>
      <c r="AJ104" s="79">
        <v>1770.3487235182411</v>
      </c>
      <c r="AK104" s="79">
        <v>1725.4419299113815</v>
      </c>
      <c r="AL104" s="79">
        <v>1680.5351363045233</v>
      </c>
      <c r="AM104" s="79">
        <v>1635.6283426976636</v>
      </c>
      <c r="AN104" s="79">
        <v>1590.7215490908047</v>
      </c>
      <c r="AO104" s="79">
        <v>1545.8147554839447</v>
      </c>
      <c r="AP104" s="79">
        <v>1500.9079618770866</v>
      </c>
      <c r="AQ104" s="79">
        <v>1456.001168270227</v>
      </c>
      <c r="AR104" s="79">
        <v>1411.0943746633682</v>
      </c>
      <c r="AS104" s="79">
        <v>1366.1875810565086</v>
      </c>
      <c r="AT104" s="79">
        <v>1321.28078744965</v>
      </c>
      <c r="AU104" s="79">
        <v>1276.3739938427907</v>
      </c>
      <c r="AV104" s="79">
        <v>1231.4672002359316</v>
      </c>
      <c r="AW104" s="79">
        <v>1186.5604066290728</v>
      </c>
      <c r="AX104" s="79">
        <v>1141.6536130222128</v>
      </c>
      <c r="AY104" s="79">
        <v>1096.7468194153544</v>
      </c>
      <c r="AZ104" s="79">
        <v>1051.8400258084953</v>
      </c>
      <c r="BA104" s="79">
        <v>1006.933232201636</v>
      </c>
      <c r="BB104" s="79">
        <v>962.02643859477678</v>
      </c>
      <c r="BC104" s="79">
        <v>917.11964498791747</v>
      </c>
      <c r="BD104" s="79">
        <v>872.21285138105839</v>
      </c>
      <c r="BE104" s="79">
        <v>827.30605777419953</v>
      </c>
      <c r="BF104" s="79">
        <v>782.39926416734079</v>
      </c>
      <c r="BG104" s="79">
        <v>0</v>
      </c>
      <c r="BH104" s="79">
        <v>0</v>
      </c>
    </row>
    <row r="105" spans="3:64" s="454" customFormat="1">
      <c r="C105" s="37">
        <v>2045</v>
      </c>
      <c r="D105" s="60">
        <v>1595.5960908699378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2375.66274188542</v>
      </c>
      <c r="AE105" s="79">
        <v>2239.4423975807999</v>
      </c>
      <c r="AF105" s="79">
        <v>2104.6358723356843</v>
      </c>
      <c r="AG105" s="79">
        <v>2006.0231150138789</v>
      </c>
      <c r="AH105" s="79">
        <v>1920.9830206633139</v>
      </c>
      <c r="AI105" s="79">
        <v>1846.1224235411814</v>
      </c>
      <c r="AJ105" s="79">
        <v>1791.620820875909</v>
      </c>
      <c r="AK105" s="79">
        <v>1747.2987154390673</v>
      </c>
      <c r="AL105" s="79">
        <v>1702.9766100022262</v>
      </c>
      <c r="AM105" s="79">
        <v>1658.6545045653861</v>
      </c>
      <c r="AN105" s="79">
        <v>1614.3323991285445</v>
      </c>
      <c r="AO105" s="79">
        <v>1570.0102936917037</v>
      </c>
      <c r="AP105" s="79">
        <v>1525.6881882548619</v>
      </c>
      <c r="AQ105" s="79">
        <v>1481.3660828180221</v>
      </c>
      <c r="AR105" s="79">
        <v>1437.0439773811806</v>
      </c>
      <c r="AS105" s="79">
        <v>1392.7218719443399</v>
      </c>
      <c r="AT105" s="79">
        <v>1348.3997665074985</v>
      </c>
      <c r="AU105" s="79">
        <v>1304.077661070658</v>
      </c>
      <c r="AV105" s="79">
        <v>1259.755555633817</v>
      </c>
      <c r="AW105" s="79">
        <v>1215.4334501969761</v>
      </c>
      <c r="AX105" s="79">
        <v>1171.1113447601354</v>
      </c>
      <c r="AY105" s="79">
        <v>1126.7892393232935</v>
      </c>
      <c r="AZ105" s="79">
        <v>1082.4671338864532</v>
      </c>
      <c r="BA105" s="79">
        <v>1038.1450284496125</v>
      </c>
      <c r="BB105" s="79">
        <v>993.8229230127713</v>
      </c>
      <c r="BC105" s="79">
        <v>949.50081757593023</v>
      </c>
      <c r="BD105" s="79">
        <v>905.17871213908904</v>
      </c>
      <c r="BE105" s="79">
        <v>860.8566067022482</v>
      </c>
      <c r="BF105" s="79">
        <v>816.53450126540747</v>
      </c>
      <c r="BG105" s="79">
        <v>772.21239582856686</v>
      </c>
      <c r="BH105" s="79">
        <v>0</v>
      </c>
    </row>
    <row r="106" spans="3:64" s="454" customFormat="1">
      <c r="C106" s="37">
        <v>2046</v>
      </c>
      <c r="D106" s="60">
        <v>1574.5158976610674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2344.2767101167187</v>
      </c>
      <c r="AF106" s="79">
        <v>2209.8560387953498</v>
      </c>
      <c r="AG106" s="79">
        <v>2076.8305078847307</v>
      </c>
      <c r="AH106" s="79">
        <v>1979.5205714892847</v>
      </c>
      <c r="AI106" s="79">
        <v>1895.6039830370285</v>
      </c>
      <c r="AJ106" s="79">
        <v>1821.7324055421661</v>
      </c>
      <c r="AK106" s="79">
        <v>1767.9508499620872</v>
      </c>
      <c r="AL106" s="79">
        <v>1724.2143053394007</v>
      </c>
      <c r="AM106" s="79">
        <v>1680.4777607167146</v>
      </c>
      <c r="AN106" s="79">
        <v>1636.7412160940296</v>
      </c>
      <c r="AO106" s="79">
        <v>1593.0046714713433</v>
      </c>
      <c r="AP106" s="79">
        <v>1549.2681268486576</v>
      </c>
      <c r="AQ106" s="79">
        <v>1505.5315822259709</v>
      </c>
      <c r="AR106" s="79">
        <v>1461.7950376032861</v>
      </c>
      <c r="AS106" s="79">
        <v>1418.0584929805998</v>
      </c>
      <c r="AT106" s="79">
        <v>1374.3219483579142</v>
      </c>
      <c r="AU106" s="79">
        <v>1330.5854037352281</v>
      </c>
      <c r="AV106" s="79">
        <v>1286.8488591125426</v>
      </c>
      <c r="AW106" s="79">
        <v>1243.1123144898568</v>
      </c>
      <c r="AX106" s="79">
        <v>1199.3757698671709</v>
      </c>
      <c r="AY106" s="79">
        <v>1155.6392252444853</v>
      </c>
      <c r="AZ106" s="79">
        <v>1111.9026806217985</v>
      </c>
      <c r="BA106" s="79">
        <v>1068.1661359991133</v>
      </c>
      <c r="BB106" s="79">
        <v>1024.4295913764279</v>
      </c>
      <c r="BC106" s="79">
        <v>980.69304675374178</v>
      </c>
      <c r="BD106" s="79">
        <v>936.9565021310558</v>
      </c>
      <c r="BE106" s="79">
        <v>893.2199575083697</v>
      </c>
      <c r="BF106" s="79">
        <v>849.48341288568406</v>
      </c>
      <c r="BG106" s="79">
        <v>805.74686826299842</v>
      </c>
      <c r="BH106" s="79">
        <v>762.01032364031289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1553.4042892574569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2312.8439046638109</v>
      </c>
      <c r="AG107" s="79">
        <v>2180.2255883256485</v>
      </c>
      <c r="AH107" s="79">
        <v>2048.9837059132369</v>
      </c>
      <c r="AI107" s="79">
        <v>1952.9785320000328</v>
      </c>
      <c r="AJ107" s="79">
        <v>1870.1871237740306</v>
      </c>
      <c r="AK107" s="79">
        <v>1797.3060398134319</v>
      </c>
      <c r="AL107" s="79">
        <v>1744.2456043836355</v>
      </c>
      <c r="AM107" s="79">
        <v>1701.095493219241</v>
      </c>
      <c r="AN107" s="79">
        <v>1657.9453820548472</v>
      </c>
      <c r="AO107" s="79">
        <v>1614.7952708904543</v>
      </c>
      <c r="AP107" s="79">
        <v>1571.64515972606</v>
      </c>
      <c r="AQ107" s="79">
        <v>1528.4950485616664</v>
      </c>
      <c r="AR107" s="79">
        <v>1485.3449373972717</v>
      </c>
      <c r="AS107" s="79">
        <v>1442.194826232879</v>
      </c>
      <c r="AT107" s="79">
        <v>1399.0447150684847</v>
      </c>
      <c r="AU107" s="79">
        <v>1355.8946039040911</v>
      </c>
      <c r="AV107" s="79">
        <v>1312.7444927396971</v>
      </c>
      <c r="AW107" s="79">
        <v>1269.5943815753037</v>
      </c>
      <c r="AX107" s="79">
        <v>1226.4442704109101</v>
      </c>
      <c r="AY107" s="79">
        <v>1183.2941592465163</v>
      </c>
      <c r="AZ107" s="79">
        <v>1140.1440480821227</v>
      </c>
      <c r="BA107" s="79">
        <v>1096.993936917728</v>
      </c>
      <c r="BB107" s="79">
        <v>1053.8438257533348</v>
      </c>
      <c r="BC107" s="79">
        <v>1010.6937145889415</v>
      </c>
      <c r="BD107" s="79">
        <v>967.54360342454743</v>
      </c>
      <c r="BE107" s="79">
        <v>924.39349226015361</v>
      </c>
      <c r="BF107" s="79">
        <v>881.24338109575956</v>
      </c>
      <c r="BG107" s="79">
        <v>838.09326993136597</v>
      </c>
      <c r="BH107" s="79">
        <v>794.94315876697237</v>
      </c>
      <c r="BI107" s="79">
        <v>751.79304760257889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1532.2612656591045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2281.3643255266984</v>
      </c>
      <c r="AH108" s="79">
        <v>2150.5510461716976</v>
      </c>
      <c r="AI108" s="79">
        <v>2021.0954664212054</v>
      </c>
      <c r="AJ108" s="79">
        <v>1926.3969965461247</v>
      </c>
      <c r="AK108" s="79">
        <v>1844.732442874322</v>
      </c>
      <c r="AL108" s="79">
        <v>1772.8433263549803</v>
      </c>
      <c r="AM108" s="79">
        <v>1720.5050841405557</v>
      </c>
      <c r="AN108" s="79">
        <v>1677.9422790785902</v>
      </c>
      <c r="AO108" s="79">
        <v>1635.3794740166254</v>
      </c>
      <c r="AP108" s="79">
        <v>1592.8166689546613</v>
      </c>
      <c r="AQ108" s="79">
        <v>1550.253863892696</v>
      </c>
      <c r="AR108" s="79">
        <v>1507.6910588307314</v>
      </c>
      <c r="AS108" s="79">
        <v>1465.1282537687657</v>
      </c>
      <c r="AT108" s="79">
        <v>1422.565448706802</v>
      </c>
      <c r="AU108" s="79">
        <v>1380.0026436448368</v>
      </c>
      <c r="AV108" s="79">
        <v>1337.4398385828722</v>
      </c>
      <c r="AW108" s="79">
        <v>1294.8770335209072</v>
      </c>
      <c r="AX108" s="79">
        <v>1252.3142284589426</v>
      </c>
      <c r="AY108" s="79">
        <v>1209.751423396978</v>
      </c>
      <c r="AZ108" s="79">
        <v>1167.1886183350132</v>
      </c>
      <c r="BA108" s="79">
        <v>1124.6258132730486</v>
      </c>
      <c r="BB108" s="79">
        <v>1082.0630082110829</v>
      </c>
      <c r="BC108" s="79">
        <v>1039.5002031491188</v>
      </c>
      <c r="BD108" s="79">
        <v>996.93739808715429</v>
      </c>
      <c r="BE108" s="79">
        <v>954.37459302518926</v>
      </c>
      <c r="BF108" s="79">
        <v>911.81178796322445</v>
      </c>
      <c r="BG108" s="79">
        <v>869.2489829012593</v>
      </c>
      <c r="BH108" s="79">
        <v>826.68617783929471</v>
      </c>
      <c r="BI108" s="79">
        <v>784.12337277733013</v>
      </c>
      <c r="BJ108" s="79">
        <v>741.56056771536566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1511.086826866011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2249.8379727053784</v>
      </c>
      <c r="AI109" s="79">
        <v>2120.8324123334942</v>
      </c>
      <c r="AJ109" s="79">
        <v>1993.1657894086331</v>
      </c>
      <c r="AK109" s="79">
        <v>1899.7759651275576</v>
      </c>
      <c r="AL109" s="79">
        <v>1819.2399403379002</v>
      </c>
      <c r="AM109" s="79">
        <v>1748.344265166809</v>
      </c>
      <c r="AN109" s="79">
        <v>1696.7292892328453</v>
      </c>
      <c r="AO109" s="79">
        <v>1654.7546629174458</v>
      </c>
      <c r="AP109" s="79">
        <v>1612.7800366020469</v>
      </c>
      <c r="AQ109" s="79">
        <v>1570.8054102866486</v>
      </c>
      <c r="AR109" s="79">
        <v>1528.8307839712493</v>
      </c>
      <c r="AS109" s="79">
        <v>1486.8561576558507</v>
      </c>
      <c r="AT109" s="79">
        <v>1444.8815313404509</v>
      </c>
      <c r="AU109" s="79">
        <v>1402.9069050250532</v>
      </c>
      <c r="AV109" s="79">
        <v>1360.9322787096539</v>
      </c>
      <c r="AW109" s="79">
        <v>1318.9576523942553</v>
      </c>
      <c r="AX109" s="79">
        <v>1276.9830260788563</v>
      </c>
      <c r="AY109" s="79">
        <v>1235.0083997634576</v>
      </c>
      <c r="AZ109" s="79">
        <v>1193.0337734480588</v>
      </c>
      <c r="BA109" s="79">
        <v>1151.05914713266</v>
      </c>
      <c r="BB109" s="79">
        <v>1109.0845208172614</v>
      </c>
      <c r="BC109" s="79">
        <v>1067.1098945018616</v>
      </c>
      <c r="BD109" s="79">
        <v>1025.1352681864635</v>
      </c>
      <c r="BE109" s="79">
        <v>983.16064187106497</v>
      </c>
      <c r="BF109" s="79">
        <v>941.1860155556659</v>
      </c>
      <c r="BG109" s="79">
        <v>899.21138924026707</v>
      </c>
      <c r="BH109" s="79">
        <v>857.23676292486778</v>
      </c>
      <c r="BI109" s="79">
        <v>815.26213660946917</v>
      </c>
      <c r="BJ109" s="79">
        <v>773.28751029407056</v>
      </c>
      <c r="BK109" s="79">
        <v>731.31288397867206</v>
      </c>
      <c r="BL109" s="79">
        <v>0</v>
      </c>
    </row>
    <row r="110" spans="3:64" s="454" customFormat="1">
      <c r="C110" s="53">
        <v>2050</v>
      </c>
      <c r="D110" s="60">
        <v>1489.8809728781789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2218.2648461998538</v>
      </c>
      <c r="AJ110" s="79">
        <v>2091.0696868110413</v>
      </c>
      <c r="AK110" s="79">
        <v>1965.1946748755231</v>
      </c>
      <c r="AL110" s="79">
        <v>1873.1154377443343</v>
      </c>
      <c r="AM110" s="79">
        <v>1793.7096161647678</v>
      </c>
      <c r="AN110" s="79">
        <v>1723.8088562489204</v>
      </c>
      <c r="AO110" s="79">
        <v>1672.9182196605066</v>
      </c>
      <c r="AP110" s="79">
        <v>1631.53264473581</v>
      </c>
      <c r="AQ110" s="79">
        <v>1590.1470698111139</v>
      </c>
      <c r="AR110" s="79">
        <v>1548.7614948864184</v>
      </c>
      <c r="AS110" s="79">
        <v>1507.375919961722</v>
      </c>
      <c r="AT110" s="79">
        <v>1465.9903450370261</v>
      </c>
      <c r="AU110" s="79">
        <v>1424.6047701123293</v>
      </c>
      <c r="AV110" s="79">
        <v>1383.2191951876346</v>
      </c>
      <c r="AW110" s="79">
        <v>1341.833620262938</v>
      </c>
      <c r="AX110" s="79">
        <v>1300.4480453382423</v>
      </c>
      <c r="AY110" s="79">
        <v>1259.0624704135462</v>
      </c>
      <c r="AZ110" s="79">
        <v>1217.6768954888503</v>
      </c>
      <c r="BA110" s="79">
        <v>1176.2913205641544</v>
      </c>
      <c r="BB110" s="79">
        <v>1134.9057456394585</v>
      </c>
      <c r="BC110" s="79">
        <v>1093.5201707147626</v>
      </c>
      <c r="BD110" s="79">
        <v>1052.1345957900658</v>
      </c>
      <c r="BE110" s="79">
        <v>1010.7490208653704</v>
      </c>
      <c r="BF110" s="79">
        <v>969.36344594067486</v>
      </c>
      <c r="BG110" s="79">
        <v>927.97787101597862</v>
      </c>
      <c r="BH110" s="79">
        <v>886.59229609128261</v>
      </c>
      <c r="BI110" s="79">
        <v>845.20672116658625</v>
      </c>
      <c r="BJ110" s="79">
        <v>803.82114624189046</v>
      </c>
      <c r="BK110" s="79">
        <v>762.43557131719479</v>
      </c>
      <c r="BL110" s="79">
        <v>721.04999639249911</v>
      </c>
    </row>
    <row r="111" spans="3:64">
      <c r="BG111" s="454"/>
      <c r="BH111" s="454"/>
    </row>
    <row r="112" spans="3:64">
      <c r="BG112" s="454"/>
      <c r="BH112" s="454"/>
    </row>
    <row r="113" spans="2:65">
      <c r="C113" s="100" t="s">
        <v>62</v>
      </c>
      <c r="E113" s="562">
        <v>0</v>
      </c>
      <c r="F113" s="562">
        <v>-1.7391304347826014E-2</v>
      </c>
      <c r="G113" s="562">
        <v>-1.8348623853211045E-2</v>
      </c>
      <c r="H113" s="562">
        <v>-1.8691588785046634E-2</v>
      </c>
      <c r="I113" s="562">
        <v>-1.9047619047619216E-2</v>
      </c>
      <c r="J113" s="562">
        <v>-1.9417475728155376E-2</v>
      </c>
      <c r="K113" s="562">
        <v>-1.9801980198019705E-2</v>
      </c>
      <c r="L113" s="562">
        <v>-2.0202020202020242E-2</v>
      </c>
      <c r="M113" s="562">
        <v>-2.0618556701030969E-2</v>
      </c>
      <c r="N113" s="562">
        <v>-2.1052631578947264E-2</v>
      </c>
      <c r="O113" s="562">
        <v>-2.1505376344086061E-2</v>
      </c>
      <c r="P113" s="562">
        <v>-1.0801179383917772E-2</v>
      </c>
      <c r="Q113" s="562">
        <v>-1.0935763259666579E-2</v>
      </c>
      <c r="R113" s="562">
        <v>-1.1073505004328736E-2</v>
      </c>
      <c r="S113" s="562">
        <v>-1.1214517569254579E-2</v>
      </c>
      <c r="T113" s="562">
        <v>-1.1358919356124977E-2</v>
      </c>
      <c r="U113" s="562">
        <v>-1.1506834549714295E-2</v>
      </c>
      <c r="V113" s="562">
        <v>-1.1658393475342341E-2</v>
      </c>
      <c r="W113" s="562">
        <v>-1.1813732983166639E-2</v>
      </c>
      <c r="X113" s="562">
        <v>-1.1972996861704608E-2</v>
      </c>
      <c r="Y113" s="562">
        <v>-1.2136336283203859E-2</v>
      </c>
      <c r="Z113" s="562">
        <v>-1.2303910283770933E-2</v>
      </c>
      <c r="AA113" s="562">
        <v>-1.2475886281449763E-2</v>
      </c>
      <c r="AB113" s="562">
        <v>-1.2652440635813927E-2</v>
      </c>
      <c r="AC113" s="562">
        <v>-1.2833759252985173E-2</v>
      </c>
      <c r="AD113" s="562">
        <v>-1.3020038240469402E-2</v>
      </c>
      <c r="AE113" s="562">
        <v>-1.3211484616622015E-2</v>
      </c>
      <c r="AF113" s="562">
        <v>-1.340831708017224E-2</v>
      </c>
      <c r="AG113" s="562">
        <v>-1.361076684580159E-2</v>
      </c>
      <c r="AH113" s="562">
        <v>-1.3819078552497992E-2</v>
      </c>
      <c r="AI113" s="562">
        <v>-1.4033511252171902E-2</v>
      </c>
      <c r="AJ113" s="562">
        <v>0</v>
      </c>
      <c r="AK113" s="562">
        <v>0</v>
      </c>
      <c r="AL113" s="562">
        <v>0</v>
      </c>
      <c r="AM113" s="562">
        <v>0</v>
      </c>
      <c r="AN113" s="562">
        <v>0</v>
      </c>
      <c r="AO113" s="562">
        <v>0</v>
      </c>
      <c r="AP113" s="562">
        <v>0</v>
      </c>
      <c r="AQ113" s="562">
        <v>0</v>
      </c>
      <c r="AR113" s="562">
        <v>0</v>
      </c>
      <c r="AS113" s="562">
        <v>0</v>
      </c>
      <c r="AT113" s="562">
        <v>0</v>
      </c>
      <c r="AU113" s="562">
        <v>0</v>
      </c>
      <c r="AV113" s="562">
        <v>0</v>
      </c>
      <c r="AW113" s="562">
        <v>0</v>
      </c>
      <c r="AX113" s="562">
        <v>0</v>
      </c>
      <c r="AY113" s="562">
        <v>0</v>
      </c>
      <c r="AZ113" s="562">
        <v>0</v>
      </c>
      <c r="BA113" s="562">
        <v>0</v>
      </c>
      <c r="BB113" s="562">
        <v>0</v>
      </c>
      <c r="BC113" s="562">
        <v>0</v>
      </c>
      <c r="BD113" s="562">
        <v>0</v>
      </c>
      <c r="BE113" s="562">
        <v>0</v>
      </c>
      <c r="BF113" s="562">
        <v>0</v>
      </c>
      <c r="BG113" s="562">
        <v>0</v>
      </c>
      <c r="BH113" s="562">
        <v>0</v>
      </c>
    </row>
    <row r="114" spans="2:65">
      <c r="C114" s="100" t="s">
        <v>63</v>
      </c>
      <c r="E114" s="62">
        <v>2325.8918205994028</v>
      </c>
      <c r="F114" s="99">
        <v>2285.4415280672397</v>
      </c>
      <c r="G114" s="99">
        <v>2243.5068211302259</v>
      </c>
      <c r="H114" s="99">
        <v>2201.5721141932127</v>
      </c>
      <c r="I114" s="99">
        <v>2159.6374072561989</v>
      </c>
      <c r="J114" s="99">
        <v>2117.7027003191852</v>
      </c>
      <c r="K114" s="99">
        <v>2075.7679933821719</v>
      </c>
      <c r="L114" s="99">
        <v>2033.8332864451584</v>
      </c>
      <c r="M114" s="99">
        <v>1991.8985795081446</v>
      </c>
      <c r="N114" s="99">
        <v>1949.9638725711313</v>
      </c>
      <c r="O114" s="99">
        <v>1908.0291656341176</v>
      </c>
      <c r="P114" s="99">
        <v>1887.4202003463565</v>
      </c>
      <c r="Q114" s="99">
        <v>1866.7798198638563</v>
      </c>
      <c r="R114" s="99">
        <v>1846.1080241866141</v>
      </c>
      <c r="S114" s="99">
        <v>1825.4048133146314</v>
      </c>
      <c r="T114" s="99">
        <v>1804.6701872479082</v>
      </c>
      <c r="U114" s="99">
        <v>1783.9041459864447</v>
      </c>
      <c r="V114" s="99">
        <v>1763.1066895302401</v>
      </c>
      <c r="W114" s="99">
        <v>1742.2778178792948</v>
      </c>
      <c r="X114" s="99">
        <v>1721.4175310336084</v>
      </c>
      <c r="Y114" s="99">
        <v>1700.5258289931819</v>
      </c>
      <c r="Z114" s="99">
        <v>1679.6027117580145</v>
      </c>
      <c r="AA114" s="441">
        <v>1658.6481793281068</v>
      </c>
      <c r="AB114" s="441">
        <v>1637.6622317034571</v>
      </c>
      <c r="AC114" s="441">
        <v>1616.6448688840685</v>
      </c>
      <c r="AD114" s="441">
        <v>1595.5960908699394</v>
      </c>
      <c r="AE114" s="441">
        <v>1574.5158976610689</v>
      </c>
      <c r="AF114" s="441">
        <v>1553.4042892574573</v>
      </c>
      <c r="AG114" s="441">
        <v>1532.2612656591061</v>
      </c>
      <c r="AH114" s="441">
        <v>1511.0868268660129</v>
      </c>
      <c r="AI114" s="441">
        <v>1489.88097287818</v>
      </c>
      <c r="AJ114" s="441">
        <v>1489.88097287818</v>
      </c>
      <c r="AK114" s="441">
        <v>1489.88097287818</v>
      </c>
      <c r="AL114" s="441">
        <v>1489.88097287818</v>
      </c>
      <c r="AM114" s="441">
        <v>1489.88097287818</v>
      </c>
      <c r="AN114" s="441">
        <v>1489.88097287818</v>
      </c>
      <c r="AO114" s="441">
        <v>1489.88097287818</v>
      </c>
      <c r="AP114" s="441">
        <v>1489.88097287818</v>
      </c>
      <c r="AQ114" s="441">
        <v>1489.88097287818</v>
      </c>
      <c r="AR114" s="441">
        <v>1489.88097287818</v>
      </c>
      <c r="AS114" s="441">
        <v>1489.88097287818</v>
      </c>
      <c r="AT114" s="441">
        <v>1489.88097287818</v>
      </c>
      <c r="AU114" s="441">
        <v>1489.88097287818</v>
      </c>
      <c r="AV114" s="441">
        <v>1489.88097287818</v>
      </c>
      <c r="AW114" s="441">
        <v>1489.88097287818</v>
      </c>
      <c r="AX114" s="441">
        <v>1489.88097287818</v>
      </c>
      <c r="AY114" s="441">
        <v>1489.88097287818</v>
      </c>
      <c r="AZ114" s="441">
        <v>1489.88097287818</v>
      </c>
      <c r="BA114" s="441">
        <v>1489.88097287818</v>
      </c>
      <c r="BB114" s="441">
        <v>1489.88097287818</v>
      </c>
      <c r="BC114" s="441">
        <v>1489.88097287818</v>
      </c>
      <c r="BD114" s="441">
        <v>1489.88097287818</v>
      </c>
      <c r="BE114" s="441">
        <v>1489.88097287818</v>
      </c>
      <c r="BF114" s="441">
        <v>1489.88097287818</v>
      </c>
      <c r="BG114" s="441">
        <v>1489.88097287818</v>
      </c>
      <c r="BH114" s="441">
        <v>1489.88097287818</v>
      </c>
    </row>
    <row r="115" spans="2:65">
      <c r="C115" t="s">
        <v>291</v>
      </c>
      <c r="D115" s="170">
        <v>30</v>
      </c>
      <c r="AG115" s="454"/>
      <c r="AH115" s="454"/>
      <c r="AI115" s="454"/>
      <c r="AJ115" s="454"/>
      <c r="AK115" s="454"/>
      <c r="AL115" s="454"/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G116" s="454"/>
      <c r="AH116" s="454"/>
      <c r="AI116" s="454"/>
      <c r="AJ116" s="454"/>
      <c r="AK116" s="454"/>
      <c r="AL116" s="454"/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t="s">
        <v>1293</v>
      </c>
      <c r="D117" s="62">
        <v>0</v>
      </c>
      <c r="AG117" s="454"/>
      <c r="AH117" s="454"/>
      <c r="AI117" s="454"/>
      <c r="AJ117" s="454"/>
      <c r="AK117" s="454"/>
      <c r="AL117" s="454"/>
      <c r="AM117" s="454"/>
      <c r="AN117" s="454"/>
      <c r="AO117" s="454"/>
      <c r="AP117" s="454"/>
      <c r="AQ117" s="454"/>
      <c r="AR117" s="454"/>
      <c r="AS117" s="454"/>
      <c r="AT117" s="454"/>
      <c r="AU117" s="454"/>
      <c r="AV117" s="454"/>
      <c r="AW117" s="454"/>
      <c r="AX117" s="454"/>
      <c r="AY117" s="454"/>
      <c r="AZ117" s="454"/>
      <c r="BA117" s="454"/>
      <c r="BB117" s="454"/>
      <c r="BC117" s="454"/>
      <c r="BD117" s="454"/>
      <c r="BE117" s="454"/>
      <c r="BF117" s="454"/>
      <c r="BG117" s="454"/>
      <c r="BH117" s="454"/>
    </row>
    <row r="118" spans="2:65">
      <c r="D118" s="367"/>
      <c r="AG118" s="454"/>
      <c r="AH118" s="454"/>
      <c r="AI118" s="454"/>
      <c r="AJ118" s="454"/>
      <c r="AK118" s="454"/>
      <c r="AL118" s="454"/>
      <c r="AM118" s="454"/>
      <c r="AN118" s="454"/>
      <c r="AO118" s="454"/>
      <c r="AP118" s="454"/>
      <c r="AQ118" s="454"/>
      <c r="AR118" s="454"/>
      <c r="AS118" s="454"/>
      <c r="AT118" s="454"/>
      <c r="AU118" s="454"/>
      <c r="AV118" s="454"/>
      <c r="AW118" s="454"/>
      <c r="AX118" s="454"/>
      <c r="AY118" s="454"/>
      <c r="AZ118" s="454"/>
      <c r="BA118" s="454"/>
      <c r="BB118" s="454"/>
      <c r="BC118" s="454"/>
      <c r="BD118" s="454"/>
      <c r="BE118" s="454"/>
      <c r="BF118" s="454"/>
      <c r="BG118" s="454"/>
      <c r="BH118" s="454"/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2325.8918205994028</v>
      </c>
      <c r="E122" s="102">
        <v>3462.9907728349081</v>
      </c>
      <c r="F122" s="102">
        <v>3264.4231112379125</v>
      </c>
      <c r="G122" s="102">
        <v>3067.9163660627646</v>
      </c>
      <c r="H122" s="102">
        <v>2924.1690812868974</v>
      </c>
      <c r="I122" s="102">
        <v>2800.2065941607602</v>
      </c>
      <c r="J122" s="102">
        <v>2691.0827052719205</v>
      </c>
      <c r="K122" s="102">
        <v>2611.6360128576771</v>
      </c>
      <c r="L122" s="102">
        <v>2547.0279186807302</v>
      </c>
      <c r="M122" s="102">
        <v>2482.4198245037833</v>
      </c>
      <c r="N122" s="102">
        <v>2417.8117303268377</v>
      </c>
      <c r="O122" s="102">
        <v>2353.2036361498904</v>
      </c>
      <c r="P122" s="102">
        <v>2288.5955419729444</v>
      </c>
      <c r="Q122" s="102">
        <v>2223.987447795997</v>
      </c>
      <c r="R122" s="102">
        <v>2159.379353619051</v>
      </c>
      <c r="S122" s="102">
        <v>2094.771259442105</v>
      </c>
      <c r="T122" s="102">
        <v>2030.1631652651581</v>
      </c>
      <c r="U122" s="102">
        <v>1965.5550710882117</v>
      </c>
      <c r="V122" s="102">
        <v>1900.9469769112652</v>
      </c>
      <c r="W122" s="102">
        <v>1836.3388827343188</v>
      </c>
      <c r="X122" s="102">
        <v>1771.7307885573721</v>
      </c>
      <c r="Y122" s="102">
        <v>1707.1226943804254</v>
      </c>
      <c r="Z122" s="102">
        <v>1642.5146002034789</v>
      </c>
      <c r="AA122" s="102">
        <v>1577.9065060265327</v>
      </c>
      <c r="AB122" s="102">
        <v>1513.2984118495863</v>
      </c>
      <c r="AC122" s="102">
        <v>1448.6903176726398</v>
      </c>
      <c r="AD122" s="102">
        <v>1384.0822234956931</v>
      </c>
      <c r="AE122" s="102">
        <v>1319.4741293187467</v>
      </c>
      <c r="AF122" s="563">
        <v>1192.0707899605579</v>
      </c>
      <c r="AG122" s="102">
        <v>1254.8660351418002</v>
      </c>
      <c r="AH122" s="102">
        <v>1190.257940964854</v>
      </c>
      <c r="AI122" s="102">
        <v>1125.6498467879078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2285.4415280672379</v>
      </c>
      <c r="E123" s="78"/>
      <c r="F123" s="79">
        <v>3402.7648463508231</v>
      </c>
      <c r="G123" s="79">
        <v>3207.6505353902971</v>
      </c>
      <c r="H123" s="79">
        <v>3014.5612988268908</v>
      </c>
      <c r="I123" s="79">
        <v>2873.3139668297345</v>
      </c>
      <c r="J123" s="79">
        <v>2751.5073490449213</v>
      </c>
      <c r="K123" s="79">
        <v>2644.2812669193659</v>
      </c>
      <c r="L123" s="79">
        <v>2566.2162561123264</v>
      </c>
      <c r="M123" s="79">
        <v>2502.7317809645438</v>
      </c>
      <c r="N123" s="79">
        <v>2439.2473058167611</v>
      </c>
      <c r="O123" s="79">
        <v>2375.7628306689799</v>
      </c>
      <c r="P123" s="79">
        <v>2312.2783555211968</v>
      </c>
      <c r="Q123" s="79">
        <v>2248.793880373415</v>
      </c>
      <c r="R123" s="79">
        <v>2185.309405225632</v>
      </c>
      <c r="S123" s="79">
        <v>2121.8249300778502</v>
      </c>
      <c r="T123" s="79">
        <v>2058.3404549300685</v>
      </c>
      <c r="U123" s="79">
        <v>1994.8559797822861</v>
      </c>
      <c r="V123" s="79">
        <v>1931.3715046345039</v>
      </c>
      <c r="W123" s="79">
        <v>1867.8870294867218</v>
      </c>
      <c r="X123" s="79">
        <v>1804.4025543389396</v>
      </c>
      <c r="Y123" s="79">
        <v>1740.9180791911572</v>
      </c>
      <c r="Z123" s="79">
        <v>1677.4336040433748</v>
      </c>
      <c r="AA123" s="79">
        <v>1613.9491288955926</v>
      </c>
      <c r="AB123" s="79">
        <v>1550.4646537478106</v>
      </c>
      <c r="AC123" s="79">
        <v>1486.9801786000285</v>
      </c>
      <c r="AD123" s="79">
        <v>1423.4957034522463</v>
      </c>
      <c r="AE123" s="79">
        <v>1360.0112283044639</v>
      </c>
      <c r="AF123" s="563">
        <v>1204.6393275312278</v>
      </c>
      <c r="AG123" s="79">
        <v>1296.5267531566817</v>
      </c>
      <c r="AH123" s="79">
        <v>1233.0422780088995</v>
      </c>
      <c r="AI123" s="79">
        <v>1169.5578028611176</v>
      </c>
      <c r="AJ123" s="79">
        <v>1106.0733277133356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2243.5068211302241</v>
      </c>
      <c r="E124" s="78"/>
      <c r="F124" s="80"/>
      <c r="G124" s="79">
        <v>3340.3287941242024</v>
      </c>
      <c r="H124" s="79">
        <v>3148.7945622638695</v>
      </c>
      <c r="I124" s="79">
        <v>2959.2482474722688</v>
      </c>
      <c r="J124" s="79">
        <v>2820.5926096401981</v>
      </c>
      <c r="K124" s="79">
        <v>2701.0209756679501</v>
      </c>
      <c r="L124" s="79">
        <v>2595.7623445905701</v>
      </c>
      <c r="M124" s="79">
        <v>2519.1297193029259</v>
      </c>
      <c r="N124" s="79">
        <v>2456.8100969101483</v>
      </c>
      <c r="O124" s="79">
        <v>2394.4904745173708</v>
      </c>
      <c r="P124" s="79">
        <v>2332.1708521245951</v>
      </c>
      <c r="Q124" s="79">
        <v>2269.8512297318171</v>
      </c>
      <c r="R124" s="79">
        <v>2207.5316073390404</v>
      </c>
      <c r="S124" s="79">
        <v>2145.2119849462624</v>
      </c>
      <c r="T124" s="79">
        <v>2082.8923625534862</v>
      </c>
      <c r="U124" s="79">
        <v>2020.5727401607094</v>
      </c>
      <c r="V124" s="79">
        <v>1958.2531177679323</v>
      </c>
      <c r="W124" s="79">
        <v>1895.9334953751552</v>
      </c>
      <c r="X124" s="79">
        <v>1833.6138729823783</v>
      </c>
      <c r="Y124" s="79">
        <v>1771.2942505896012</v>
      </c>
      <c r="Z124" s="79">
        <v>1708.9746281968239</v>
      </c>
      <c r="AA124" s="79">
        <v>1646.6550058040468</v>
      </c>
      <c r="AB124" s="79">
        <v>1584.3353834112697</v>
      </c>
      <c r="AC124" s="79">
        <v>1522.0157610184931</v>
      </c>
      <c r="AD124" s="79">
        <v>1459.696138625716</v>
      </c>
      <c r="AE124" s="79">
        <v>1397.3765162329389</v>
      </c>
      <c r="AF124" s="563">
        <v>1215.6610815862798</v>
      </c>
      <c r="AG124" s="79">
        <v>1335.0568938401618</v>
      </c>
      <c r="AH124" s="79">
        <v>1272.7372714473847</v>
      </c>
      <c r="AI124" s="79">
        <v>1210.4176490546079</v>
      </c>
      <c r="AJ124" s="79">
        <v>1148.098026661831</v>
      </c>
      <c r="AK124" s="79">
        <v>1085.7784042690541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2201.5721141932117</v>
      </c>
      <c r="E125" s="78"/>
      <c r="F125" s="80"/>
      <c r="G125" s="80"/>
      <c r="H125" s="79">
        <v>3277.8927418975823</v>
      </c>
      <c r="I125" s="79">
        <v>3089.9385891374422</v>
      </c>
      <c r="J125" s="79">
        <v>2903.9351961176471</v>
      </c>
      <c r="K125" s="79">
        <v>2767.8712524506618</v>
      </c>
      <c r="L125" s="79">
        <v>2650.5346022909794</v>
      </c>
      <c r="M125" s="79">
        <v>2547.2434222617749</v>
      </c>
      <c r="N125" s="79">
        <v>2472.0431824935258</v>
      </c>
      <c r="O125" s="79">
        <v>2410.8884128557534</v>
      </c>
      <c r="P125" s="79">
        <v>2349.7336432179809</v>
      </c>
      <c r="Q125" s="79">
        <v>2288.5788735802103</v>
      </c>
      <c r="R125" s="79">
        <v>2227.4241039424373</v>
      </c>
      <c r="S125" s="79">
        <v>2166.2693343046662</v>
      </c>
      <c r="T125" s="79">
        <v>2105.1145646668933</v>
      </c>
      <c r="U125" s="79">
        <v>2043.9597950291222</v>
      </c>
      <c r="V125" s="79">
        <v>1982.8050253913505</v>
      </c>
      <c r="W125" s="79">
        <v>1921.6502557535787</v>
      </c>
      <c r="X125" s="79">
        <v>1860.4954861158067</v>
      </c>
      <c r="Y125" s="79">
        <v>1799.3407164780349</v>
      </c>
      <c r="Z125" s="79">
        <v>1738.1859468402631</v>
      </c>
      <c r="AA125" s="79">
        <v>1677.0311772024909</v>
      </c>
      <c r="AB125" s="79">
        <v>1615.8764075647191</v>
      </c>
      <c r="AC125" s="79">
        <v>1554.7216379269471</v>
      </c>
      <c r="AD125" s="79">
        <v>1493.5668682891755</v>
      </c>
      <c r="AE125" s="79">
        <v>1432.4120986514038</v>
      </c>
      <c r="AF125" s="563">
        <v>1225.8717149874683</v>
      </c>
      <c r="AG125" s="79">
        <v>1371.2573290136318</v>
      </c>
      <c r="AH125" s="79">
        <v>1310.10255937586</v>
      </c>
      <c r="AI125" s="79">
        <v>1248.947789738088</v>
      </c>
      <c r="AJ125" s="79">
        <v>1187.7930201003162</v>
      </c>
      <c r="AK125" s="79">
        <v>1126.6382504625446</v>
      </c>
      <c r="AL125" s="79">
        <v>1065.4834808247729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2159.6374072561966</v>
      </c>
      <c r="E126" s="78"/>
      <c r="F126" s="80"/>
      <c r="G126" s="80"/>
      <c r="H126" s="80"/>
      <c r="I126" s="79">
        <v>3215.4566896709612</v>
      </c>
      <c r="J126" s="79">
        <v>3031.0826160110141</v>
      </c>
      <c r="K126" s="79">
        <v>2848.6221447630251</v>
      </c>
      <c r="L126" s="79">
        <v>2715.149895261125</v>
      </c>
      <c r="M126" s="79">
        <v>2600.0482289140077</v>
      </c>
      <c r="N126" s="79">
        <v>2498.7244999329787</v>
      </c>
      <c r="O126" s="79">
        <v>2424.9566456841249</v>
      </c>
      <c r="P126" s="79">
        <v>2364.9667288013575</v>
      </c>
      <c r="Q126" s="79">
        <v>2304.9768119185906</v>
      </c>
      <c r="R126" s="79">
        <v>2244.986895035825</v>
      </c>
      <c r="S126" s="79">
        <v>2184.9969781530572</v>
      </c>
      <c r="T126" s="79">
        <v>2125.0070612702912</v>
      </c>
      <c r="U126" s="79">
        <v>2065.0171443875238</v>
      </c>
      <c r="V126" s="79">
        <v>2005.0272275047578</v>
      </c>
      <c r="W126" s="79">
        <v>1945.0373106219911</v>
      </c>
      <c r="X126" s="79">
        <v>1885.0473937392244</v>
      </c>
      <c r="Y126" s="79">
        <v>1825.0574768564577</v>
      </c>
      <c r="Z126" s="79">
        <v>1765.067559973691</v>
      </c>
      <c r="AA126" s="79">
        <v>1705.0776430909245</v>
      </c>
      <c r="AB126" s="79">
        <v>1645.0877262081574</v>
      </c>
      <c r="AC126" s="79">
        <v>1585.0978093253909</v>
      </c>
      <c r="AD126" s="79">
        <v>1525.107892442624</v>
      </c>
      <c r="AE126" s="79">
        <v>1465.1179755598578</v>
      </c>
      <c r="AF126" s="563">
        <v>1235.2460005984074</v>
      </c>
      <c r="AG126" s="79">
        <v>1405.1280586770911</v>
      </c>
      <c r="AH126" s="79">
        <v>1345.1381417943244</v>
      </c>
      <c r="AI126" s="79">
        <v>1285.1482249115577</v>
      </c>
      <c r="AJ126" s="79">
        <v>1225.1583080287908</v>
      </c>
      <c r="AK126" s="79">
        <v>1165.1683911460243</v>
      </c>
      <c r="AL126" s="79">
        <v>1105.1784742632578</v>
      </c>
      <c r="AM126" s="79">
        <v>1045.1885573804914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2117.7027003191834</v>
      </c>
      <c r="E127" s="78"/>
      <c r="F127" s="80"/>
      <c r="G127" s="80"/>
      <c r="H127" s="80"/>
      <c r="I127" s="80"/>
      <c r="J127" s="79">
        <v>3153.0206374443405</v>
      </c>
      <c r="K127" s="79">
        <v>2972.2266428845869</v>
      </c>
      <c r="L127" s="79">
        <v>2793.3090934084034</v>
      </c>
      <c r="M127" s="79">
        <v>2662.4285380715887</v>
      </c>
      <c r="N127" s="79">
        <v>2549.5618555370365</v>
      </c>
      <c r="O127" s="79">
        <v>2450.205577604183</v>
      </c>
      <c r="P127" s="79">
        <v>2377.8701088747243</v>
      </c>
      <c r="Q127" s="79">
        <v>2319.045044746962</v>
      </c>
      <c r="R127" s="79">
        <v>2260.2199806192007</v>
      </c>
      <c r="S127" s="79">
        <v>2201.3949164914402</v>
      </c>
      <c r="T127" s="79">
        <v>2142.5698523636775</v>
      </c>
      <c r="U127" s="79">
        <v>2083.7447882359165</v>
      </c>
      <c r="V127" s="79">
        <v>2024.9197241081545</v>
      </c>
      <c r="W127" s="79">
        <v>1966.0946599803935</v>
      </c>
      <c r="X127" s="79">
        <v>1907.2695958526319</v>
      </c>
      <c r="Y127" s="79">
        <v>1848.4445317248706</v>
      </c>
      <c r="Z127" s="79">
        <v>1789.619467597109</v>
      </c>
      <c r="AA127" s="79">
        <v>1730.7944034693476</v>
      </c>
      <c r="AB127" s="79">
        <v>1671.9693393415862</v>
      </c>
      <c r="AC127" s="79">
        <v>1613.1442752138244</v>
      </c>
      <c r="AD127" s="79">
        <v>1554.319211086063</v>
      </c>
      <c r="AE127" s="79">
        <v>1495.4941469583011</v>
      </c>
      <c r="AF127" s="563">
        <v>1243.7586316264101</v>
      </c>
      <c r="AG127" s="79">
        <v>1436.6690828305402</v>
      </c>
      <c r="AH127" s="79">
        <v>1377.8440187027786</v>
      </c>
      <c r="AI127" s="79">
        <v>1319.0189545750172</v>
      </c>
      <c r="AJ127" s="79">
        <v>1260.1938904472556</v>
      </c>
      <c r="AK127" s="79">
        <v>1201.3688263194938</v>
      </c>
      <c r="AL127" s="79">
        <v>1142.5437621917326</v>
      </c>
      <c r="AM127" s="79">
        <v>1083.7186980639713</v>
      </c>
      <c r="AN127" s="79">
        <v>1024.8936339362101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2075.7679933821696</v>
      </c>
      <c r="E128" s="78"/>
      <c r="F128" s="80"/>
      <c r="G128" s="80"/>
      <c r="H128" s="80"/>
      <c r="I128" s="80"/>
      <c r="J128" s="80"/>
      <c r="K128" s="79">
        <v>3090.5845852177204</v>
      </c>
      <c r="L128" s="79">
        <v>2913.3706697581597</v>
      </c>
      <c r="M128" s="79">
        <v>2737.9960420537818</v>
      </c>
      <c r="N128" s="79">
        <v>2609.7071808820524</v>
      </c>
      <c r="O128" s="79">
        <v>2499.0754821600658</v>
      </c>
      <c r="P128" s="79">
        <v>2401.6866552753877</v>
      </c>
      <c r="Q128" s="79">
        <v>2330.7835720653243</v>
      </c>
      <c r="R128" s="79">
        <v>2273.1233606925671</v>
      </c>
      <c r="S128" s="79">
        <v>2215.4631493198108</v>
      </c>
      <c r="T128" s="79">
        <v>2157.8029379470554</v>
      </c>
      <c r="U128" s="79">
        <v>2100.1427265742977</v>
      </c>
      <c r="V128" s="79">
        <v>2042.4825152015421</v>
      </c>
      <c r="W128" s="79">
        <v>1984.8223038287852</v>
      </c>
      <c r="X128" s="79">
        <v>1927.1620924560295</v>
      </c>
      <c r="Y128" s="79">
        <v>1869.501881083273</v>
      </c>
      <c r="Z128" s="79">
        <v>1811.841669710517</v>
      </c>
      <c r="AA128" s="79">
        <v>1754.1814583377604</v>
      </c>
      <c r="AB128" s="79">
        <v>1696.5212469650041</v>
      </c>
      <c r="AC128" s="79">
        <v>1638.8610355922481</v>
      </c>
      <c r="AD128" s="79">
        <v>1581.2008242194913</v>
      </c>
      <c r="AE128" s="79">
        <v>1523.5406128467353</v>
      </c>
      <c r="AF128" s="563">
        <v>1251.3842369389522</v>
      </c>
      <c r="AG128" s="79">
        <v>1465.8804014739785</v>
      </c>
      <c r="AH128" s="79">
        <v>1408.2201901012227</v>
      </c>
      <c r="AI128" s="79">
        <v>1350.5599787284664</v>
      </c>
      <c r="AJ128" s="79">
        <v>1292.8997673557101</v>
      </c>
      <c r="AK128" s="79">
        <v>1235.2395559829536</v>
      </c>
      <c r="AL128" s="79">
        <v>1177.579344610197</v>
      </c>
      <c r="AM128" s="79">
        <v>1119.919133237441</v>
      </c>
      <c r="AN128" s="79">
        <v>1062.2589218646849</v>
      </c>
      <c r="AO128" s="79">
        <v>1004.5987104919288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2033.8332864451561</v>
      </c>
      <c r="E129" s="78"/>
      <c r="F129" s="80"/>
      <c r="G129" s="80"/>
      <c r="H129" s="80"/>
      <c r="I129" s="80"/>
      <c r="J129" s="80"/>
      <c r="K129" s="80"/>
      <c r="L129" s="79">
        <v>3028.1485329910997</v>
      </c>
      <c r="M129" s="79">
        <v>2854.514696631732</v>
      </c>
      <c r="N129" s="79">
        <v>2682.6829906991597</v>
      </c>
      <c r="O129" s="79">
        <v>2556.9858236925161</v>
      </c>
      <c r="P129" s="79">
        <v>2448.5891087830946</v>
      </c>
      <c r="Q129" s="79">
        <v>2353.167732946592</v>
      </c>
      <c r="R129" s="79">
        <v>2283.6970352559238</v>
      </c>
      <c r="S129" s="79">
        <v>2227.2016766381716</v>
      </c>
      <c r="T129" s="79">
        <v>2170.7063180204204</v>
      </c>
      <c r="U129" s="79">
        <v>2114.2109594026706</v>
      </c>
      <c r="V129" s="79">
        <v>2057.715600784918</v>
      </c>
      <c r="W129" s="79">
        <v>2001.2202421671675</v>
      </c>
      <c r="X129" s="79">
        <v>1944.7248835494156</v>
      </c>
      <c r="Y129" s="79">
        <v>1888.2295249316653</v>
      </c>
      <c r="Z129" s="79">
        <v>1831.7341663139139</v>
      </c>
      <c r="AA129" s="79">
        <v>1775.2388076961631</v>
      </c>
      <c r="AB129" s="79">
        <v>1718.7434490784117</v>
      </c>
      <c r="AC129" s="79">
        <v>1662.2480904606605</v>
      </c>
      <c r="AD129" s="79">
        <v>1605.7527318429097</v>
      </c>
      <c r="AE129" s="79">
        <v>1549.2573732251581</v>
      </c>
      <c r="AF129" s="563">
        <v>1258.0973964067973</v>
      </c>
      <c r="AG129" s="79">
        <v>1492.7620146074073</v>
      </c>
      <c r="AH129" s="79">
        <v>1436.2666559896556</v>
      </c>
      <c r="AI129" s="79">
        <v>1379.7712973719051</v>
      </c>
      <c r="AJ129" s="79">
        <v>1323.2759387541539</v>
      </c>
      <c r="AK129" s="79">
        <v>1266.7805801364027</v>
      </c>
      <c r="AL129" s="79">
        <v>1210.2852215186515</v>
      </c>
      <c r="AM129" s="79">
        <v>1153.7898629009001</v>
      </c>
      <c r="AN129" s="79">
        <v>1097.2945042831493</v>
      </c>
      <c r="AO129" s="79">
        <v>1040.7991456653983</v>
      </c>
      <c r="AP129" s="79">
        <v>984.30378704764746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1991.8985795081433</v>
      </c>
      <c r="E130" s="78"/>
      <c r="F130" s="80"/>
      <c r="G130" s="80"/>
      <c r="H130" s="80"/>
      <c r="I130" s="80"/>
      <c r="J130" s="80"/>
      <c r="K130" s="80"/>
      <c r="L130" s="80"/>
      <c r="M130" s="79">
        <v>2965.7124807644791</v>
      </c>
      <c r="N130" s="79">
        <v>2795.6587235053044</v>
      </c>
      <c r="O130" s="79">
        <v>2627.3699393445377</v>
      </c>
      <c r="P130" s="79">
        <v>2504.2644665029798</v>
      </c>
      <c r="Q130" s="79">
        <v>2398.1027354061234</v>
      </c>
      <c r="R130" s="79">
        <v>2304.6488106177962</v>
      </c>
      <c r="S130" s="79">
        <v>2236.6104984465233</v>
      </c>
      <c r="T130" s="79">
        <v>2181.2799925837762</v>
      </c>
      <c r="U130" s="79">
        <v>2125.9494867210301</v>
      </c>
      <c r="V130" s="79">
        <v>2070.6189808582853</v>
      </c>
      <c r="W130" s="79">
        <v>2015.2884749955381</v>
      </c>
      <c r="X130" s="79">
        <v>1959.9579691327929</v>
      </c>
      <c r="Y130" s="79">
        <v>1904.6274632700461</v>
      </c>
      <c r="Z130" s="79">
        <v>1849.2969574073011</v>
      </c>
      <c r="AA130" s="79">
        <v>1793.9664515445547</v>
      </c>
      <c r="AB130" s="79">
        <v>1738.6359456818091</v>
      </c>
      <c r="AC130" s="79">
        <v>1683.3054398190629</v>
      </c>
      <c r="AD130" s="79">
        <v>1627.9749339563168</v>
      </c>
      <c r="AE130" s="79">
        <v>1572.6444280935714</v>
      </c>
      <c r="AF130" s="563">
        <v>1263.872656246539</v>
      </c>
      <c r="AG130" s="79">
        <v>1517.3139222308248</v>
      </c>
      <c r="AH130" s="79">
        <v>1461.9834163680794</v>
      </c>
      <c r="AI130" s="79">
        <v>1406.6529105053328</v>
      </c>
      <c r="AJ130" s="79">
        <v>1351.3224046425873</v>
      </c>
      <c r="AK130" s="79">
        <v>1295.9918987798414</v>
      </c>
      <c r="AL130" s="79">
        <v>1240.6613929170953</v>
      </c>
      <c r="AM130" s="79">
        <v>1185.3308870543494</v>
      </c>
      <c r="AN130" s="79">
        <v>1130.0003811916031</v>
      </c>
      <c r="AO130" s="79">
        <v>1074.6698753288574</v>
      </c>
      <c r="AP130" s="79">
        <v>1019.3393694661117</v>
      </c>
      <c r="AQ130" s="79">
        <v>964.00886360336608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1949.9638725711297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2903.2764285378589</v>
      </c>
      <c r="O131" s="79">
        <v>2736.8027503788771</v>
      </c>
      <c r="P131" s="79">
        <v>2572.056887989916</v>
      </c>
      <c r="Q131" s="79">
        <v>2451.5431093134439</v>
      </c>
      <c r="R131" s="79">
        <v>2347.6163620291527</v>
      </c>
      <c r="S131" s="79">
        <v>2256.129888289001</v>
      </c>
      <c r="T131" s="79">
        <v>2189.5239616371232</v>
      </c>
      <c r="U131" s="79">
        <v>2135.3583085293812</v>
      </c>
      <c r="V131" s="79">
        <v>2081.1926554216402</v>
      </c>
      <c r="W131" s="79">
        <v>2027.0270023139008</v>
      </c>
      <c r="X131" s="79">
        <v>1972.8613492061586</v>
      </c>
      <c r="Y131" s="79">
        <v>1918.6956960984187</v>
      </c>
      <c r="Z131" s="79">
        <v>1864.530042990677</v>
      </c>
      <c r="AA131" s="79">
        <v>1810.3643898829371</v>
      </c>
      <c r="AB131" s="79">
        <v>1756.198736775196</v>
      </c>
      <c r="AC131" s="79">
        <v>1702.0330836674555</v>
      </c>
      <c r="AD131" s="79">
        <v>1647.8674305597144</v>
      </c>
      <c r="AE131" s="79">
        <v>1593.7017774519736</v>
      </c>
      <c r="AF131" s="563">
        <v>1268.6845443354521</v>
      </c>
      <c r="AG131" s="79">
        <v>1539.5361243442333</v>
      </c>
      <c r="AH131" s="79">
        <v>1485.370471236492</v>
      </c>
      <c r="AI131" s="79">
        <v>1431.2048181287516</v>
      </c>
      <c r="AJ131" s="79">
        <v>1377.0391650210101</v>
      </c>
      <c r="AK131" s="79">
        <v>1322.87351191327</v>
      </c>
      <c r="AL131" s="79">
        <v>1268.7078588055292</v>
      </c>
      <c r="AM131" s="79">
        <v>1214.5422056977882</v>
      </c>
      <c r="AN131" s="79">
        <v>1160.3765525900476</v>
      </c>
      <c r="AO131" s="79">
        <v>1106.2108994823063</v>
      </c>
      <c r="AP131" s="79">
        <v>1052.0452463745657</v>
      </c>
      <c r="AQ131" s="79">
        <v>997.8795932668254</v>
      </c>
      <c r="AR131" s="79">
        <v>943.71394015908481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1908.0291656341158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2840.8403763112378</v>
      </c>
      <c r="P132" s="79">
        <v>2677.9467772524495</v>
      </c>
      <c r="Q132" s="79">
        <v>2516.743836635294</v>
      </c>
      <c r="R132" s="79">
        <v>2398.8217521239071</v>
      </c>
      <c r="S132" s="79">
        <v>2297.1299886521815</v>
      </c>
      <c r="T132" s="79">
        <v>2207.6109659602052</v>
      </c>
      <c r="U132" s="79">
        <v>2142.4374248277227</v>
      </c>
      <c r="V132" s="79">
        <v>2089.4366244749858</v>
      </c>
      <c r="W132" s="79">
        <v>2036.4358241222499</v>
      </c>
      <c r="X132" s="79">
        <v>1983.4350237695155</v>
      </c>
      <c r="Y132" s="79">
        <v>1930.4342234167787</v>
      </c>
      <c r="Z132" s="79">
        <v>1877.4334230640438</v>
      </c>
      <c r="AA132" s="79">
        <v>1824.4326227113074</v>
      </c>
      <c r="AB132" s="79">
        <v>1771.4318223585726</v>
      </c>
      <c r="AC132" s="79">
        <v>1718.4310220058369</v>
      </c>
      <c r="AD132" s="79">
        <v>1665.4302216531014</v>
      </c>
      <c r="AE132" s="79">
        <v>1612.4294213003657</v>
      </c>
      <c r="AF132" s="563">
        <v>1272.5075854718218</v>
      </c>
      <c r="AG132" s="79">
        <v>1559.42862094763</v>
      </c>
      <c r="AH132" s="79">
        <v>1506.4278205948947</v>
      </c>
      <c r="AI132" s="79">
        <v>1453.4270202421587</v>
      </c>
      <c r="AJ132" s="79">
        <v>1400.4262198894235</v>
      </c>
      <c r="AK132" s="79">
        <v>1347.4254195366873</v>
      </c>
      <c r="AL132" s="79">
        <v>1294.4246191839522</v>
      </c>
      <c r="AM132" s="79">
        <v>1241.4238188312167</v>
      </c>
      <c r="AN132" s="79">
        <v>1188.4230184784808</v>
      </c>
      <c r="AO132" s="79">
        <v>1135.4222181257453</v>
      </c>
      <c r="AP132" s="79">
        <v>1082.4214177730094</v>
      </c>
      <c r="AQ132" s="79">
        <v>1029.4206174202739</v>
      </c>
      <c r="AR132" s="79">
        <v>976.4198170675387</v>
      </c>
      <c r="AS132" s="79">
        <v>923.41901671480332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1887.420200346354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2810.1559498056235</v>
      </c>
      <c r="Q133" s="79">
        <v>2649.0217937307611</v>
      </c>
      <c r="R133" s="79">
        <v>2489.5600349924266</v>
      </c>
      <c r="S133" s="79">
        <v>2372.9116480691728</v>
      </c>
      <c r="T133" s="79">
        <v>2272.3182755765724</v>
      </c>
      <c r="U133" s="79">
        <v>2183.7661639069652</v>
      </c>
      <c r="V133" s="79">
        <v>2119.2965738833395</v>
      </c>
      <c r="W133" s="79">
        <v>2066.8682446827038</v>
      </c>
      <c r="X133" s="79">
        <v>2014.439915482069</v>
      </c>
      <c r="Y133" s="79">
        <v>1962.0115862814357</v>
      </c>
      <c r="Z133" s="79">
        <v>1909.5832570808</v>
      </c>
      <c r="AA133" s="79">
        <v>1857.1549278801663</v>
      </c>
      <c r="AB133" s="79">
        <v>1804.726598679531</v>
      </c>
      <c r="AC133" s="79">
        <v>1752.2982694788973</v>
      </c>
      <c r="AD133" s="79">
        <v>1699.8699402782627</v>
      </c>
      <c r="AE133" s="79">
        <v>1647.4416110776283</v>
      </c>
      <c r="AF133" s="563">
        <v>1289.890641107366</v>
      </c>
      <c r="AG133" s="79">
        <v>1595.0132818769937</v>
      </c>
      <c r="AH133" s="79">
        <v>1542.5849526763591</v>
      </c>
      <c r="AI133" s="79">
        <v>1490.1566234757249</v>
      </c>
      <c r="AJ133" s="79">
        <v>1437.7282942750901</v>
      </c>
      <c r="AK133" s="79">
        <v>1385.2999650744559</v>
      </c>
      <c r="AL133" s="79">
        <v>1332.8716358738209</v>
      </c>
      <c r="AM133" s="79">
        <v>1280.443306673187</v>
      </c>
      <c r="AN133" s="79">
        <v>1228.0149774725526</v>
      </c>
      <c r="AO133" s="79">
        <v>1175.5866482719177</v>
      </c>
      <c r="AP133" s="79">
        <v>1123.1583190712834</v>
      </c>
      <c r="AQ133" s="79">
        <v>1070.7299898706485</v>
      </c>
      <c r="AR133" s="79">
        <v>1018.301660670014</v>
      </c>
      <c r="AS133" s="79">
        <v>965.87333146937999</v>
      </c>
      <c r="AT133" s="79">
        <v>913.44500226874572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1866.7798198638545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2779.4247496158055</v>
      </c>
      <c r="R134" s="79">
        <v>2620.0527185248243</v>
      </c>
      <c r="S134" s="79">
        <v>2462.3347958290219</v>
      </c>
      <c r="T134" s="79">
        <v>2346.9620480497829</v>
      </c>
      <c r="U134" s="79">
        <v>2247.468740864253</v>
      </c>
      <c r="V134" s="79">
        <v>2159.8850141240082</v>
      </c>
      <c r="W134" s="79">
        <v>2096.1204482743287</v>
      </c>
      <c r="X134" s="79">
        <v>2044.2654628699311</v>
      </c>
      <c r="Y134" s="79">
        <v>1992.4104774655343</v>
      </c>
      <c r="Z134" s="79">
        <v>1940.5554920611389</v>
      </c>
      <c r="AA134" s="79">
        <v>1888.7005066567413</v>
      </c>
      <c r="AB134" s="79">
        <v>1836.8455212523456</v>
      </c>
      <c r="AC134" s="79">
        <v>1784.9905358479482</v>
      </c>
      <c r="AD134" s="79">
        <v>1733.1355504435526</v>
      </c>
      <c r="AE134" s="79">
        <v>1681.280565039156</v>
      </c>
      <c r="AF134" s="563">
        <v>1306.9234024438763</v>
      </c>
      <c r="AG134" s="79">
        <v>1629.4255796347595</v>
      </c>
      <c r="AH134" s="79">
        <v>1577.570594230363</v>
      </c>
      <c r="AI134" s="79">
        <v>1525.7156088259665</v>
      </c>
      <c r="AJ134" s="79">
        <v>1473.8606234215702</v>
      </c>
      <c r="AK134" s="79">
        <v>1422.0056380171734</v>
      </c>
      <c r="AL134" s="79">
        <v>1370.1506526127773</v>
      </c>
      <c r="AM134" s="79">
        <v>1318.2956672083801</v>
      </c>
      <c r="AN134" s="79">
        <v>1266.4406818039843</v>
      </c>
      <c r="AO134" s="79">
        <v>1214.585696399588</v>
      </c>
      <c r="AP134" s="79">
        <v>1162.730710995191</v>
      </c>
      <c r="AQ134" s="79">
        <v>1110.8757255907947</v>
      </c>
      <c r="AR134" s="79">
        <v>1059.0207401863979</v>
      </c>
      <c r="AS134" s="79">
        <v>1007.1657547820014</v>
      </c>
      <c r="AT134" s="79">
        <v>955.31076937760531</v>
      </c>
      <c r="AU134" s="79">
        <v>903.45578397320912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1846.1080241866125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2748.6467757417799</v>
      </c>
      <c r="S135" s="79">
        <v>2591.0395516346348</v>
      </c>
      <c r="T135" s="79">
        <v>2435.0681191450767</v>
      </c>
      <c r="U135" s="79">
        <v>2320.9729520657343</v>
      </c>
      <c r="V135" s="79">
        <v>2222.5813845152206</v>
      </c>
      <c r="W135" s="79">
        <v>2135.9675166113316</v>
      </c>
      <c r="X135" s="79">
        <v>2072.9090480006871</v>
      </c>
      <c r="Y135" s="79">
        <v>2021.6282790366645</v>
      </c>
      <c r="Z135" s="79">
        <v>1970.3475100726428</v>
      </c>
      <c r="AA135" s="79">
        <v>1919.0667411086224</v>
      </c>
      <c r="AB135" s="79">
        <v>1867.7859721445998</v>
      </c>
      <c r="AC135" s="79">
        <v>1816.505203180579</v>
      </c>
      <c r="AD135" s="79">
        <v>1765.2244342165566</v>
      </c>
      <c r="AE135" s="79">
        <v>1713.943665252536</v>
      </c>
      <c r="AF135" s="563">
        <v>1323.5908698842768</v>
      </c>
      <c r="AG135" s="79">
        <v>1662.6628962885143</v>
      </c>
      <c r="AH135" s="79">
        <v>1611.3821273244928</v>
      </c>
      <c r="AI135" s="79">
        <v>1560.1013583604713</v>
      </c>
      <c r="AJ135" s="79">
        <v>1508.8205893964498</v>
      </c>
      <c r="AK135" s="79">
        <v>1457.5398204324283</v>
      </c>
      <c r="AL135" s="79">
        <v>1406.2590514684066</v>
      </c>
      <c r="AM135" s="79">
        <v>1354.9782825043856</v>
      </c>
      <c r="AN135" s="79">
        <v>1303.6975135403634</v>
      </c>
      <c r="AO135" s="79">
        <v>1252.4167445763424</v>
      </c>
      <c r="AP135" s="79">
        <v>1201.1359756123211</v>
      </c>
      <c r="AQ135" s="79">
        <v>1149.8552066482991</v>
      </c>
      <c r="AR135" s="79">
        <v>1098.5744376842777</v>
      </c>
      <c r="AS135" s="79">
        <v>1047.2936687202559</v>
      </c>
      <c r="AT135" s="79">
        <v>996.01289975623445</v>
      </c>
      <c r="AU135" s="79">
        <v>944.7321307922133</v>
      </c>
      <c r="AV135" s="79">
        <v>893.45136182819215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1825.4048133146293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2717.8220281835488</v>
      </c>
      <c r="T136" s="79">
        <v>2561.9822930601945</v>
      </c>
      <c r="U136" s="79">
        <v>2407.7600049405924</v>
      </c>
      <c r="V136" s="79">
        <v>2294.9443601170283</v>
      </c>
      <c r="W136" s="79">
        <v>2197.6562065294765</v>
      </c>
      <c r="X136" s="79">
        <v>2112.0136713689367</v>
      </c>
      <c r="Y136" s="79">
        <v>2049.6623730624165</v>
      </c>
      <c r="Z136" s="79">
        <v>1998.9566931829058</v>
      </c>
      <c r="AA136" s="79">
        <v>1948.2510133033961</v>
      </c>
      <c r="AB136" s="79">
        <v>1897.5453334238875</v>
      </c>
      <c r="AC136" s="79">
        <v>1846.8396535443769</v>
      </c>
      <c r="AD136" s="79">
        <v>1796.1339736648679</v>
      </c>
      <c r="AE136" s="79">
        <v>1745.4282937853575</v>
      </c>
      <c r="AF136" s="563">
        <v>1339.8779787589742</v>
      </c>
      <c r="AG136" s="79">
        <v>1694.7226139058487</v>
      </c>
      <c r="AH136" s="79">
        <v>1644.016934026339</v>
      </c>
      <c r="AI136" s="79">
        <v>1593.3112541468295</v>
      </c>
      <c r="AJ136" s="79">
        <v>1542.6055742673198</v>
      </c>
      <c r="AK136" s="79">
        <v>1491.8998943878103</v>
      </c>
      <c r="AL136" s="79">
        <v>1441.1942145083005</v>
      </c>
      <c r="AM136" s="79">
        <v>1390.4885346287908</v>
      </c>
      <c r="AN136" s="79">
        <v>1339.7828547492816</v>
      </c>
      <c r="AO136" s="79">
        <v>1289.0771748697714</v>
      </c>
      <c r="AP136" s="79">
        <v>1238.3714949902624</v>
      </c>
      <c r="AQ136" s="79">
        <v>1187.6658151107529</v>
      </c>
      <c r="AR136" s="79">
        <v>1136.9601352312429</v>
      </c>
      <c r="AS136" s="79">
        <v>1086.2544553517332</v>
      </c>
      <c r="AT136" s="79">
        <v>1035.5487754722235</v>
      </c>
      <c r="AU136" s="79">
        <v>984.84309559271389</v>
      </c>
      <c r="AV136" s="79">
        <v>934.13741571320463</v>
      </c>
      <c r="AW136" s="79">
        <v>883.43173583369537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1804.670187247907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2686.9505069411121</v>
      </c>
      <c r="U137" s="79">
        <v>2532.8809428015034</v>
      </c>
      <c r="V137" s="79">
        <v>2380.4104532155689</v>
      </c>
      <c r="W137" s="79">
        <v>2268.8762722036649</v>
      </c>
      <c r="X137" s="79">
        <v>2172.6932069070208</v>
      </c>
      <c r="Y137" s="79">
        <v>2088.0234783968235</v>
      </c>
      <c r="Z137" s="79">
        <v>2026.3804234595168</v>
      </c>
      <c r="AA137" s="79">
        <v>1976.2507053086549</v>
      </c>
      <c r="AB137" s="79">
        <v>1926.1209871577942</v>
      </c>
      <c r="AC137" s="79">
        <v>1875.9912690069343</v>
      </c>
      <c r="AD137" s="79">
        <v>1825.8615508560724</v>
      </c>
      <c r="AE137" s="79">
        <v>1775.7318327052124</v>
      </c>
      <c r="AF137" s="563">
        <v>1355.7696080293099</v>
      </c>
      <c r="AG137" s="79">
        <v>1725.6021145543507</v>
      </c>
      <c r="AH137" s="79">
        <v>1675.4723964034908</v>
      </c>
      <c r="AI137" s="79">
        <v>1625.3426782526299</v>
      </c>
      <c r="AJ137" s="79">
        <v>1575.2129601017693</v>
      </c>
      <c r="AK137" s="79">
        <v>1525.0832419509084</v>
      </c>
      <c r="AL137" s="79">
        <v>1474.9535238000478</v>
      </c>
      <c r="AM137" s="79">
        <v>1424.8238056491869</v>
      </c>
      <c r="AN137" s="79">
        <v>1374.6940874983261</v>
      </c>
      <c r="AO137" s="79">
        <v>1324.5643693474656</v>
      </c>
      <c r="AP137" s="79">
        <v>1274.4346511966041</v>
      </c>
      <c r="AQ137" s="79">
        <v>1224.3049330457441</v>
      </c>
      <c r="AR137" s="79">
        <v>1174.1752148948833</v>
      </c>
      <c r="AS137" s="79">
        <v>1124.0454967440223</v>
      </c>
      <c r="AT137" s="79">
        <v>1073.9157785931613</v>
      </c>
      <c r="AU137" s="79">
        <v>1023.7860604423005</v>
      </c>
      <c r="AV137" s="79">
        <v>973.65634229143973</v>
      </c>
      <c r="AW137" s="79">
        <v>923.52662414057932</v>
      </c>
      <c r="AX137" s="79">
        <v>873.3969059897189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1783.9041459864429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2656.0322120144697</v>
      </c>
      <c r="V138" s="79">
        <v>2503.7355008585623</v>
      </c>
      <c r="W138" s="79">
        <v>2353.0194639700071</v>
      </c>
      <c r="X138" s="79">
        <v>2242.7686883256451</v>
      </c>
      <c r="Y138" s="79">
        <v>2147.6923856478538</v>
      </c>
      <c r="Z138" s="79">
        <v>2063.9969376949925</v>
      </c>
      <c r="AA138" s="79">
        <v>2003.0631991919884</v>
      </c>
      <c r="AB138" s="79">
        <v>1953.5103154139122</v>
      </c>
      <c r="AC138" s="79">
        <v>1903.9574316358371</v>
      </c>
      <c r="AD138" s="79">
        <v>1854.404547857763</v>
      </c>
      <c r="AE138" s="79">
        <v>1804.851664079687</v>
      </c>
      <c r="AF138" s="563">
        <v>1371.2505889767706</v>
      </c>
      <c r="AG138" s="79">
        <v>1755.2987803016126</v>
      </c>
      <c r="AH138" s="79">
        <v>1705.7458965235367</v>
      </c>
      <c r="AI138" s="79">
        <v>1656.1930127454627</v>
      </c>
      <c r="AJ138" s="79">
        <v>1606.6401289673875</v>
      </c>
      <c r="AK138" s="79">
        <v>1557.0872451893126</v>
      </c>
      <c r="AL138" s="79">
        <v>1507.5343614112373</v>
      </c>
      <c r="AM138" s="79">
        <v>1457.9814776331627</v>
      </c>
      <c r="AN138" s="79">
        <v>1408.4285938550875</v>
      </c>
      <c r="AO138" s="79">
        <v>1358.8757100770124</v>
      </c>
      <c r="AP138" s="79">
        <v>1309.3228262989378</v>
      </c>
      <c r="AQ138" s="79">
        <v>1259.7699425208621</v>
      </c>
      <c r="AR138" s="79">
        <v>1210.2170587427877</v>
      </c>
      <c r="AS138" s="79">
        <v>1160.6641749647126</v>
      </c>
      <c r="AT138" s="79">
        <v>1111.1112911866376</v>
      </c>
      <c r="AU138" s="79">
        <v>1061.5584074085623</v>
      </c>
      <c r="AV138" s="79">
        <v>1012.0055236304872</v>
      </c>
      <c r="AW138" s="79">
        <v>962.45263985241218</v>
      </c>
      <c r="AX138" s="79">
        <v>912.89975607433757</v>
      </c>
      <c r="AY138" s="79">
        <v>863.34687229626286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1763.1066895302381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2625.0671434036212</v>
      </c>
      <c r="W139" s="79">
        <v>2474.54596723137</v>
      </c>
      <c r="X139" s="79">
        <v>2325.5870372039058</v>
      </c>
      <c r="Y139" s="79">
        <v>2216.6216084829671</v>
      </c>
      <c r="Z139" s="79">
        <v>2122.6537427519743</v>
      </c>
      <c r="AA139" s="79">
        <v>2039.9340492634426</v>
      </c>
      <c r="AB139" s="79">
        <v>1979.71070025983</v>
      </c>
      <c r="AC139" s="79">
        <v>1930.7355234986767</v>
      </c>
      <c r="AD139" s="79">
        <v>1881.7603467375243</v>
      </c>
      <c r="AE139" s="79">
        <v>1832.7851699763728</v>
      </c>
      <c r="AF139" s="563">
        <v>1386.305713862856</v>
      </c>
      <c r="AG139" s="79">
        <v>1783.8099932152195</v>
      </c>
      <c r="AH139" s="79">
        <v>1734.8348164540678</v>
      </c>
      <c r="AI139" s="79">
        <v>1685.8596396929147</v>
      </c>
      <c r="AJ139" s="79">
        <v>1636.8844629317634</v>
      </c>
      <c r="AK139" s="79">
        <v>1587.9092861706108</v>
      </c>
      <c r="AL139" s="79">
        <v>1538.9341094094586</v>
      </c>
      <c r="AM139" s="79">
        <v>1489.9589326483062</v>
      </c>
      <c r="AN139" s="79">
        <v>1440.9837558871543</v>
      </c>
      <c r="AO139" s="79">
        <v>1392.0085791260017</v>
      </c>
      <c r="AP139" s="79">
        <v>1343.0334023648493</v>
      </c>
      <c r="AQ139" s="79">
        <v>1294.0582256036973</v>
      </c>
      <c r="AR139" s="79">
        <v>1245.0830488425445</v>
      </c>
      <c r="AS139" s="79">
        <v>1196.1078720813928</v>
      </c>
      <c r="AT139" s="79">
        <v>1147.1326953202404</v>
      </c>
      <c r="AU139" s="79">
        <v>1098.157518559088</v>
      </c>
      <c r="AV139" s="79">
        <v>1049.1823417979356</v>
      </c>
      <c r="AW139" s="79">
        <v>1000.2071650367832</v>
      </c>
      <c r="AX139" s="79">
        <v>951.23198827563078</v>
      </c>
      <c r="AY139" s="79">
        <v>902.25681151447884</v>
      </c>
      <c r="AZ139" s="79">
        <v>853.2816347533269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1742.2778178792935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2594.0553011085667</v>
      </c>
      <c r="X140" s="79">
        <v>2445.3123419199269</v>
      </c>
      <c r="Y140" s="79">
        <v>2298.1131729172653</v>
      </c>
      <c r="Z140" s="79">
        <v>2190.4350326756316</v>
      </c>
      <c r="AA140" s="79">
        <v>2097.5772782193831</v>
      </c>
      <c r="AB140" s="79">
        <v>2015.8348131021744</v>
      </c>
      <c r="AC140" s="79">
        <v>1956.3229266630424</v>
      </c>
      <c r="AD140" s="79">
        <v>1907.9263295629487</v>
      </c>
      <c r="AE140" s="79">
        <v>1859.5297324628559</v>
      </c>
      <c r="AF140" s="563">
        <v>1400.919744544824</v>
      </c>
      <c r="AG140" s="79">
        <v>1811.1331353627643</v>
      </c>
      <c r="AH140" s="79">
        <v>1762.7365382626706</v>
      </c>
      <c r="AI140" s="79">
        <v>1714.3399411625785</v>
      </c>
      <c r="AJ140" s="79">
        <v>1665.943344062485</v>
      </c>
      <c r="AK140" s="79">
        <v>1617.5467469623934</v>
      </c>
      <c r="AL140" s="79">
        <v>1569.1501498623004</v>
      </c>
      <c r="AM140" s="79">
        <v>1520.7535527622078</v>
      </c>
      <c r="AN140" s="79">
        <v>1472.3569556621151</v>
      </c>
      <c r="AO140" s="79">
        <v>1423.9603585620227</v>
      </c>
      <c r="AP140" s="79">
        <v>1375.5637614619297</v>
      </c>
      <c r="AQ140" s="79">
        <v>1327.1671643618372</v>
      </c>
      <c r="AR140" s="79">
        <v>1278.7705672617449</v>
      </c>
      <c r="AS140" s="79">
        <v>1230.3739701616516</v>
      </c>
      <c r="AT140" s="79">
        <v>1181.9773730615595</v>
      </c>
      <c r="AU140" s="79">
        <v>1133.5807759614668</v>
      </c>
      <c r="AV140" s="79">
        <v>1085.184178861374</v>
      </c>
      <c r="AW140" s="79">
        <v>1036.7875817612812</v>
      </c>
      <c r="AX140" s="79">
        <v>988.39098466118844</v>
      </c>
      <c r="AY140" s="79">
        <v>939.99438756109578</v>
      </c>
      <c r="AZ140" s="79">
        <v>891.59779046100346</v>
      </c>
      <c r="BA140" s="79">
        <v>843.20119336091113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1721.4175310336068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2562.9966851293057</v>
      </c>
      <c r="Y141" s="79">
        <v>2416.034624924232</v>
      </c>
      <c r="Z141" s="79">
        <v>2270.5978711100847</v>
      </c>
      <c r="AA141" s="79">
        <v>2164.2089609036384</v>
      </c>
      <c r="AB141" s="79">
        <v>2072.4629920500793</v>
      </c>
      <c r="AC141" s="79">
        <v>1991.6992292111872</v>
      </c>
      <c r="AD141" s="79">
        <v>1932.8998784016251</v>
      </c>
      <c r="AE141" s="79">
        <v>1885.082733606728</v>
      </c>
      <c r="AF141" s="563">
        <v>1415.0774210327568</v>
      </c>
      <c r="AG141" s="79">
        <v>1837.2655888118318</v>
      </c>
      <c r="AH141" s="79">
        <v>1789.4484440169367</v>
      </c>
      <c r="AI141" s="79">
        <v>1741.6312992220396</v>
      </c>
      <c r="AJ141" s="79">
        <v>1693.8141544271441</v>
      </c>
      <c r="AK141" s="79">
        <v>1645.9970096322472</v>
      </c>
      <c r="AL141" s="79">
        <v>1598.1798648373522</v>
      </c>
      <c r="AM141" s="79">
        <v>1550.3627200424557</v>
      </c>
      <c r="AN141" s="79">
        <v>1502.5455752475598</v>
      </c>
      <c r="AO141" s="79">
        <v>1454.7284304526636</v>
      </c>
      <c r="AP141" s="79">
        <v>1406.9112856577678</v>
      </c>
      <c r="AQ141" s="79">
        <v>1359.0941408628714</v>
      </c>
      <c r="AR141" s="79">
        <v>1311.2769960679755</v>
      </c>
      <c r="AS141" s="79">
        <v>1263.4598512730797</v>
      </c>
      <c r="AT141" s="79">
        <v>1215.6427064781831</v>
      </c>
      <c r="AU141" s="79">
        <v>1167.8255616832876</v>
      </c>
      <c r="AV141" s="79">
        <v>1120.0084168883914</v>
      </c>
      <c r="AW141" s="79">
        <v>1072.1912720934952</v>
      </c>
      <c r="AX141" s="79">
        <v>1024.374127298599</v>
      </c>
      <c r="AY141" s="79">
        <v>976.5569825037029</v>
      </c>
      <c r="AZ141" s="79">
        <v>928.73983770880682</v>
      </c>
      <c r="BA141" s="79">
        <v>880.92269291391108</v>
      </c>
      <c r="BB141" s="79">
        <v>833.10554811901534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1700.5258289931805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2531.8912954658394</v>
      </c>
      <c r="Z142" s="79">
        <v>2386.7128162442873</v>
      </c>
      <c r="AA142" s="79">
        <v>2243.0411317823659</v>
      </c>
      <c r="AB142" s="79">
        <v>2137.9433931669887</v>
      </c>
      <c r="AC142" s="79">
        <v>2047.3108842440647</v>
      </c>
      <c r="AD142" s="79">
        <v>1967.5272975904822</v>
      </c>
      <c r="AE142" s="79">
        <v>1909.441555475579</v>
      </c>
      <c r="AF142" s="563">
        <v>1428.7634699737939</v>
      </c>
      <c r="AG142" s="79">
        <v>1862.2047356300154</v>
      </c>
      <c r="AH142" s="79">
        <v>1814.9679157844528</v>
      </c>
      <c r="AI142" s="79">
        <v>1767.7310959388913</v>
      </c>
      <c r="AJ142" s="79">
        <v>1720.4942760933277</v>
      </c>
      <c r="AK142" s="79">
        <v>1673.2574562477657</v>
      </c>
      <c r="AL142" s="79">
        <v>1626.0206364022024</v>
      </c>
      <c r="AM142" s="79">
        <v>1578.7838165566407</v>
      </c>
      <c r="AN142" s="79">
        <v>1531.5469967110778</v>
      </c>
      <c r="AO142" s="79">
        <v>1484.3101768655154</v>
      </c>
      <c r="AP142" s="79">
        <v>1437.0733570199527</v>
      </c>
      <c r="AQ142" s="79">
        <v>1389.8365371743905</v>
      </c>
      <c r="AR142" s="79">
        <v>1342.5997173288276</v>
      </c>
      <c r="AS142" s="79">
        <v>1295.3628974832652</v>
      </c>
      <c r="AT142" s="79">
        <v>1248.1260776377028</v>
      </c>
      <c r="AU142" s="79">
        <v>1200.8892577921397</v>
      </c>
      <c r="AV142" s="79">
        <v>1153.6524379465777</v>
      </c>
      <c r="AW142" s="79">
        <v>1106.4156181010151</v>
      </c>
      <c r="AX142" s="79">
        <v>1059.1787982554524</v>
      </c>
      <c r="AY142" s="79">
        <v>1011.9419784098897</v>
      </c>
      <c r="AZ142" s="79">
        <v>964.70515856432712</v>
      </c>
      <c r="BA142" s="79">
        <v>917.46833871876458</v>
      </c>
      <c r="BB142" s="79">
        <v>870.23151887320228</v>
      </c>
      <c r="BC142" s="79">
        <v>822.99469902764008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1679.6027117580134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2500.7391321181672</v>
      </c>
      <c r="AA143" s="79">
        <v>2357.3469158800913</v>
      </c>
      <c r="AB143" s="79">
        <v>2215.4429549341075</v>
      </c>
      <c r="AC143" s="79">
        <v>2111.6383294656812</v>
      </c>
      <c r="AD143" s="79">
        <v>2022.1209548013378</v>
      </c>
      <c r="AE143" s="79">
        <v>1943.3190182400585</v>
      </c>
      <c r="AF143" s="563">
        <v>1441.9626130497159</v>
      </c>
      <c r="AG143" s="79">
        <v>1885.9479578849034</v>
      </c>
      <c r="AH143" s="79">
        <v>1839.2923356328104</v>
      </c>
      <c r="AI143" s="79">
        <v>1792.636713380718</v>
      </c>
      <c r="AJ143" s="79">
        <v>1745.981091128627</v>
      </c>
      <c r="AK143" s="79">
        <v>1699.3254688765339</v>
      </c>
      <c r="AL143" s="79">
        <v>1652.6698466244425</v>
      </c>
      <c r="AM143" s="79">
        <v>1606.0142243723494</v>
      </c>
      <c r="AN143" s="79">
        <v>1559.3586021202582</v>
      </c>
      <c r="AO143" s="79">
        <v>1512.7029798681658</v>
      </c>
      <c r="AP143" s="79">
        <v>1466.0473576160739</v>
      </c>
      <c r="AQ143" s="79">
        <v>1419.3917353639815</v>
      </c>
      <c r="AR143" s="79">
        <v>1372.7361131118898</v>
      </c>
      <c r="AS143" s="79">
        <v>1326.0804908597975</v>
      </c>
      <c r="AT143" s="79">
        <v>1279.4248686077055</v>
      </c>
      <c r="AU143" s="79">
        <v>1232.7692463556136</v>
      </c>
      <c r="AV143" s="79">
        <v>1186.1136241035208</v>
      </c>
      <c r="AW143" s="79">
        <v>1139.4580018514293</v>
      </c>
      <c r="AX143" s="79">
        <v>1092.8023795993372</v>
      </c>
      <c r="AY143" s="79">
        <v>1046.1467573472451</v>
      </c>
      <c r="AZ143" s="79">
        <v>999.49113509515269</v>
      </c>
      <c r="BA143" s="79">
        <v>952.83551284306054</v>
      </c>
      <c r="BB143" s="79">
        <v>906.17989059096851</v>
      </c>
      <c r="BC143" s="79">
        <v>859.5242683388766</v>
      </c>
      <c r="BD143" s="79">
        <v>812.8686460867849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1658.6481793281057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2469.5401950862893</v>
      </c>
      <c r="AB144" s="79">
        <v>2327.9369238316449</v>
      </c>
      <c r="AC144" s="79">
        <v>2187.8033405653105</v>
      </c>
      <c r="AD144" s="79">
        <v>2085.2937697997168</v>
      </c>
      <c r="AE144" s="79">
        <v>1996.8932037218997</v>
      </c>
      <c r="AF144" s="563">
        <v>1455.3297632767187</v>
      </c>
      <c r="AG144" s="79">
        <v>1919.074391159917</v>
      </c>
      <c r="AH144" s="79">
        <v>1862.4190856295988</v>
      </c>
      <c r="AI144" s="79">
        <v>1816.3455336151133</v>
      </c>
      <c r="AJ144" s="79">
        <v>1770.2719816006281</v>
      </c>
      <c r="AK144" s="79">
        <v>1724.1984295861446</v>
      </c>
      <c r="AL144" s="79">
        <v>1678.124877571659</v>
      </c>
      <c r="AM144" s="79">
        <v>1632.0513255571748</v>
      </c>
      <c r="AN144" s="79">
        <v>1585.9777735426892</v>
      </c>
      <c r="AO144" s="79">
        <v>1539.9042215282054</v>
      </c>
      <c r="AP144" s="79">
        <v>1493.8306695137203</v>
      </c>
      <c r="AQ144" s="79">
        <v>1447.7571174992358</v>
      </c>
      <c r="AR144" s="79">
        <v>1401.6835654847507</v>
      </c>
      <c r="AS144" s="79">
        <v>1355.6100134702665</v>
      </c>
      <c r="AT144" s="79">
        <v>1309.5364614557816</v>
      </c>
      <c r="AU144" s="79">
        <v>1263.4629094412969</v>
      </c>
      <c r="AV144" s="79">
        <v>1217.3893574268125</v>
      </c>
      <c r="AW144" s="79">
        <v>1171.3158054123269</v>
      </c>
      <c r="AX144" s="79">
        <v>1125.2422533978429</v>
      </c>
      <c r="AY144" s="79">
        <v>1079.1687013833582</v>
      </c>
      <c r="AZ144" s="79">
        <v>1033.0951493688733</v>
      </c>
      <c r="BA144" s="79">
        <v>987.0215973543884</v>
      </c>
      <c r="BB144" s="79">
        <v>940.94804533990362</v>
      </c>
      <c r="BC144" s="79">
        <v>894.87449332541894</v>
      </c>
      <c r="BD144" s="79">
        <v>848.80094131093438</v>
      </c>
      <c r="BE144" s="79">
        <v>802.72738929645016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1637.6622317034562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2438.2944843702035</v>
      </c>
      <c r="AC145" s="79">
        <v>2298.4828400989459</v>
      </c>
      <c r="AD145" s="79">
        <v>2160.1222886759724</v>
      </c>
      <c r="AE145" s="79">
        <v>2058.9097141690931</v>
      </c>
      <c r="AF145" s="563">
        <v>1470.0493850477976</v>
      </c>
      <c r="AG145" s="79">
        <v>1971.6276310057481</v>
      </c>
      <c r="AH145" s="79">
        <v>1894.7934163500554</v>
      </c>
      <c r="AI145" s="79">
        <v>1838.8549387096634</v>
      </c>
      <c r="AJ145" s="79">
        <v>1793.3643295769223</v>
      </c>
      <c r="AK145" s="79">
        <v>1747.8737204441816</v>
      </c>
      <c r="AL145" s="79">
        <v>1702.3831113114422</v>
      </c>
      <c r="AM145" s="79">
        <v>1656.8925021787011</v>
      </c>
      <c r="AN145" s="79">
        <v>1611.4018930459611</v>
      </c>
      <c r="AO145" s="79">
        <v>1565.9112839132199</v>
      </c>
      <c r="AP145" s="79">
        <v>1520.4206747804806</v>
      </c>
      <c r="AQ145" s="79">
        <v>1474.9300656477396</v>
      </c>
      <c r="AR145" s="79">
        <v>1429.4394565149996</v>
      </c>
      <c r="AS145" s="79">
        <v>1383.9488473822589</v>
      </c>
      <c r="AT145" s="79">
        <v>1338.4582382495189</v>
      </c>
      <c r="AU145" s="79">
        <v>1292.9676291167784</v>
      </c>
      <c r="AV145" s="79">
        <v>1247.4770199840382</v>
      </c>
      <c r="AW145" s="79">
        <v>1201.9864108512979</v>
      </c>
      <c r="AX145" s="79">
        <v>1156.4958017185568</v>
      </c>
      <c r="AY145" s="79">
        <v>1111.0051925858172</v>
      </c>
      <c r="AZ145" s="79">
        <v>1065.5145834530767</v>
      </c>
      <c r="BA145" s="79">
        <v>1020.0239743203363</v>
      </c>
      <c r="BB145" s="79">
        <v>974.53336518759579</v>
      </c>
      <c r="BC145" s="79">
        <v>929.04275605485532</v>
      </c>
      <c r="BD145" s="79">
        <v>883.55214692211496</v>
      </c>
      <c r="BE145" s="79">
        <v>838.06153778937482</v>
      </c>
      <c r="BF145" s="79">
        <v>792.57092865663492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1616.6448688840674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2407.0019999699148</v>
      </c>
      <c r="AD146" s="79">
        <v>2268.9846646819983</v>
      </c>
      <c r="AE146" s="79">
        <v>2132.3997992660979</v>
      </c>
      <c r="AF146" s="563">
        <v>1486.4714670718986</v>
      </c>
      <c r="AG146" s="79">
        <v>2032.4861625738147</v>
      </c>
      <c r="AH146" s="79">
        <v>1946.3242366528868</v>
      </c>
      <c r="AI146" s="79">
        <v>1870.4760938104776</v>
      </c>
      <c r="AJ146" s="79">
        <v>1815.2555171251008</v>
      </c>
      <c r="AK146" s="79">
        <v>1770.3487235182411</v>
      </c>
      <c r="AL146" s="79">
        <v>1725.4419299113815</v>
      </c>
      <c r="AM146" s="79">
        <v>1680.5351363045233</v>
      </c>
      <c r="AN146" s="79">
        <v>1635.6283426976636</v>
      </c>
      <c r="AO146" s="79">
        <v>1590.7215490908047</v>
      </c>
      <c r="AP146" s="79">
        <v>1545.8147554839447</v>
      </c>
      <c r="AQ146" s="79">
        <v>1500.9079618770866</v>
      </c>
      <c r="AR146" s="79">
        <v>1456.001168270227</v>
      </c>
      <c r="AS146" s="79">
        <v>1411.0943746633682</v>
      </c>
      <c r="AT146" s="79">
        <v>1366.1875810565086</v>
      </c>
      <c r="AU146" s="79">
        <v>1321.28078744965</v>
      </c>
      <c r="AV146" s="79">
        <v>1276.3739938427907</v>
      </c>
      <c r="AW146" s="79">
        <v>1231.4672002359316</v>
      </c>
      <c r="AX146" s="79">
        <v>1186.5604066290728</v>
      </c>
      <c r="AY146" s="79">
        <v>1141.6536130222128</v>
      </c>
      <c r="AZ146" s="79">
        <v>1096.7468194153544</v>
      </c>
      <c r="BA146" s="79">
        <v>1051.8400258084953</v>
      </c>
      <c r="BB146" s="79">
        <v>1006.933232201636</v>
      </c>
      <c r="BC146" s="79">
        <v>962.02643859477678</v>
      </c>
      <c r="BD146" s="79">
        <v>917.11964498791747</v>
      </c>
      <c r="BE146" s="79">
        <v>872.21285138105839</v>
      </c>
      <c r="BF146" s="79">
        <v>827.30605777419953</v>
      </c>
      <c r="BG146" s="79">
        <v>782.3992641673407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1595.5960908699378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2375.66274188542</v>
      </c>
      <c r="AE147" s="79">
        <v>2239.4423975807999</v>
      </c>
      <c r="AF147" s="563">
        <v>1505.0790478020035</v>
      </c>
      <c r="AG147" s="79">
        <v>2104.6358723356843</v>
      </c>
      <c r="AH147" s="79">
        <v>2006.0231150138789</v>
      </c>
      <c r="AI147" s="79">
        <v>1920.9830206633139</v>
      </c>
      <c r="AJ147" s="79">
        <v>1846.1224235411814</v>
      </c>
      <c r="AK147" s="79">
        <v>1791.620820875909</v>
      </c>
      <c r="AL147" s="79">
        <v>1747.2987154390673</v>
      </c>
      <c r="AM147" s="79">
        <v>1702.9766100022262</v>
      </c>
      <c r="AN147" s="79">
        <v>1658.6545045653861</v>
      </c>
      <c r="AO147" s="79">
        <v>1614.3323991285445</v>
      </c>
      <c r="AP147" s="79">
        <v>1570.0102936917037</v>
      </c>
      <c r="AQ147" s="79">
        <v>1525.6881882548619</v>
      </c>
      <c r="AR147" s="79">
        <v>1481.3660828180221</v>
      </c>
      <c r="AS147" s="79">
        <v>1437.0439773811806</v>
      </c>
      <c r="AT147" s="79">
        <v>1392.7218719443399</v>
      </c>
      <c r="AU147" s="79">
        <v>1348.3997665074985</v>
      </c>
      <c r="AV147" s="79">
        <v>1304.077661070658</v>
      </c>
      <c r="AW147" s="79">
        <v>1259.755555633817</v>
      </c>
      <c r="AX147" s="79">
        <v>1215.4334501969761</v>
      </c>
      <c r="AY147" s="79">
        <v>1171.1113447601354</v>
      </c>
      <c r="AZ147" s="79">
        <v>1126.7892393232935</v>
      </c>
      <c r="BA147" s="79">
        <v>1082.4671338864532</v>
      </c>
      <c r="BB147" s="79">
        <v>1038.1450284496125</v>
      </c>
      <c r="BC147" s="79">
        <v>993.8229230127713</v>
      </c>
      <c r="BD147" s="79">
        <v>949.50081757593023</v>
      </c>
      <c r="BE147" s="79">
        <v>905.17871213908904</v>
      </c>
      <c r="BF147" s="79">
        <v>860.8566067022482</v>
      </c>
      <c r="BG147" s="79">
        <v>816.53450126540747</v>
      </c>
      <c r="BH147" s="79">
        <v>772.21239582856686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1574.5158976610674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2344.2767101167187</v>
      </c>
      <c r="AF148" s="563">
        <v>1527.5689759839365</v>
      </c>
      <c r="AG148" s="79">
        <v>2209.8560387953498</v>
      </c>
      <c r="AH148" s="79">
        <v>2076.8305078847307</v>
      </c>
      <c r="AI148" s="79">
        <v>1979.5205714892847</v>
      </c>
      <c r="AJ148" s="79">
        <v>1895.6039830370285</v>
      </c>
      <c r="AK148" s="79">
        <v>1821.7324055421661</v>
      </c>
      <c r="AL148" s="79">
        <v>1767.9508499620872</v>
      </c>
      <c r="AM148" s="79">
        <v>1724.2143053394007</v>
      </c>
      <c r="AN148" s="79">
        <v>1680.4777607167146</v>
      </c>
      <c r="AO148" s="79">
        <v>1636.7412160940296</v>
      </c>
      <c r="AP148" s="79">
        <v>1593.0046714713433</v>
      </c>
      <c r="AQ148" s="79">
        <v>1549.2681268486576</v>
      </c>
      <c r="AR148" s="79">
        <v>1505.5315822259709</v>
      </c>
      <c r="AS148" s="79">
        <v>1461.7950376032861</v>
      </c>
      <c r="AT148" s="79">
        <v>1418.0584929805998</v>
      </c>
      <c r="AU148" s="79">
        <v>1374.3219483579142</v>
      </c>
      <c r="AV148" s="79">
        <v>1330.5854037352281</v>
      </c>
      <c r="AW148" s="79">
        <v>1286.8488591125426</v>
      </c>
      <c r="AX148" s="79">
        <v>1243.1123144898568</v>
      </c>
      <c r="AY148" s="79">
        <v>1199.3757698671709</v>
      </c>
      <c r="AZ148" s="79">
        <v>1155.6392252444853</v>
      </c>
      <c r="BA148" s="79">
        <v>1111.9026806217985</v>
      </c>
      <c r="BB148" s="79">
        <v>1068.1661359991133</v>
      </c>
      <c r="BC148" s="79">
        <v>1024.4295913764279</v>
      </c>
      <c r="BD148" s="79">
        <v>980.69304675374178</v>
      </c>
      <c r="BE148" s="79">
        <v>936.9565021310558</v>
      </c>
      <c r="BF148" s="79">
        <v>893.2199575083697</v>
      </c>
      <c r="BG148" s="79">
        <v>849.48341288568406</v>
      </c>
      <c r="BH148" s="79">
        <v>805.74686826299842</v>
      </c>
      <c r="BI148" s="79">
        <v>762.01032364031289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1553.4042892574569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1553.4042892574569</v>
      </c>
      <c r="AG149" s="79">
        <v>2312.8439046638109</v>
      </c>
      <c r="AH149" s="79">
        <v>2180.2255883256485</v>
      </c>
      <c r="AI149" s="79">
        <v>2048.9837059132369</v>
      </c>
      <c r="AJ149" s="79">
        <v>1952.9785320000328</v>
      </c>
      <c r="AK149" s="79">
        <v>1870.1871237740306</v>
      </c>
      <c r="AL149" s="79">
        <v>1797.3060398134319</v>
      </c>
      <c r="AM149" s="79">
        <v>1744.2456043836355</v>
      </c>
      <c r="AN149" s="79">
        <v>1701.095493219241</v>
      </c>
      <c r="AO149" s="79">
        <v>1657.9453820548472</v>
      </c>
      <c r="AP149" s="79">
        <v>1614.7952708904543</v>
      </c>
      <c r="AQ149" s="79">
        <v>1571.64515972606</v>
      </c>
      <c r="AR149" s="79">
        <v>1528.4950485616664</v>
      </c>
      <c r="AS149" s="79">
        <v>1485.3449373972717</v>
      </c>
      <c r="AT149" s="79">
        <v>1442.194826232879</v>
      </c>
      <c r="AU149" s="79">
        <v>1399.0447150684847</v>
      </c>
      <c r="AV149" s="79">
        <v>1355.8946039040911</v>
      </c>
      <c r="AW149" s="79">
        <v>1312.7444927396971</v>
      </c>
      <c r="AX149" s="79">
        <v>1269.5943815753037</v>
      </c>
      <c r="AY149" s="79">
        <v>1226.4442704109101</v>
      </c>
      <c r="AZ149" s="79">
        <v>1183.2941592465163</v>
      </c>
      <c r="BA149" s="79">
        <v>1140.1440480821227</v>
      </c>
      <c r="BB149" s="79">
        <v>1096.993936917728</v>
      </c>
      <c r="BC149" s="79">
        <v>1053.8438257533348</v>
      </c>
      <c r="BD149" s="79">
        <v>1010.6937145889415</v>
      </c>
      <c r="BE149" s="79">
        <v>967.54360342454743</v>
      </c>
      <c r="BF149" s="79">
        <v>924.39349226015361</v>
      </c>
      <c r="BG149" s="79">
        <v>881.24338109575956</v>
      </c>
      <c r="BH149" s="79">
        <v>838.09326993136597</v>
      </c>
      <c r="BI149" s="79">
        <v>794.94315876697237</v>
      </c>
      <c r="BJ149" s="79">
        <v>751.79304760257889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1532.2612656591045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1532.2612656591045</v>
      </c>
      <c r="AG150" s="559"/>
      <c r="AH150" s="79">
        <v>2281.3643255266984</v>
      </c>
      <c r="AI150" s="79">
        <v>2150.5510461716976</v>
      </c>
      <c r="AJ150" s="79">
        <v>2021.0954664212054</v>
      </c>
      <c r="AK150" s="79">
        <v>1926.3969965461247</v>
      </c>
      <c r="AL150" s="79">
        <v>1844.732442874322</v>
      </c>
      <c r="AM150" s="79">
        <v>1772.8433263549803</v>
      </c>
      <c r="AN150" s="79">
        <v>1720.5050841405557</v>
      </c>
      <c r="AO150" s="79">
        <v>1677.9422790785902</v>
      </c>
      <c r="AP150" s="79">
        <v>1635.3794740166254</v>
      </c>
      <c r="AQ150" s="79">
        <v>1592.8166689546613</v>
      </c>
      <c r="AR150" s="79">
        <v>1550.253863892696</v>
      </c>
      <c r="AS150" s="79">
        <v>1507.6910588307314</v>
      </c>
      <c r="AT150" s="79">
        <v>1465.1282537687657</v>
      </c>
      <c r="AU150" s="79">
        <v>1422.565448706802</v>
      </c>
      <c r="AV150" s="79">
        <v>1380.0026436448368</v>
      </c>
      <c r="AW150" s="79">
        <v>1337.4398385828722</v>
      </c>
      <c r="AX150" s="79">
        <v>1294.8770335209072</v>
      </c>
      <c r="AY150" s="79">
        <v>1252.3142284589426</v>
      </c>
      <c r="AZ150" s="79">
        <v>1209.751423396978</v>
      </c>
      <c r="BA150" s="79">
        <v>1167.1886183350132</v>
      </c>
      <c r="BB150" s="79">
        <v>1124.6258132730486</v>
      </c>
      <c r="BC150" s="79">
        <v>1082.0630082110829</v>
      </c>
      <c r="BD150" s="79">
        <v>1039.5002031491188</v>
      </c>
      <c r="BE150" s="79">
        <v>996.93739808715429</v>
      </c>
      <c r="BF150" s="79">
        <v>954.37459302518926</v>
      </c>
      <c r="BG150" s="79">
        <v>911.81178796322445</v>
      </c>
      <c r="BH150" s="79">
        <v>869.2489829012593</v>
      </c>
      <c r="BI150" s="79">
        <v>826.68617783929471</v>
      </c>
      <c r="BJ150" s="79">
        <v>784.12337277733013</v>
      </c>
      <c r="BK150" s="79">
        <v>741.56056771536566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1511.0868268660113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1511.0868268660113</v>
      </c>
      <c r="AG151" s="559"/>
      <c r="AH151" s="559"/>
      <c r="AI151" s="79">
        <v>2249.8379727053784</v>
      </c>
      <c r="AJ151" s="79">
        <v>2120.8324123334942</v>
      </c>
      <c r="AK151" s="79">
        <v>1993.1657894086331</v>
      </c>
      <c r="AL151" s="79">
        <v>1899.7759651275576</v>
      </c>
      <c r="AM151" s="79">
        <v>1819.2399403379002</v>
      </c>
      <c r="AN151" s="79">
        <v>1748.344265166809</v>
      </c>
      <c r="AO151" s="79">
        <v>1696.7292892328453</v>
      </c>
      <c r="AP151" s="79">
        <v>1654.7546629174458</v>
      </c>
      <c r="AQ151" s="79">
        <v>1612.7800366020469</v>
      </c>
      <c r="AR151" s="79">
        <v>1570.8054102866486</v>
      </c>
      <c r="AS151" s="79">
        <v>1528.8307839712493</v>
      </c>
      <c r="AT151" s="79">
        <v>1486.8561576558507</v>
      </c>
      <c r="AU151" s="79">
        <v>1444.8815313404509</v>
      </c>
      <c r="AV151" s="79">
        <v>1402.9069050250532</v>
      </c>
      <c r="AW151" s="79">
        <v>1360.9322787096539</v>
      </c>
      <c r="AX151" s="79">
        <v>1318.9576523942553</v>
      </c>
      <c r="AY151" s="79">
        <v>1276.9830260788563</v>
      </c>
      <c r="AZ151" s="79">
        <v>1235.0083997634576</v>
      </c>
      <c r="BA151" s="79">
        <v>1193.0337734480588</v>
      </c>
      <c r="BB151" s="79">
        <v>1151.05914713266</v>
      </c>
      <c r="BC151" s="79">
        <v>1109.0845208172614</v>
      </c>
      <c r="BD151" s="79">
        <v>1067.1098945018616</v>
      </c>
      <c r="BE151" s="79">
        <v>1025.1352681864635</v>
      </c>
      <c r="BF151" s="79">
        <v>983.16064187106497</v>
      </c>
      <c r="BG151" s="79">
        <v>941.1860155556659</v>
      </c>
      <c r="BH151" s="79">
        <v>899.21138924026707</v>
      </c>
      <c r="BI151" s="79">
        <v>857.23676292486778</v>
      </c>
      <c r="BJ151" s="79">
        <v>815.26213660946917</v>
      </c>
      <c r="BK151" s="79">
        <v>773.28751029407056</v>
      </c>
      <c r="BL151" s="79">
        <v>731.31288397867206</v>
      </c>
      <c r="BM151" s="79">
        <v>0</v>
      </c>
    </row>
    <row r="152" spans="2:65">
      <c r="B152" s="454"/>
      <c r="C152" s="53">
        <v>2050</v>
      </c>
      <c r="D152" s="60">
        <v>1489.8809728781789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1489.8809728781789</v>
      </c>
      <c r="AG152" s="559"/>
      <c r="AH152" s="559"/>
      <c r="AI152" s="559"/>
      <c r="AJ152" s="79">
        <v>2218.2648461998538</v>
      </c>
      <c r="AK152" s="79">
        <v>2091.0696868110413</v>
      </c>
      <c r="AL152" s="79">
        <v>1965.1946748755231</v>
      </c>
      <c r="AM152" s="79">
        <v>1873.1154377443343</v>
      </c>
      <c r="AN152" s="79">
        <v>1793.7096161647678</v>
      </c>
      <c r="AO152" s="79">
        <v>1723.8088562489204</v>
      </c>
      <c r="AP152" s="79">
        <v>1672.9182196605066</v>
      </c>
      <c r="AQ152" s="79">
        <v>1631.53264473581</v>
      </c>
      <c r="AR152" s="79">
        <v>1590.1470698111139</v>
      </c>
      <c r="AS152" s="79">
        <v>1548.7614948864184</v>
      </c>
      <c r="AT152" s="79">
        <v>1507.375919961722</v>
      </c>
      <c r="AU152" s="79">
        <v>1465.9903450370261</v>
      </c>
      <c r="AV152" s="79">
        <v>1424.6047701123293</v>
      </c>
      <c r="AW152" s="79">
        <v>1383.2191951876346</v>
      </c>
      <c r="AX152" s="79">
        <v>1341.833620262938</v>
      </c>
      <c r="AY152" s="79">
        <v>1300.4480453382423</v>
      </c>
      <c r="AZ152" s="79">
        <v>1259.0624704135462</v>
      </c>
      <c r="BA152" s="79">
        <v>1217.6768954888503</v>
      </c>
      <c r="BB152" s="79">
        <v>1176.2913205641544</v>
      </c>
      <c r="BC152" s="79">
        <v>1134.9057456394585</v>
      </c>
      <c r="BD152" s="79">
        <v>1093.5201707147626</v>
      </c>
      <c r="BE152" s="79">
        <v>1052.1345957900658</v>
      </c>
      <c r="BF152" s="79">
        <v>1010.7490208653704</v>
      </c>
      <c r="BG152" s="79">
        <v>969.36344594067486</v>
      </c>
      <c r="BH152" s="79">
        <v>927.97787101597862</v>
      </c>
      <c r="BI152" s="79">
        <v>886.59229609128261</v>
      </c>
      <c r="BJ152" s="79">
        <v>845.20672116658625</v>
      </c>
      <c r="BK152" s="79">
        <v>803.82114624189046</v>
      </c>
      <c r="BL152" s="79">
        <v>762.43557131719479</v>
      </c>
      <c r="BM152" s="79">
        <v>721.04999639249911</v>
      </c>
    </row>
  </sheetData>
  <conditionalFormatting sqref="E8:BH8">
    <cfRule type="cellIs" dxfId="30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77">
    <tabColor theme="6"/>
  </sheetPr>
  <dimension ref="A2:BM152"/>
  <sheetViews>
    <sheetView topLeftCell="A47" workbookViewId="0">
      <selection activeCell="K10" sqref="K10"/>
    </sheetView>
  </sheetViews>
  <sheetFormatPr defaultRowHeight="15"/>
  <cols>
    <col min="1" max="1" width="3.140625" style="312" customWidth="1"/>
    <col min="2" max="2" width="24.85546875" style="312" bestFit="1" customWidth="1"/>
    <col min="3" max="3" width="13.7109375" style="312" bestFit="1" customWidth="1"/>
    <col min="4" max="4" width="9.140625" style="312"/>
    <col min="5" max="13" width="11.5703125" style="312" bestFit="1" customWidth="1"/>
    <col min="14" max="39" width="11.7109375" style="312" bestFit="1" customWidth="1"/>
    <col min="40" max="45" width="11.5703125" style="312" bestFit="1" customWidth="1"/>
    <col min="46" max="16384" width="9.140625" style="312"/>
  </cols>
  <sheetData>
    <row r="2" spans="1:60" ht="21">
      <c r="A2" s="18" t="s">
        <v>1489</v>
      </c>
    </row>
    <row r="3" spans="1:60" ht="15.75">
      <c r="A3" s="19" t="s">
        <v>26</v>
      </c>
    </row>
    <row r="5" spans="1:60">
      <c r="BG5" s="454"/>
      <c r="BH5" s="454"/>
    </row>
    <row r="6" spans="1:60">
      <c r="BG6" s="454"/>
      <c r="BH6" s="454"/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>
        <v>2050</v>
      </c>
      <c r="AJ7" s="25">
        <v>2051</v>
      </c>
      <c r="AK7" s="25">
        <v>2052</v>
      </c>
      <c r="AL7" s="25">
        <v>2053</v>
      </c>
      <c r="AM7" s="25">
        <v>2054</v>
      </c>
      <c r="AN7" s="25">
        <v>2055</v>
      </c>
      <c r="AO7" s="25">
        <v>2056</v>
      </c>
      <c r="AP7" s="25">
        <v>2057</v>
      </c>
      <c r="AQ7" s="25">
        <v>2058</v>
      </c>
      <c r="AR7" s="25">
        <v>2059</v>
      </c>
      <c r="AS7" s="25">
        <v>2060</v>
      </c>
      <c r="AT7" s="25">
        <v>2061</v>
      </c>
      <c r="AU7" s="25">
        <v>2062</v>
      </c>
      <c r="AV7" s="25">
        <v>2063</v>
      </c>
      <c r="AW7" s="25">
        <v>2064</v>
      </c>
      <c r="AX7" s="25">
        <v>2065</v>
      </c>
      <c r="AY7" s="25">
        <v>2066</v>
      </c>
      <c r="AZ7" s="25">
        <v>2067</v>
      </c>
      <c r="BA7" s="25">
        <v>2068</v>
      </c>
      <c r="BB7" s="25">
        <v>2069</v>
      </c>
      <c r="BC7" s="25">
        <v>2070</v>
      </c>
      <c r="BD7" s="25">
        <v>2071</v>
      </c>
      <c r="BE7" s="25">
        <v>2072</v>
      </c>
      <c r="BF7" s="26">
        <v>2073</v>
      </c>
      <c r="BG7" s="25">
        <v>2074</v>
      </c>
      <c r="BH7" s="25">
        <v>2075</v>
      </c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>
        <v>31</v>
      </c>
      <c r="AJ8" s="28">
        <v>32</v>
      </c>
      <c r="AK8" s="28">
        <v>33</v>
      </c>
      <c r="AL8" s="28">
        <v>34</v>
      </c>
      <c r="AM8" s="28">
        <v>35</v>
      </c>
      <c r="AN8" s="28">
        <v>36</v>
      </c>
      <c r="AO8" s="28">
        <v>37</v>
      </c>
      <c r="AP8" s="28">
        <v>38</v>
      </c>
      <c r="AQ8" s="28">
        <v>39</v>
      </c>
      <c r="AR8" s="28">
        <v>40</v>
      </c>
      <c r="AS8" s="28">
        <v>41</v>
      </c>
      <c r="AT8" s="28">
        <v>42</v>
      </c>
      <c r="AU8" s="28">
        <v>43</v>
      </c>
      <c r="AV8" s="28">
        <v>44</v>
      </c>
      <c r="AW8" s="28">
        <v>45</v>
      </c>
      <c r="AX8" s="28">
        <v>46</v>
      </c>
      <c r="AY8" s="28">
        <v>47</v>
      </c>
      <c r="AZ8" s="28">
        <v>48</v>
      </c>
      <c r="BA8" s="28">
        <v>49</v>
      </c>
      <c r="BB8" s="28">
        <v>50</v>
      </c>
      <c r="BC8" s="28">
        <v>51</v>
      </c>
      <c r="BD8" s="28">
        <v>52</v>
      </c>
      <c r="BE8" s="28">
        <v>53</v>
      </c>
      <c r="BF8" s="29">
        <v>54</v>
      </c>
      <c r="BG8" s="28">
        <v>55</v>
      </c>
      <c r="BH8" s="28">
        <v>56</v>
      </c>
    </row>
    <row r="9" spans="1:60">
      <c r="BG9" s="454"/>
      <c r="BH9" s="454"/>
    </row>
    <row r="10" spans="1:60">
      <c r="B10" s="20" t="s">
        <v>27</v>
      </c>
      <c r="C10" s="20" t="s">
        <v>28</v>
      </c>
      <c r="BG10" s="454"/>
      <c r="BH10" s="454"/>
    </row>
    <row r="11" spans="1:60">
      <c r="B11" s="64">
        <v>2020</v>
      </c>
      <c r="C11" s="784">
        <v>460371.07814368099</v>
      </c>
      <c r="AD11" s="454"/>
      <c r="AE11" s="454"/>
      <c r="AF11" s="454"/>
      <c r="AG11" s="454"/>
      <c r="AH11" s="454"/>
      <c r="AI11" s="454"/>
      <c r="AJ11" s="454"/>
      <c r="AK11" s="454"/>
      <c r="AL11" s="454"/>
      <c r="AM11" s="454"/>
      <c r="AN11" s="454"/>
      <c r="AO11" s="454"/>
      <c r="AP11" s="454"/>
      <c r="AQ11" s="454"/>
      <c r="AR11" s="454"/>
      <c r="AS11" s="454"/>
      <c r="AT11" s="454"/>
      <c r="AU11" s="454"/>
      <c r="AV11" s="454"/>
      <c r="AW11" s="454"/>
      <c r="AX11" s="454"/>
      <c r="AY11" s="454"/>
      <c r="AZ11" s="454"/>
      <c r="BA11" s="454"/>
      <c r="BB11" s="454"/>
      <c r="BC11" s="454"/>
      <c r="BD11" s="454"/>
      <c r="BE11" s="454"/>
      <c r="BF11" s="454"/>
      <c r="BG11" s="454"/>
      <c r="BH11" s="454"/>
    </row>
    <row r="12" spans="1:60"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</row>
    <row r="13" spans="1:60">
      <c r="B13" s="312" t="s">
        <v>34</v>
      </c>
      <c r="E13" s="220">
        <v>460371.07814368099</v>
      </c>
      <c r="F13" s="220">
        <v>460371.07814368099</v>
      </c>
      <c r="G13" s="220">
        <v>460371.07814368099</v>
      </c>
      <c r="H13" s="220">
        <v>460371.07814368099</v>
      </c>
      <c r="I13" s="220">
        <v>460371.07814368099</v>
      </c>
      <c r="J13" s="220">
        <v>460371.07814368099</v>
      </c>
      <c r="K13" s="220">
        <v>460371.07814368099</v>
      </c>
      <c r="L13" s="220">
        <v>460371.07814368099</v>
      </c>
      <c r="M13" s="220">
        <v>460371.07814368099</v>
      </c>
      <c r="N13" s="220">
        <v>460371.07814368099</v>
      </c>
      <c r="O13" s="220">
        <v>460371.07814368099</v>
      </c>
      <c r="P13" s="220">
        <v>460371.07814368099</v>
      </c>
      <c r="Q13" s="220">
        <v>460371.07814368099</v>
      </c>
      <c r="R13" s="220">
        <v>460371.07814368099</v>
      </c>
      <c r="S13" s="220">
        <v>460371.07814368099</v>
      </c>
      <c r="T13" s="220">
        <v>460371.07814368099</v>
      </c>
      <c r="U13" s="220">
        <v>460371.07814368099</v>
      </c>
      <c r="V13" s="220">
        <v>460371.07814368099</v>
      </c>
      <c r="W13" s="220">
        <v>460371.07814368099</v>
      </c>
      <c r="X13" s="220">
        <v>460371.07814368099</v>
      </c>
      <c r="Y13" s="220">
        <v>460371.07814368099</v>
      </c>
      <c r="Z13" s="220">
        <v>460371.07814368099</v>
      </c>
      <c r="AA13" s="220">
        <v>460371.07814368099</v>
      </c>
      <c r="AB13" s="220">
        <v>460371.07814368099</v>
      </c>
      <c r="AC13" s="220">
        <v>460371.07814368099</v>
      </c>
      <c r="AD13" s="323">
        <v>460371.07814368099</v>
      </c>
      <c r="AE13" s="323">
        <v>460371.07814368099</v>
      </c>
      <c r="AF13" s="323">
        <v>460371.07814368099</v>
      </c>
      <c r="AG13" s="323">
        <v>460371.07814368099</v>
      </c>
      <c r="AH13" s="323">
        <v>460371.07814368099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5345.702604789367</v>
      </c>
      <c r="F14" s="68">
        <v>30691.405209578734</v>
      </c>
      <c r="G14" s="68">
        <v>46037.107814368101</v>
      </c>
      <c r="H14" s="68">
        <v>61382.810419157468</v>
      </c>
      <c r="I14" s="68">
        <v>76728.513023946842</v>
      </c>
      <c r="J14" s="68">
        <v>92074.215628736216</v>
      </c>
      <c r="K14" s="68">
        <v>107419.91823352559</v>
      </c>
      <c r="L14" s="68">
        <v>122765.62083831496</v>
      </c>
      <c r="M14" s="68">
        <v>138111.32344310434</v>
      </c>
      <c r="N14" s="68">
        <v>153457.02604789371</v>
      </c>
      <c r="O14" s="68">
        <v>168802.72865268309</v>
      </c>
      <c r="P14" s="68">
        <v>184148.43125747246</v>
      </c>
      <c r="Q14" s="68">
        <v>199494.13386226184</v>
      </c>
      <c r="R14" s="68">
        <v>214839.83646705121</v>
      </c>
      <c r="S14" s="68">
        <v>230185.53907184058</v>
      </c>
      <c r="T14" s="68">
        <v>245531.24167662996</v>
      </c>
      <c r="U14" s="68">
        <v>260876.94428141933</v>
      </c>
      <c r="V14" s="68">
        <v>276222.64688620868</v>
      </c>
      <c r="W14" s="68">
        <v>291568.34949099802</v>
      </c>
      <c r="X14" s="68">
        <v>306914.05209578737</v>
      </c>
      <c r="Y14" s="68">
        <v>322259.75470057671</v>
      </c>
      <c r="Z14" s="68">
        <v>337605.45730536606</v>
      </c>
      <c r="AA14" s="68">
        <v>352951.1599101554</v>
      </c>
      <c r="AB14" s="68">
        <v>368296.86251494475</v>
      </c>
      <c r="AC14" s="68">
        <v>383642.56511973409</v>
      </c>
      <c r="AD14" s="68">
        <v>398988.26772452344</v>
      </c>
      <c r="AE14" s="68">
        <v>414333.97032931278</v>
      </c>
      <c r="AF14" s="68">
        <v>429679.67293410213</v>
      </c>
      <c r="AG14" s="68">
        <v>445025.37553889147</v>
      </c>
      <c r="AH14" s="68">
        <v>460371.0781436808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312" t="s">
        <v>36</v>
      </c>
      <c r="E15" s="220">
        <v>445025.37553889165</v>
      </c>
      <c r="F15" s="220">
        <v>429679.67293410224</v>
      </c>
      <c r="G15" s="220">
        <v>414333.9703293129</v>
      </c>
      <c r="H15" s="220">
        <v>398988.26772452355</v>
      </c>
      <c r="I15" s="220">
        <v>383642.56511973415</v>
      </c>
      <c r="J15" s="220">
        <v>368296.86251494475</v>
      </c>
      <c r="K15" s="220">
        <v>352951.1599101554</v>
      </c>
      <c r="L15" s="220">
        <v>337605.45730536606</v>
      </c>
      <c r="M15" s="220">
        <v>322259.75470057665</v>
      </c>
      <c r="N15" s="220">
        <v>306914.05209578725</v>
      </c>
      <c r="O15" s="220">
        <v>291568.34949099791</v>
      </c>
      <c r="P15" s="220">
        <v>276222.64688620856</v>
      </c>
      <c r="Q15" s="220">
        <v>260876.94428141916</v>
      </c>
      <c r="R15" s="220">
        <v>245531.24167662978</v>
      </c>
      <c r="S15" s="220">
        <v>230185.53907184041</v>
      </c>
      <c r="T15" s="220">
        <v>214839.83646705103</v>
      </c>
      <c r="U15" s="220">
        <v>199494.13386226166</v>
      </c>
      <c r="V15" s="220">
        <v>184148.43125747232</v>
      </c>
      <c r="W15" s="220">
        <v>168802.72865268297</v>
      </c>
      <c r="X15" s="220">
        <v>153457.02604789363</v>
      </c>
      <c r="Y15" s="220">
        <v>138111.32344310428</v>
      </c>
      <c r="Z15" s="220">
        <v>122765.62083831494</v>
      </c>
      <c r="AA15" s="220">
        <v>107419.91823352559</v>
      </c>
      <c r="AB15" s="220">
        <v>92074.215628736245</v>
      </c>
      <c r="AC15" s="220">
        <v>76728.5130239469</v>
      </c>
      <c r="AD15" s="323">
        <v>61382.810419157555</v>
      </c>
      <c r="AE15" s="323">
        <v>46037.10781436821</v>
      </c>
      <c r="AF15" s="323">
        <v>30691.405209578865</v>
      </c>
      <c r="AG15" s="323">
        <v>15345.70260478952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67" t="s">
        <v>39</v>
      </c>
      <c r="C16" s="67"/>
      <c r="D16" s="67"/>
      <c r="E16" s="68">
        <v>-16112.987735028837</v>
      </c>
      <c r="F16" s="68">
        <v>-43827.326639278428</v>
      </c>
      <c r="G16" s="68">
        <v>-59166.890963025879</v>
      </c>
      <c r="H16" s="68">
        <v>-67081.590538472039</v>
      </c>
      <c r="I16" s="68">
        <v>-74996.290113918207</v>
      </c>
      <c r="J16" s="68">
        <v>-77342.341128138403</v>
      </c>
      <c r="K16" s="68">
        <v>-74119.743581132643</v>
      </c>
      <c r="L16" s="68">
        <v>-70897.146034126883</v>
      </c>
      <c r="M16" s="68">
        <v>-67674.548487121123</v>
      </c>
      <c r="N16" s="68">
        <v>-64451.950940115355</v>
      </c>
      <c r="O16" s="68">
        <v>-61229.353393109588</v>
      </c>
      <c r="P16" s="68">
        <v>-58006.755846103821</v>
      </c>
      <c r="Q16" s="68">
        <v>-54784.158299098053</v>
      </c>
      <c r="R16" s="68">
        <v>-51561.560752092286</v>
      </c>
      <c r="S16" s="68">
        <v>-48338.963205086518</v>
      </c>
      <c r="T16" s="68">
        <v>-45116.365658080751</v>
      </c>
      <c r="U16" s="68">
        <v>-41893.768111074984</v>
      </c>
      <c r="V16" s="68">
        <v>-38671.170564069216</v>
      </c>
      <c r="W16" s="68">
        <v>-35448.573017063449</v>
      </c>
      <c r="X16" s="68">
        <v>-32225.975470057681</v>
      </c>
      <c r="Y16" s="68">
        <v>-29003.377923051914</v>
      </c>
      <c r="Z16" s="68">
        <v>-25780.780376046147</v>
      </c>
      <c r="AA16" s="68">
        <v>-22558.182829040379</v>
      </c>
      <c r="AB16" s="68">
        <v>-19335.585282034612</v>
      </c>
      <c r="AC16" s="68">
        <v>-16112.987735028844</v>
      </c>
      <c r="AD16" s="68">
        <v>-12890.390188023077</v>
      </c>
      <c r="AE16" s="68">
        <v>-9667.7926410173095</v>
      </c>
      <c r="AF16" s="68">
        <v>-6445.1950940115421</v>
      </c>
      <c r="AG16" s="68">
        <v>-3222.5975470057751</v>
      </c>
      <c r="AH16" s="68">
        <v>-8.1854523159563541E-12</v>
      </c>
      <c r="AI16" s="68"/>
      <c r="AJ16" s="68"/>
      <c r="AK16" s="68"/>
      <c r="AL16" s="68"/>
      <c r="AM16" s="68"/>
      <c r="AN16" s="68"/>
      <c r="AO16" s="68"/>
      <c r="AP16" s="68"/>
      <c r="AQ16" s="68"/>
      <c r="AR16" s="68"/>
      <c r="AS16" s="68"/>
      <c r="AT16" s="68"/>
      <c r="AU16" s="68"/>
      <c r="AV16" s="68"/>
      <c r="AW16" s="68"/>
      <c r="AX16" s="68"/>
      <c r="AY16" s="68"/>
      <c r="AZ16" s="68"/>
      <c r="BA16" s="68"/>
      <c r="BB16" s="68"/>
      <c r="BC16" s="68"/>
      <c r="BD16" s="68"/>
      <c r="BE16" s="68"/>
      <c r="BF16" s="68"/>
      <c r="BG16" s="68"/>
      <c r="BH16" s="68"/>
    </row>
    <row r="17" spans="1:60">
      <c r="B17" s="312" t="s">
        <v>40</v>
      </c>
      <c r="E17" s="220">
        <v>428912.3878038628</v>
      </c>
      <c r="F17" s="220">
        <v>385852.3462948238</v>
      </c>
      <c r="G17" s="220">
        <v>355167.07936628704</v>
      </c>
      <c r="H17" s="220">
        <v>331906.6771860515</v>
      </c>
      <c r="I17" s="220">
        <v>308646.27500581596</v>
      </c>
      <c r="J17" s="220">
        <v>290954.52138680633</v>
      </c>
      <c r="K17" s="220">
        <v>278831.41632902273</v>
      </c>
      <c r="L17" s="220">
        <v>266708.31127123919</v>
      </c>
      <c r="M17" s="220">
        <v>254585.20621345553</v>
      </c>
      <c r="N17" s="220">
        <v>242462.1011556719</v>
      </c>
      <c r="O17" s="220">
        <v>230338.99609788833</v>
      </c>
      <c r="P17" s="220">
        <v>218215.89104010473</v>
      </c>
      <c r="Q17" s="220">
        <v>206092.7859823211</v>
      </c>
      <c r="R17" s="220">
        <v>193969.6809245375</v>
      </c>
      <c r="S17" s="220">
        <v>181846.57586675388</v>
      </c>
      <c r="T17" s="220">
        <v>169723.47080897028</v>
      </c>
      <c r="U17" s="220">
        <v>157600.36575118668</v>
      </c>
      <c r="V17" s="220">
        <v>145477.26069340311</v>
      </c>
      <c r="W17" s="220">
        <v>133354.15563561954</v>
      </c>
      <c r="X17" s="220">
        <v>121231.05057783594</v>
      </c>
      <c r="Y17" s="220">
        <v>109107.94552005237</v>
      </c>
      <c r="Z17" s="220">
        <v>96984.840462268796</v>
      </c>
      <c r="AA17" s="220">
        <v>84861.735404485211</v>
      </c>
      <c r="AB17" s="220">
        <v>72738.630346701626</v>
      </c>
      <c r="AC17" s="220">
        <v>60615.525288918056</v>
      </c>
      <c r="AD17" s="323">
        <v>48492.420231134478</v>
      </c>
      <c r="AE17" s="323">
        <v>36369.3151733509</v>
      </c>
      <c r="AF17" s="323">
        <v>24246.210115567323</v>
      </c>
      <c r="AG17" s="323">
        <v>12123.105057783745</v>
      </c>
      <c r="AH17" s="323">
        <v>-8.1854523159563541E-12</v>
      </c>
      <c r="AI17" s="323"/>
      <c r="AJ17" s="323"/>
      <c r="AK17" s="323"/>
      <c r="AL17" s="323"/>
      <c r="AM17" s="323"/>
      <c r="AN17" s="323"/>
      <c r="AO17" s="323"/>
      <c r="AP17" s="323"/>
      <c r="AQ17" s="323"/>
      <c r="AR17" s="323"/>
      <c r="AS17" s="323"/>
      <c r="AT17" s="323"/>
      <c r="AU17" s="323"/>
      <c r="AV17" s="323"/>
      <c r="AW17" s="323"/>
      <c r="AX17" s="323"/>
      <c r="AY17" s="323"/>
      <c r="AZ17" s="323"/>
      <c r="BA17" s="323"/>
      <c r="BB17" s="323"/>
      <c r="BC17" s="323"/>
      <c r="BD17" s="323"/>
      <c r="BE17" s="323"/>
      <c r="BF17" s="323"/>
      <c r="BG17" s="323"/>
      <c r="BH17" s="323"/>
    </row>
    <row r="18" spans="1:60">
      <c r="E18" s="220"/>
      <c r="F18" s="220"/>
      <c r="G18" s="220"/>
      <c r="H18" s="220"/>
      <c r="I18" s="220"/>
      <c r="J18" s="220"/>
      <c r="K18" s="220"/>
      <c r="L18" s="220"/>
      <c r="M18" s="220"/>
      <c r="N18" s="220"/>
      <c r="O18" s="220"/>
      <c r="P18" s="220"/>
      <c r="Q18" s="220"/>
      <c r="R18" s="220"/>
      <c r="S18" s="220"/>
      <c r="T18" s="220"/>
      <c r="U18" s="220"/>
      <c r="V18" s="220"/>
      <c r="W18" s="220"/>
      <c r="X18" s="220"/>
      <c r="Y18" s="220"/>
      <c r="Z18" s="220"/>
      <c r="AA18" s="220"/>
      <c r="AB18" s="220"/>
      <c r="AC18" s="220"/>
      <c r="AD18" s="323"/>
      <c r="AE18" s="323"/>
      <c r="AF18" s="323"/>
      <c r="AG18" s="323"/>
      <c r="AH18" s="323"/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B19" s="312" t="s">
        <v>41</v>
      </c>
      <c r="E19" s="220">
        <v>444641.73297377187</v>
      </c>
      <c r="F19" s="220">
        <v>407382.3670493433</v>
      </c>
      <c r="G19" s="220">
        <v>370509.71283055539</v>
      </c>
      <c r="H19" s="220">
        <v>343536.8782761693</v>
      </c>
      <c r="I19" s="220">
        <v>320276.4760959337</v>
      </c>
      <c r="J19" s="220">
        <v>299800.39819631114</v>
      </c>
      <c r="K19" s="220">
        <v>284892.96885791456</v>
      </c>
      <c r="L19" s="220">
        <v>272769.86380013096</v>
      </c>
      <c r="M19" s="220">
        <v>260646.75874234736</v>
      </c>
      <c r="N19" s="220">
        <v>248523.6536845637</v>
      </c>
      <c r="O19" s="220">
        <v>236400.5486267801</v>
      </c>
      <c r="P19" s="220">
        <v>224277.44356899653</v>
      </c>
      <c r="Q19" s="220">
        <v>212154.3385112129</v>
      </c>
      <c r="R19" s="220">
        <v>200031.2334534293</v>
      </c>
      <c r="S19" s="220">
        <v>187908.1283956457</v>
      </c>
      <c r="T19" s="220">
        <v>175785.02333786208</v>
      </c>
      <c r="U19" s="220">
        <v>163661.91828007848</v>
      </c>
      <c r="V19" s="220">
        <v>151538.81322229491</v>
      </c>
      <c r="W19" s="220">
        <v>139415.70816451131</v>
      </c>
      <c r="X19" s="220">
        <v>127292.60310672774</v>
      </c>
      <c r="Y19" s="220">
        <v>115169.49804894415</v>
      </c>
      <c r="Z19" s="220">
        <v>103046.39299116058</v>
      </c>
      <c r="AA19" s="220">
        <v>90923.287933376996</v>
      </c>
      <c r="AB19" s="220">
        <v>78800.182875593426</v>
      </c>
      <c r="AC19" s="220">
        <v>66677.077817809841</v>
      </c>
      <c r="AD19" s="323">
        <v>54553.97276002627</v>
      </c>
      <c r="AE19" s="323">
        <v>42430.867702242685</v>
      </c>
      <c r="AF19" s="323">
        <v>30307.762644459111</v>
      </c>
      <c r="AG19" s="323">
        <v>18184.657586675534</v>
      </c>
      <c r="AH19" s="323">
        <v>6061.5525288918689</v>
      </c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E20" s="220"/>
      <c r="F20" s="220"/>
      <c r="G20" s="220"/>
      <c r="H20" s="220"/>
      <c r="I20" s="220"/>
      <c r="J20" s="220"/>
      <c r="K20" s="220"/>
      <c r="L20" s="220"/>
      <c r="M20" s="220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220"/>
      <c r="Z20" s="220"/>
      <c r="AA20" s="220"/>
      <c r="AB20" s="220"/>
      <c r="AC20" s="220"/>
      <c r="AD20" s="323"/>
      <c r="AE20" s="323"/>
      <c r="AF20" s="323"/>
      <c r="AG20" s="323"/>
      <c r="AH20" s="323"/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B21" s="59" t="s">
        <v>45</v>
      </c>
      <c r="C21" s="311">
        <v>8.6075949367088608E-2</v>
      </c>
      <c r="E21" s="311">
        <v>38272.959293944921</v>
      </c>
      <c r="F21" s="311">
        <v>35065.82399918398</v>
      </c>
      <c r="G21" s="311">
        <v>31891.975281617426</v>
      </c>
      <c r="H21" s="311">
        <v>29570.262940227232</v>
      </c>
      <c r="I21" s="311">
        <v>27568.101739903155</v>
      </c>
      <c r="J21" s="311">
        <v>25805.603895378681</v>
      </c>
      <c r="K21" s="311">
        <v>24522.432762453405</v>
      </c>
      <c r="L21" s="311">
        <v>23478.924985327729</v>
      </c>
      <c r="M21" s="311">
        <v>22435.417208202052</v>
      </c>
      <c r="N21" s="311">
        <v>21391.909431076368</v>
      </c>
      <c r="O21" s="311">
        <v>20348.401653950692</v>
      </c>
      <c r="P21" s="311">
        <v>19304.893876825019</v>
      </c>
      <c r="Q21" s="311">
        <v>18261.386099699339</v>
      </c>
      <c r="R21" s="311">
        <v>17217.878322573662</v>
      </c>
      <c r="S21" s="311">
        <v>16174.370545447984</v>
      </c>
      <c r="T21" s="311">
        <v>15130.862768322306</v>
      </c>
      <c r="U21" s="311">
        <v>14087.354991196629</v>
      </c>
      <c r="V21" s="311">
        <v>13043.847214070955</v>
      </c>
      <c r="W21" s="311">
        <v>12000.339436945276</v>
      </c>
      <c r="X21" s="311">
        <v>10956.831659819603</v>
      </c>
      <c r="Y21" s="311">
        <v>9913.3238826939269</v>
      </c>
      <c r="Z21" s="311">
        <v>8869.8161055682522</v>
      </c>
      <c r="AA21" s="311">
        <v>7826.3083284425766</v>
      </c>
      <c r="AB21" s="311">
        <v>6782.8005513169028</v>
      </c>
      <c r="AC21" s="311">
        <v>5739.2927741912272</v>
      </c>
      <c r="AD21" s="322">
        <v>4695.7849970655525</v>
      </c>
      <c r="AE21" s="322">
        <v>3652.2772199398769</v>
      </c>
      <c r="AF21" s="322">
        <v>2608.7694428142022</v>
      </c>
      <c r="AG21" s="322">
        <v>1565.261665688527</v>
      </c>
      <c r="AH21" s="322">
        <v>521.75388856284439</v>
      </c>
      <c r="AI21" s="322"/>
      <c r="AJ21" s="322"/>
      <c r="AK21" s="322"/>
      <c r="AL21" s="322"/>
      <c r="AM21" s="322"/>
      <c r="AN21" s="322"/>
      <c r="AO21" s="322"/>
      <c r="AP21" s="322"/>
      <c r="AQ21" s="322"/>
      <c r="AR21" s="322"/>
      <c r="AS21" s="322"/>
      <c r="AT21" s="322"/>
      <c r="AU21" s="322"/>
      <c r="AV21" s="322"/>
      <c r="AW21" s="322"/>
      <c r="AX21" s="322"/>
      <c r="AY21" s="322"/>
      <c r="AZ21" s="322"/>
      <c r="BA21" s="322"/>
      <c r="BB21" s="322"/>
      <c r="BC21" s="322"/>
      <c r="BD21" s="322"/>
      <c r="BE21" s="322"/>
      <c r="BF21" s="322"/>
      <c r="BG21" s="322"/>
      <c r="BH21" s="322"/>
    </row>
    <row r="22" spans="1:60">
      <c r="B22" s="59" t="s">
        <v>33</v>
      </c>
      <c r="E22" s="220">
        <v>15345.702604789367</v>
      </c>
      <c r="F22" s="220">
        <v>15345.702604789367</v>
      </c>
      <c r="G22" s="220">
        <v>15345.702604789367</v>
      </c>
      <c r="H22" s="220">
        <v>15345.702604789367</v>
      </c>
      <c r="I22" s="220">
        <v>15345.702604789367</v>
      </c>
      <c r="J22" s="220">
        <v>15345.702604789367</v>
      </c>
      <c r="K22" s="220">
        <v>15345.702604789367</v>
      </c>
      <c r="L22" s="220">
        <v>15345.702604789367</v>
      </c>
      <c r="M22" s="220">
        <v>15345.702604789367</v>
      </c>
      <c r="N22" s="220">
        <v>15345.702604789367</v>
      </c>
      <c r="O22" s="220">
        <v>15345.702604789367</v>
      </c>
      <c r="P22" s="220">
        <v>15345.702604789367</v>
      </c>
      <c r="Q22" s="220">
        <v>15345.702604789367</v>
      </c>
      <c r="R22" s="220">
        <v>15345.702604789367</v>
      </c>
      <c r="S22" s="220">
        <v>15345.702604789367</v>
      </c>
      <c r="T22" s="220">
        <v>15345.702604789367</v>
      </c>
      <c r="U22" s="220">
        <v>15345.702604789367</v>
      </c>
      <c r="V22" s="220">
        <v>15345.702604789367</v>
      </c>
      <c r="W22" s="220">
        <v>15345.702604789367</v>
      </c>
      <c r="X22" s="220">
        <v>15345.702604789367</v>
      </c>
      <c r="Y22" s="220">
        <v>15345.702604789367</v>
      </c>
      <c r="Z22" s="220">
        <v>15345.702604789367</v>
      </c>
      <c r="AA22" s="220">
        <v>15345.702604789367</v>
      </c>
      <c r="AB22" s="220">
        <v>15345.702604789367</v>
      </c>
      <c r="AC22" s="220">
        <v>15345.702604789367</v>
      </c>
      <c r="AD22" s="323">
        <v>15345.702604789367</v>
      </c>
      <c r="AE22" s="323">
        <v>15345.702604789367</v>
      </c>
      <c r="AF22" s="323">
        <v>15345.702604789367</v>
      </c>
      <c r="AG22" s="323">
        <v>15345.702604789367</v>
      </c>
      <c r="AH22" s="323">
        <v>15345.702604789367</v>
      </c>
      <c r="AI22" s="323"/>
      <c r="AJ22" s="323"/>
      <c r="AK22" s="323"/>
      <c r="AL22" s="323"/>
      <c r="AM22" s="323"/>
      <c r="AN22" s="323"/>
      <c r="AO22" s="323"/>
      <c r="AP22" s="323"/>
      <c r="AQ22" s="323"/>
      <c r="AR22" s="323"/>
      <c r="AS22" s="323"/>
      <c r="AT22" s="323"/>
      <c r="AU22" s="323"/>
      <c r="AV22" s="323"/>
      <c r="AW22" s="323"/>
      <c r="AX22" s="323"/>
      <c r="AY22" s="323"/>
      <c r="AZ22" s="323"/>
      <c r="BA22" s="323"/>
      <c r="BB22" s="323"/>
      <c r="BC22" s="323"/>
      <c r="BD22" s="323"/>
      <c r="BE22" s="323"/>
      <c r="BF22" s="323"/>
      <c r="BG22" s="323"/>
      <c r="BH22" s="323"/>
    </row>
    <row r="23" spans="1:60">
      <c r="B23" s="59" t="s">
        <v>43</v>
      </c>
      <c r="E23" s="322">
        <v>220.51774643082319</v>
      </c>
      <c r="F23" s="220">
        <v>220.51774643082319</v>
      </c>
      <c r="G23" s="220">
        <v>220.51774643082319</v>
      </c>
      <c r="H23" s="220">
        <v>220.51774643082319</v>
      </c>
      <c r="I23" s="220">
        <v>220.51774643082319</v>
      </c>
      <c r="J23" s="220">
        <v>220.51774643082319</v>
      </c>
      <c r="K23" s="220">
        <v>220.51774643082319</v>
      </c>
      <c r="L23" s="220">
        <v>220.51774643082319</v>
      </c>
      <c r="M23" s="220">
        <v>220.51774643082319</v>
      </c>
      <c r="N23" s="220">
        <v>220.51774643082319</v>
      </c>
      <c r="O23" s="220">
        <v>220.51774643082319</v>
      </c>
      <c r="P23" s="220">
        <v>220.51774643082319</v>
      </c>
      <c r="Q23" s="220">
        <v>220.51774643082319</v>
      </c>
      <c r="R23" s="220">
        <v>220.51774643082319</v>
      </c>
      <c r="S23" s="220">
        <v>220.51774643082319</v>
      </c>
      <c r="T23" s="220">
        <v>220.51774643082319</v>
      </c>
      <c r="U23" s="220">
        <v>220.51774643082319</v>
      </c>
      <c r="V23" s="220">
        <v>220.51774643082319</v>
      </c>
      <c r="W23" s="220">
        <v>220.51774643082319</v>
      </c>
      <c r="X23" s="220">
        <v>220.51774643082319</v>
      </c>
      <c r="Y23" s="220">
        <v>220.51774643082319</v>
      </c>
      <c r="Z23" s="220">
        <v>220.51774643082319</v>
      </c>
      <c r="AA23" s="220">
        <v>220.51774643082319</v>
      </c>
      <c r="AB23" s="220">
        <v>220.51774643082319</v>
      </c>
      <c r="AC23" s="220">
        <v>220.51774643082319</v>
      </c>
      <c r="AD23" s="323">
        <v>220.51774643082319</v>
      </c>
      <c r="AE23" s="323">
        <v>220.51774643082319</v>
      </c>
      <c r="AF23" s="323">
        <v>220.51774643082319</v>
      </c>
      <c r="AG23" s="323">
        <v>220.51774643082319</v>
      </c>
      <c r="AH23" s="323">
        <v>220.51774643082319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71" t="s">
        <v>44</v>
      </c>
      <c r="C24" s="67"/>
      <c r="D24" s="67"/>
      <c r="E24" s="68">
        <v>2092.7875425795146</v>
      </c>
      <c r="F24" s="68">
        <v>2092.7875425795146</v>
      </c>
      <c r="G24" s="68">
        <v>2092.7875425795146</v>
      </c>
      <c r="H24" s="68">
        <v>2092.7875425795146</v>
      </c>
      <c r="I24" s="68">
        <v>2092.7875425795146</v>
      </c>
      <c r="J24" s="68">
        <v>2092.7875425795146</v>
      </c>
      <c r="K24" s="68">
        <v>2092.7875425795146</v>
      </c>
      <c r="L24" s="68">
        <v>2092.7875425795146</v>
      </c>
      <c r="M24" s="68">
        <v>2092.7875425795146</v>
      </c>
      <c r="N24" s="68">
        <v>2092.7875425795146</v>
      </c>
      <c r="O24" s="68">
        <v>2092.7875425795146</v>
      </c>
      <c r="P24" s="68">
        <v>2092.7875425795146</v>
      </c>
      <c r="Q24" s="68">
        <v>2092.7875425795146</v>
      </c>
      <c r="R24" s="68">
        <v>2092.7875425795146</v>
      </c>
      <c r="S24" s="68">
        <v>2092.7875425795146</v>
      </c>
      <c r="T24" s="68">
        <v>2092.7875425795146</v>
      </c>
      <c r="U24" s="68">
        <v>2092.7875425795146</v>
      </c>
      <c r="V24" s="68">
        <v>2092.7875425795146</v>
      </c>
      <c r="W24" s="68">
        <v>2092.7875425795146</v>
      </c>
      <c r="X24" s="68">
        <v>2092.7875425795146</v>
      </c>
      <c r="Y24" s="68">
        <v>2092.7875425795146</v>
      </c>
      <c r="Z24" s="68">
        <v>2092.7875425795146</v>
      </c>
      <c r="AA24" s="68">
        <v>2092.7875425795146</v>
      </c>
      <c r="AB24" s="68">
        <v>2092.7875425795146</v>
      </c>
      <c r="AC24" s="68">
        <v>2092.7875425795146</v>
      </c>
      <c r="AD24" s="68">
        <v>2092.7875425795146</v>
      </c>
      <c r="AE24" s="68">
        <v>2092.7875425795146</v>
      </c>
      <c r="AF24" s="68">
        <v>2092.7875425795146</v>
      </c>
      <c r="AG24" s="68">
        <v>2092.7875425795146</v>
      </c>
      <c r="AH24" s="68">
        <v>2092.7875425795146</v>
      </c>
      <c r="AI24" s="68"/>
      <c r="AJ24" s="68"/>
      <c r="AK24" s="68"/>
      <c r="AL24" s="68"/>
      <c r="AM24" s="68"/>
      <c r="AN24" s="68"/>
      <c r="AO24" s="68"/>
      <c r="AP24" s="68"/>
      <c r="AQ24" s="68"/>
      <c r="AR24" s="68"/>
      <c r="AS24" s="68"/>
      <c r="AT24" s="68"/>
      <c r="AU24" s="68"/>
      <c r="AV24" s="68"/>
      <c r="AW24" s="68"/>
      <c r="AX24" s="68"/>
      <c r="AY24" s="68"/>
      <c r="AZ24" s="68"/>
      <c r="BA24" s="68"/>
      <c r="BB24" s="68"/>
      <c r="BC24" s="68"/>
      <c r="BD24" s="68"/>
      <c r="BE24" s="68"/>
      <c r="BF24" s="68"/>
      <c r="BG24" s="68"/>
      <c r="BH24" s="68"/>
    </row>
    <row r="25" spans="1:60">
      <c r="B25" s="72" t="s">
        <v>42</v>
      </c>
      <c r="C25" s="72"/>
      <c r="D25" s="72"/>
      <c r="E25" s="73">
        <v>55931.967187744624</v>
      </c>
      <c r="F25" s="73">
        <v>52724.831892983682</v>
      </c>
      <c r="G25" s="73">
        <v>49550.983175417125</v>
      </c>
      <c r="H25" s="73">
        <v>47229.270834026938</v>
      </c>
      <c r="I25" s="73">
        <v>45227.109633702858</v>
      </c>
      <c r="J25" s="73">
        <v>43464.611789178387</v>
      </c>
      <c r="K25" s="73">
        <v>42181.440656253108</v>
      </c>
      <c r="L25" s="73">
        <v>41137.932879127431</v>
      </c>
      <c r="M25" s="73">
        <v>40094.425102001755</v>
      </c>
      <c r="N25" s="73">
        <v>39050.917324876071</v>
      </c>
      <c r="O25" s="73">
        <v>38007.409547750394</v>
      </c>
      <c r="P25" s="73">
        <v>36963.901770624718</v>
      </c>
      <c r="Q25" s="73">
        <v>35920.393993499041</v>
      </c>
      <c r="R25" s="73">
        <v>34876.886216373365</v>
      </c>
      <c r="S25" s="73">
        <v>33833.378439247688</v>
      </c>
      <c r="T25" s="73">
        <v>32789.870662122012</v>
      </c>
      <c r="U25" s="73">
        <v>31746.362884996332</v>
      </c>
      <c r="V25" s="73">
        <v>30702.855107870659</v>
      </c>
      <c r="W25" s="73">
        <v>29659.347330744979</v>
      </c>
      <c r="X25" s="73">
        <v>28615.839553619306</v>
      </c>
      <c r="Y25" s="73">
        <v>27572.331776493629</v>
      </c>
      <c r="Z25" s="73">
        <v>26528.823999367953</v>
      </c>
      <c r="AA25" s="73">
        <v>25485.31622224228</v>
      </c>
      <c r="AB25" s="73">
        <v>24441.808445116607</v>
      </c>
      <c r="AC25" s="73">
        <v>23398.30066799093</v>
      </c>
      <c r="AD25" s="73">
        <v>22354.792890865254</v>
      </c>
      <c r="AE25" s="73">
        <v>21311.285113739577</v>
      </c>
      <c r="AF25" s="73">
        <v>20267.777336613904</v>
      </c>
      <c r="AG25" s="73">
        <v>19224.269559488228</v>
      </c>
      <c r="AH25" s="73">
        <v>18180.761782362548</v>
      </c>
      <c r="AI25" s="73"/>
      <c r="AJ25" s="73"/>
      <c r="AK25" s="73"/>
      <c r="AL25" s="73"/>
      <c r="AM25" s="73"/>
      <c r="AN25" s="73"/>
      <c r="AO25" s="73"/>
      <c r="AP25" s="73"/>
      <c r="AQ25" s="73"/>
      <c r="AR25" s="73"/>
      <c r="AS25" s="73"/>
      <c r="AT25" s="73"/>
      <c r="AU25" s="73"/>
      <c r="AV25" s="73"/>
      <c r="AW25" s="73"/>
      <c r="AX25" s="73"/>
      <c r="AY25" s="73"/>
      <c r="AZ25" s="73"/>
      <c r="BA25" s="73"/>
      <c r="BB25" s="73"/>
      <c r="BC25" s="73"/>
      <c r="BD25" s="73"/>
      <c r="BE25" s="73"/>
      <c r="BF25" s="73"/>
      <c r="BG25" s="73"/>
      <c r="BH25" s="73"/>
    </row>
    <row r="26" spans="1:60" ht="15.75" thickBot="1">
      <c r="A26" s="65"/>
      <c r="B26" s="75"/>
      <c r="C26" s="75"/>
      <c r="D26" s="75"/>
      <c r="E26" s="76"/>
      <c r="F26" s="76"/>
      <c r="G26" s="76"/>
      <c r="H26" s="76"/>
      <c r="I26" s="76"/>
      <c r="J26" s="76"/>
      <c r="K26" s="76"/>
      <c r="L26" s="76"/>
      <c r="M26" s="76"/>
      <c r="N26" s="76"/>
      <c r="O26" s="76"/>
      <c r="P26" s="76"/>
      <c r="Q26" s="76"/>
      <c r="R26" s="76"/>
      <c r="S26" s="76"/>
      <c r="T26" s="76"/>
      <c r="U26" s="76"/>
      <c r="V26" s="76"/>
      <c r="W26" s="76"/>
      <c r="X26" s="76"/>
      <c r="Y26" s="76"/>
      <c r="Z26" s="76"/>
      <c r="AA26" s="76"/>
      <c r="AB26" s="76"/>
      <c r="AC26" s="76"/>
      <c r="AD26" s="76"/>
      <c r="AE26" s="76"/>
      <c r="AF26" s="76"/>
      <c r="AG26" s="76"/>
      <c r="AH26" s="76"/>
      <c r="AI26" s="76"/>
      <c r="AJ26" s="76"/>
      <c r="AK26" s="76"/>
      <c r="AL26" s="76"/>
      <c r="AM26" s="76"/>
      <c r="AN26" s="76"/>
      <c r="AO26" s="76"/>
      <c r="AP26" s="76"/>
      <c r="AQ26" s="76"/>
      <c r="AR26" s="76"/>
      <c r="AS26" s="76"/>
      <c r="AT26" s="76"/>
      <c r="AU26" s="76"/>
      <c r="AV26" s="76"/>
      <c r="AW26" s="76"/>
      <c r="AX26" s="76"/>
      <c r="AY26" s="76"/>
      <c r="AZ26" s="76"/>
      <c r="BA26" s="76"/>
      <c r="BB26" s="76"/>
      <c r="BC26" s="76"/>
      <c r="BD26" s="76"/>
      <c r="BE26" s="76"/>
      <c r="BF26" s="76"/>
      <c r="BG26" s="76"/>
      <c r="BH26" s="76"/>
    </row>
    <row r="27" spans="1:60" ht="15.75" thickTop="1"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  <c r="P27" s="220"/>
      <c r="Q27" s="220"/>
      <c r="R27" s="220"/>
      <c r="S27" s="220"/>
      <c r="T27" s="220"/>
      <c r="U27" s="220"/>
      <c r="V27" s="220"/>
      <c r="W27" s="220"/>
      <c r="X27" s="220"/>
      <c r="Y27" s="220"/>
      <c r="Z27" s="220"/>
      <c r="AA27" s="220"/>
      <c r="AB27" s="220"/>
      <c r="AC27" s="220"/>
      <c r="AD27" s="323"/>
      <c r="AE27" s="323"/>
      <c r="AF27" s="323"/>
      <c r="AG27" s="323"/>
      <c r="AH27" s="323"/>
      <c r="AI27" s="323"/>
      <c r="AJ27" s="323"/>
      <c r="AK27" s="323"/>
      <c r="AL27" s="323"/>
      <c r="AM27" s="323"/>
      <c r="AN27" s="323"/>
      <c r="AO27" s="323"/>
      <c r="AP27" s="323"/>
      <c r="AQ27" s="323"/>
      <c r="AR27" s="323"/>
      <c r="AS27" s="323"/>
      <c r="AT27" s="323"/>
      <c r="AU27" s="323"/>
      <c r="AV27" s="323"/>
      <c r="AW27" s="323"/>
      <c r="AX27" s="323"/>
      <c r="AY27" s="323"/>
      <c r="AZ27" s="323"/>
      <c r="BA27" s="323"/>
      <c r="BB27" s="323"/>
      <c r="BC27" s="323"/>
      <c r="BD27" s="323"/>
      <c r="BE27" s="323"/>
      <c r="BF27" s="323"/>
      <c r="BG27" s="323"/>
      <c r="BH27" s="323"/>
    </row>
    <row r="28" spans="1:60">
      <c r="B28" s="312" t="s">
        <v>33</v>
      </c>
      <c r="E28" s="311">
        <v>15345.702604789367</v>
      </c>
      <c r="F28" s="311">
        <v>15345.702604789367</v>
      </c>
      <c r="G28" s="311">
        <v>15345.702604789367</v>
      </c>
      <c r="H28" s="311">
        <v>15345.702604789367</v>
      </c>
      <c r="I28" s="311">
        <v>15345.702604789367</v>
      </c>
      <c r="J28" s="311">
        <v>15345.702604789367</v>
      </c>
      <c r="K28" s="311">
        <v>15345.702604789367</v>
      </c>
      <c r="L28" s="311">
        <v>15345.702604789367</v>
      </c>
      <c r="M28" s="311">
        <v>15345.702604789367</v>
      </c>
      <c r="N28" s="311">
        <v>15345.702604789367</v>
      </c>
      <c r="O28" s="311">
        <v>15345.702604789367</v>
      </c>
      <c r="P28" s="311">
        <v>15345.702604789367</v>
      </c>
      <c r="Q28" s="311">
        <v>15345.702604789367</v>
      </c>
      <c r="R28" s="311">
        <v>15345.702604789367</v>
      </c>
      <c r="S28" s="311">
        <v>15345.702604789367</v>
      </c>
      <c r="T28" s="311">
        <v>15345.702604789367</v>
      </c>
      <c r="U28" s="311">
        <v>15345.702604789367</v>
      </c>
      <c r="V28" s="311">
        <v>15345.702604789367</v>
      </c>
      <c r="W28" s="311">
        <v>15345.702604789367</v>
      </c>
      <c r="X28" s="311">
        <v>15345.702604789367</v>
      </c>
      <c r="Y28" s="311">
        <v>15345.702604789367</v>
      </c>
      <c r="Z28" s="311">
        <v>15345.702604789367</v>
      </c>
      <c r="AA28" s="311">
        <v>15345.702604789367</v>
      </c>
      <c r="AB28" s="311">
        <v>15345.702604789367</v>
      </c>
      <c r="AC28" s="311">
        <v>15345.702604789367</v>
      </c>
      <c r="AD28" s="322">
        <v>15345.702604789367</v>
      </c>
      <c r="AE28" s="322">
        <v>15345.702604789367</v>
      </c>
      <c r="AF28" s="322">
        <v>15345.702604789367</v>
      </c>
      <c r="AG28" s="322">
        <v>15345.702604789367</v>
      </c>
      <c r="AH28" s="322">
        <v>15345.702604789367</v>
      </c>
      <c r="AI28" s="322"/>
      <c r="AJ28" s="322"/>
      <c r="AK28" s="322"/>
      <c r="AL28" s="322"/>
      <c r="AM28" s="322"/>
      <c r="AN28" s="322"/>
      <c r="AO28" s="322"/>
      <c r="AP28" s="322"/>
      <c r="AQ28" s="322"/>
      <c r="AR28" s="322"/>
      <c r="AS28" s="322"/>
      <c r="AT28" s="322"/>
      <c r="AU28" s="322"/>
      <c r="AV28" s="322"/>
      <c r="AW28" s="322"/>
      <c r="AX28" s="322"/>
      <c r="AY28" s="322"/>
      <c r="AZ28" s="322"/>
      <c r="BA28" s="322"/>
      <c r="BB28" s="322"/>
      <c r="BC28" s="322"/>
      <c r="BD28" s="322"/>
      <c r="BE28" s="322"/>
      <c r="BF28" s="322"/>
      <c r="BG28" s="322"/>
      <c r="BH28" s="322"/>
    </row>
    <row r="29" spans="1:60">
      <c r="B29" s="67" t="s">
        <v>32</v>
      </c>
      <c r="C29" s="67"/>
      <c r="D29" s="67"/>
      <c r="E29" s="68">
        <v>92074.215628736201</v>
      </c>
      <c r="F29" s="68">
        <v>147318.74500597792</v>
      </c>
      <c r="G29" s="68">
        <v>88391.247003586759</v>
      </c>
      <c r="H29" s="68">
        <v>53034.748202152048</v>
      </c>
      <c r="I29" s="68">
        <v>53034.748202152048</v>
      </c>
      <c r="J29" s="68">
        <v>26517.374101076024</v>
      </c>
      <c r="K29" s="68">
        <v>0</v>
      </c>
      <c r="L29" s="68">
        <v>0</v>
      </c>
      <c r="M29" s="68">
        <v>0</v>
      </c>
      <c r="N29" s="68">
        <v>0</v>
      </c>
      <c r="O29" s="68">
        <v>0</v>
      </c>
      <c r="P29" s="68">
        <v>0</v>
      </c>
      <c r="Q29" s="68">
        <v>0</v>
      </c>
      <c r="R29" s="68">
        <v>0</v>
      </c>
      <c r="S29" s="68">
        <v>0</v>
      </c>
      <c r="T29" s="68">
        <v>0</v>
      </c>
      <c r="U29" s="68">
        <v>0</v>
      </c>
      <c r="V29" s="68">
        <v>0</v>
      </c>
      <c r="W29" s="68">
        <v>0</v>
      </c>
      <c r="X29" s="68">
        <v>0</v>
      </c>
      <c r="Y29" s="68">
        <v>0</v>
      </c>
      <c r="Z29" s="68">
        <v>0</v>
      </c>
      <c r="AA29" s="68">
        <v>0</v>
      </c>
      <c r="AB29" s="68">
        <v>0</v>
      </c>
      <c r="AC29" s="68">
        <v>0</v>
      </c>
      <c r="AD29" s="68">
        <v>0</v>
      </c>
      <c r="AE29" s="68">
        <v>0</v>
      </c>
      <c r="AF29" s="68">
        <v>0</v>
      </c>
      <c r="AG29" s="68">
        <v>0</v>
      </c>
      <c r="AH29" s="68">
        <v>0</v>
      </c>
      <c r="AI29" s="68"/>
      <c r="AJ29" s="68"/>
      <c r="AK29" s="68"/>
      <c r="AL29" s="68"/>
      <c r="AM29" s="68"/>
      <c r="AN29" s="68"/>
      <c r="AO29" s="68"/>
      <c r="AP29" s="68"/>
      <c r="AQ29" s="68"/>
      <c r="AR29" s="68"/>
      <c r="AS29" s="68"/>
      <c r="AT29" s="68"/>
      <c r="AU29" s="68"/>
      <c r="AV29" s="68"/>
      <c r="AW29" s="68"/>
      <c r="AX29" s="68"/>
      <c r="AY29" s="68"/>
      <c r="AZ29" s="68"/>
      <c r="BA29" s="68"/>
      <c r="BB29" s="68"/>
      <c r="BC29" s="68"/>
      <c r="BD29" s="68"/>
      <c r="BE29" s="68"/>
      <c r="BF29" s="68"/>
      <c r="BG29" s="68"/>
      <c r="BH29" s="68"/>
    </row>
    <row r="30" spans="1:60">
      <c r="B30" s="312" t="s">
        <v>37</v>
      </c>
      <c r="E30" s="220">
        <v>-76728.513023946842</v>
      </c>
      <c r="F30" s="220">
        <v>-131973.04240118855</v>
      </c>
      <c r="G30" s="220">
        <v>-73045.544398797385</v>
      </c>
      <c r="H30" s="220">
        <v>-37689.045597362681</v>
      </c>
      <c r="I30" s="220">
        <v>-37689.045597362681</v>
      </c>
      <c r="J30" s="220">
        <v>-11171.671496286657</v>
      </c>
      <c r="K30" s="220">
        <v>15345.702604789367</v>
      </c>
      <c r="L30" s="220">
        <v>15345.702604789367</v>
      </c>
      <c r="M30" s="220">
        <v>15345.702604789367</v>
      </c>
      <c r="N30" s="220">
        <v>15345.702604789367</v>
      </c>
      <c r="O30" s="220">
        <v>15345.702604789367</v>
      </c>
      <c r="P30" s="220">
        <v>15345.702604789367</v>
      </c>
      <c r="Q30" s="220">
        <v>15345.702604789367</v>
      </c>
      <c r="R30" s="220">
        <v>15345.702604789367</v>
      </c>
      <c r="S30" s="220">
        <v>15345.702604789367</v>
      </c>
      <c r="T30" s="220">
        <v>15345.702604789367</v>
      </c>
      <c r="U30" s="220">
        <v>15345.702604789367</v>
      </c>
      <c r="V30" s="220">
        <v>15345.702604789367</v>
      </c>
      <c r="W30" s="220">
        <v>15345.702604789367</v>
      </c>
      <c r="X30" s="220">
        <v>15345.702604789367</v>
      </c>
      <c r="Y30" s="220">
        <v>15345.702604789367</v>
      </c>
      <c r="Z30" s="220">
        <v>15345.702604789367</v>
      </c>
      <c r="AA30" s="220">
        <v>15345.702604789367</v>
      </c>
      <c r="AB30" s="220">
        <v>15345.702604789367</v>
      </c>
      <c r="AC30" s="220">
        <v>15345.702604789367</v>
      </c>
      <c r="AD30" s="323">
        <v>15345.702604789367</v>
      </c>
      <c r="AE30" s="323">
        <v>15345.702604789367</v>
      </c>
      <c r="AF30" s="323">
        <v>15345.702604789367</v>
      </c>
      <c r="AG30" s="323">
        <v>15345.702604789367</v>
      </c>
      <c r="AH30" s="323">
        <v>15345.702604789367</v>
      </c>
      <c r="AI30" s="323"/>
      <c r="AJ30" s="323"/>
      <c r="AK30" s="323"/>
      <c r="AL30" s="323"/>
      <c r="AM30" s="323"/>
      <c r="AN30" s="323"/>
      <c r="AO30" s="323"/>
      <c r="AP30" s="323"/>
      <c r="AQ30" s="323"/>
      <c r="AR30" s="323"/>
      <c r="AS30" s="323"/>
      <c r="AT30" s="323"/>
      <c r="AU30" s="323"/>
      <c r="AV30" s="323"/>
      <c r="AW30" s="323"/>
      <c r="AX30" s="323"/>
      <c r="AY30" s="323"/>
      <c r="AZ30" s="323"/>
      <c r="BA30" s="323"/>
      <c r="BB30" s="323"/>
      <c r="BC30" s="323"/>
      <c r="BD30" s="323"/>
      <c r="BE30" s="323"/>
      <c r="BF30" s="323"/>
      <c r="BG30" s="323"/>
      <c r="BH30" s="323"/>
    </row>
    <row r="31" spans="1:60">
      <c r="E31" s="220"/>
      <c r="F31" s="220"/>
      <c r="G31" s="220"/>
      <c r="H31" s="220"/>
      <c r="I31" s="220"/>
      <c r="J31" s="220"/>
      <c r="K31" s="220"/>
      <c r="L31" s="220"/>
      <c r="M31" s="220"/>
      <c r="N31" s="220"/>
      <c r="O31" s="220"/>
      <c r="P31" s="220"/>
      <c r="Q31" s="220"/>
      <c r="R31" s="220"/>
      <c r="S31" s="220"/>
      <c r="T31" s="220"/>
      <c r="U31" s="220"/>
      <c r="V31" s="220"/>
      <c r="W31" s="220"/>
      <c r="X31" s="220"/>
      <c r="Y31" s="220"/>
      <c r="Z31" s="220"/>
      <c r="AA31" s="220"/>
      <c r="AB31" s="220"/>
      <c r="AC31" s="220"/>
      <c r="AD31" s="323"/>
      <c r="AE31" s="323"/>
      <c r="AF31" s="323"/>
      <c r="AG31" s="323"/>
      <c r="AH31" s="323"/>
      <c r="AI31" s="323"/>
      <c r="AJ31" s="323"/>
      <c r="AK31" s="323"/>
      <c r="AL31" s="323"/>
      <c r="AM31" s="323"/>
      <c r="AN31" s="323"/>
      <c r="AO31" s="323"/>
      <c r="AP31" s="323"/>
      <c r="AQ31" s="323"/>
      <c r="AR31" s="323"/>
      <c r="AS31" s="323"/>
      <c r="AT31" s="323"/>
      <c r="AU31" s="323"/>
      <c r="AV31" s="323"/>
      <c r="AW31" s="323"/>
      <c r="AX31" s="323"/>
      <c r="AY31" s="323"/>
      <c r="AZ31" s="323"/>
      <c r="BA31" s="323"/>
      <c r="BB31" s="323"/>
      <c r="BC31" s="323"/>
      <c r="BD31" s="323"/>
      <c r="BE31" s="323"/>
      <c r="BF31" s="323"/>
      <c r="BG31" s="323"/>
      <c r="BH31" s="323"/>
    </row>
    <row r="32" spans="1:60">
      <c r="B32" s="312" t="s">
        <v>38</v>
      </c>
      <c r="E32" s="220">
        <v>-16112.987735028837</v>
      </c>
      <c r="F32" s="220">
        <v>-27714.338904249595</v>
      </c>
      <c r="G32" s="220">
        <v>-15339.564323747451</v>
      </c>
      <c r="H32" s="220">
        <v>-7914.6995754461632</v>
      </c>
      <c r="I32" s="220">
        <v>-7914.6995754461632</v>
      </c>
      <c r="J32" s="220">
        <v>-2346.0510142201979</v>
      </c>
      <c r="K32" s="220">
        <v>3222.597547005767</v>
      </c>
      <c r="L32" s="220">
        <v>3222.597547005767</v>
      </c>
      <c r="M32" s="220">
        <v>3222.597547005767</v>
      </c>
      <c r="N32" s="220">
        <v>3222.597547005767</v>
      </c>
      <c r="O32" s="220">
        <v>3222.597547005767</v>
      </c>
      <c r="P32" s="220">
        <v>3222.597547005767</v>
      </c>
      <c r="Q32" s="220">
        <v>3222.597547005767</v>
      </c>
      <c r="R32" s="220">
        <v>3222.597547005767</v>
      </c>
      <c r="S32" s="220">
        <v>3222.597547005767</v>
      </c>
      <c r="T32" s="220">
        <v>3222.597547005767</v>
      </c>
      <c r="U32" s="220">
        <v>3222.597547005767</v>
      </c>
      <c r="V32" s="220">
        <v>3222.597547005767</v>
      </c>
      <c r="W32" s="220">
        <v>3222.597547005767</v>
      </c>
      <c r="X32" s="220">
        <v>3222.597547005767</v>
      </c>
      <c r="Y32" s="220">
        <v>3222.597547005767</v>
      </c>
      <c r="Z32" s="220">
        <v>3222.597547005767</v>
      </c>
      <c r="AA32" s="220">
        <v>3222.597547005767</v>
      </c>
      <c r="AB32" s="220">
        <v>3222.597547005767</v>
      </c>
      <c r="AC32" s="220">
        <v>3222.597547005767</v>
      </c>
      <c r="AD32" s="323">
        <v>3222.597547005767</v>
      </c>
      <c r="AE32" s="323">
        <v>3222.597547005767</v>
      </c>
      <c r="AF32" s="323">
        <v>3222.597547005767</v>
      </c>
      <c r="AG32" s="323">
        <v>3222.597547005767</v>
      </c>
      <c r="AH32" s="323">
        <v>3222.597547005767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BG33" s="454"/>
      <c r="BH33" s="454"/>
    </row>
    <row r="34" spans="2:60">
      <c r="BG34" s="454"/>
      <c r="BH34" s="454"/>
    </row>
    <row r="35" spans="2:60">
      <c r="B35" s="17"/>
      <c r="C35" s="32" t="s">
        <v>30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BG35" s="454"/>
      <c r="BH35" s="454"/>
    </row>
    <row r="36" spans="2:60">
      <c r="B36" s="17"/>
      <c r="C36" s="88">
        <v>5</v>
      </c>
      <c r="D36" s="33"/>
      <c r="E36" s="34">
        <v>0.2</v>
      </c>
      <c r="F36" s="34">
        <v>0.32</v>
      </c>
      <c r="G36" s="34">
        <v>0.192</v>
      </c>
      <c r="H36" s="34">
        <v>0.1152</v>
      </c>
      <c r="I36" s="34">
        <v>0.1152</v>
      </c>
      <c r="J36" s="34">
        <v>5.7599999999999998E-2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6"/>
      <c r="BG36" s="454"/>
      <c r="BH36" s="454"/>
    </row>
    <row r="37" spans="2:60">
      <c r="B37" s="17"/>
      <c r="C37" s="37">
        <v>5</v>
      </c>
      <c r="D37" s="38">
        <v>1</v>
      </c>
      <c r="E37" s="39">
        <v>0.2</v>
      </c>
      <c r="F37" s="40">
        <v>0.32</v>
      </c>
      <c r="G37" s="40">
        <v>0.192</v>
      </c>
      <c r="H37" s="40">
        <v>0.1152</v>
      </c>
      <c r="I37" s="40">
        <v>0.1152</v>
      </c>
      <c r="J37" s="40">
        <v>5.7599999999999998E-2</v>
      </c>
      <c r="K37" s="41"/>
      <c r="L37" s="41"/>
      <c r="M37" s="41"/>
      <c r="N37" s="41"/>
      <c r="O37" s="41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42"/>
      <c r="AB37" s="42"/>
      <c r="AC37" s="42"/>
      <c r="AD37" s="42"/>
      <c r="AE37" s="42"/>
      <c r="AF37" s="42"/>
      <c r="AG37" s="4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3"/>
      <c r="BG37" s="454"/>
      <c r="BH37" s="454"/>
    </row>
    <row r="38" spans="2:60">
      <c r="B38" s="17"/>
      <c r="C38" s="37">
        <v>10</v>
      </c>
      <c r="D38" s="44">
        <v>0</v>
      </c>
      <c r="E38" s="45">
        <v>0.1</v>
      </c>
      <c r="F38" s="46">
        <v>0.18</v>
      </c>
      <c r="G38" s="46">
        <v>0.14399999999999999</v>
      </c>
      <c r="H38" s="46">
        <v>0.1152</v>
      </c>
      <c r="I38" s="46">
        <v>9.2200000000000004E-2</v>
      </c>
      <c r="J38" s="46">
        <v>7.3700000000000002E-2</v>
      </c>
      <c r="K38" s="46">
        <v>6.5500000000000003E-2</v>
      </c>
      <c r="L38" s="46">
        <v>6.5500000000000003E-2</v>
      </c>
      <c r="M38" s="46">
        <v>6.5600000000000006E-2</v>
      </c>
      <c r="N38" s="46">
        <v>6.5500000000000003E-2</v>
      </c>
      <c r="O38" s="46">
        <v>3.2800000000000003E-2</v>
      </c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  <c r="AJ38" s="47"/>
      <c r="AK38" s="47"/>
      <c r="AL38" s="47"/>
      <c r="AM38" s="47"/>
      <c r="AN38" s="47"/>
      <c r="AO38" s="47"/>
      <c r="AP38" s="47"/>
      <c r="AQ38" s="47"/>
      <c r="AR38" s="47"/>
      <c r="AS38" s="48"/>
      <c r="BG38" s="454"/>
      <c r="BH38" s="454"/>
    </row>
    <row r="39" spans="2:60">
      <c r="B39" s="17"/>
      <c r="C39" s="37">
        <v>15</v>
      </c>
      <c r="D39" s="44">
        <v>0</v>
      </c>
      <c r="E39" s="49">
        <v>0.05</v>
      </c>
      <c r="F39" s="50">
        <v>9.5000000000000001E-2</v>
      </c>
      <c r="G39" s="50">
        <v>8.5500000000000007E-2</v>
      </c>
      <c r="H39" s="50">
        <v>7.6999999999999999E-2</v>
      </c>
      <c r="I39" s="50">
        <v>6.93E-2</v>
      </c>
      <c r="J39" s="50">
        <v>6.2300000000000001E-2</v>
      </c>
      <c r="K39" s="50">
        <v>5.8999999999999997E-2</v>
      </c>
      <c r="L39" s="50">
        <v>5.8999999999999997E-2</v>
      </c>
      <c r="M39" s="50">
        <v>5.91E-2</v>
      </c>
      <c r="N39" s="50">
        <v>5.8999999999999997E-2</v>
      </c>
      <c r="O39" s="50">
        <v>5.91E-2</v>
      </c>
      <c r="P39" s="50">
        <v>5.8999999999999997E-2</v>
      </c>
      <c r="Q39" s="50">
        <v>5.91E-2</v>
      </c>
      <c r="R39" s="50">
        <v>5.8999999999999997E-2</v>
      </c>
      <c r="S39" s="50">
        <v>5.91E-2</v>
      </c>
      <c r="T39" s="50">
        <v>2.9499999999999998E-2</v>
      </c>
      <c r="U39" s="51"/>
      <c r="V39" s="51"/>
      <c r="W39" s="51"/>
      <c r="X39" s="51"/>
      <c r="Y39" s="51"/>
      <c r="Z39" s="51"/>
      <c r="AA39" s="51"/>
      <c r="AB39" s="51"/>
      <c r="AC39" s="51"/>
      <c r="AD39" s="51"/>
      <c r="AE39" s="51"/>
      <c r="AF39" s="51"/>
      <c r="AG39" s="51"/>
      <c r="AH39" s="51"/>
      <c r="AI39" s="51"/>
      <c r="AJ39" s="51"/>
      <c r="AK39" s="51"/>
      <c r="AL39" s="51"/>
      <c r="AM39" s="51"/>
      <c r="AN39" s="51"/>
      <c r="AO39" s="51"/>
      <c r="AP39" s="51"/>
      <c r="AQ39" s="51"/>
      <c r="AR39" s="51"/>
      <c r="AS39" s="52"/>
      <c r="BG39" s="454"/>
      <c r="BH39" s="454"/>
    </row>
    <row r="40" spans="2:60">
      <c r="B40" s="17"/>
      <c r="C40" s="53">
        <v>20</v>
      </c>
      <c r="D40" s="54">
        <v>0</v>
      </c>
      <c r="E40" s="55">
        <v>3.7499999999999999E-2</v>
      </c>
      <c r="F40" s="56">
        <v>7.2190000000000004E-2</v>
      </c>
      <c r="G40" s="56">
        <v>6.6769999999999996E-2</v>
      </c>
      <c r="H40" s="56">
        <v>6.1769999999999999E-2</v>
      </c>
      <c r="I40" s="56">
        <v>5.713E-2</v>
      </c>
      <c r="J40" s="56">
        <v>5.2850000000000001E-2</v>
      </c>
      <c r="K40" s="56">
        <v>4.888E-2</v>
      </c>
      <c r="L40" s="56">
        <v>4.5220000000000003E-2</v>
      </c>
      <c r="M40" s="56">
        <v>4.462E-2</v>
      </c>
      <c r="N40" s="56">
        <v>4.4609999999999997E-2</v>
      </c>
      <c r="O40" s="56">
        <v>4.462E-2</v>
      </c>
      <c r="P40" s="56">
        <v>4.4609999999999997E-2</v>
      </c>
      <c r="Q40" s="56">
        <v>4.462E-2</v>
      </c>
      <c r="R40" s="56">
        <v>4.4609999999999997E-2</v>
      </c>
      <c r="S40" s="56">
        <v>4.462E-2</v>
      </c>
      <c r="T40" s="56">
        <v>4.4609999999999997E-2</v>
      </c>
      <c r="U40" s="56">
        <v>4.462E-2</v>
      </c>
      <c r="V40" s="56">
        <v>4.4609999999999997E-2</v>
      </c>
      <c r="W40" s="56">
        <v>4.462E-2</v>
      </c>
      <c r="X40" s="56">
        <v>4.4609999999999997E-2</v>
      </c>
      <c r="Y40" s="56">
        <v>2.231E-2</v>
      </c>
      <c r="Z40" s="57"/>
      <c r="AA40" s="57"/>
      <c r="AB40" s="57"/>
      <c r="AC40" s="57"/>
      <c r="AD40" s="57"/>
      <c r="AE40" s="57"/>
      <c r="AF40" s="57"/>
      <c r="AG40" s="57"/>
      <c r="AH40" s="57"/>
      <c r="AI40" s="57"/>
      <c r="AJ40" s="57"/>
      <c r="AK40" s="57"/>
      <c r="AL40" s="57"/>
      <c r="AM40" s="57"/>
      <c r="AN40" s="57"/>
      <c r="AO40" s="57"/>
      <c r="AP40" s="57"/>
      <c r="AQ40" s="57"/>
      <c r="AR40" s="57"/>
      <c r="AS40" s="58"/>
      <c r="BG40" s="454"/>
      <c r="BH40" s="454"/>
    </row>
    <row r="41" spans="2:60">
      <c r="BG41" s="454"/>
      <c r="BH41" s="454"/>
    </row>
    <row r="42" spans="2:60">
      <c r="B42" s="312" t="s">
        <v>46</v>
      </c>
      <c r="BG42" s="454"/>
      <c r="BH42" s="454"/>
    </row>
    <row r="43" spans="2:60">
      <c r="B43" s="312" t="s">
        <v>47</v>
      </c>
      <c r="BG43" s="454"/>
      <c r="BH43" s="454"/>
    </row>
    <row r="44" spans="2:60">
      <c r="C44" s="454"/>
      <c r="D44" s="454"/>
      <c r="E44" s="454">
        <v>2020</v>
      </c>
      <c r="F44" s="454">
        <v>2021</v>
      </c>
      <c r="G44" s="454">
        <v>2022</v>
      </c>
      <c r="H44" s="454">
        <v>2023</v>
      </c>
      <c r="I44" s="454">
        <v>2024</v>
      </c>
      <c r="J44" s="454">
        <v>2025</v>
      </c>
      <c r="K44" s="454">
        <v>2026</v>
      </c>
      <c r="L44" s="454">
        <v>2027</v>
      </c>
      <c r="M44" s="454">
        <v>2028</v>
      </c>
      <c r="N44" s="454">
        <v>2029</v>
      </c>
      <c r="O44" s="454">
        <v>2030</v>
      </c>
      <c r="P44" s="454">
        <v>2031</v>
      </c>
      <c r="Q44" s="454">
        <v>2032</v>
      </c>
      <c r="R44" s="454">
        <v>2033</v>
      </c>
      <c r="S44" s="454">
        <v>2034</v>
      </c>
      <c r="T44" s="454">
        <v>2035</v>
      </c>
      <c r="U44" s="454">
        <v>2036</v>
      </c>
      <c r="V44" s="454">
        <v>2037</v>
      </c>
      <c r="W44" s="454">
        <v>2038</v>
      </c>
      <c r="X44" s="454">
        <v>2039</v>
      </c>
      <c r="Y44" s="454">
        <v>2040</v>
      </c>
      <c r="Z44" s="454">
        <v>2041</v>
      </c>
      <c r="AA44" s="454">
        <v>2042</v>
      </c>
      <c r="AB44" s="454">
        <v>2043</v>
      </c>
      <c r="AC44" s="454">
        <v>2044</v>
      </c>
      <c r="AD44" s="454">
        <v>2045</v>
      </c>
      <c r="AE44" s="454">
        <v>2046</v>
      </c>
      <c r="AF44" s="454">
        <v>2047</v>
      </c>
      <c r="AG44" s="454">
        <v>2048</v>
      </c>
      <c r="AH44" s="454">
        <v>2049</v>
      </c>
      <c r="AI44" s="454">
        <v>2050</v>
      </c>
      <c r="AJ44" s="454">
        <v>2051</v>
      </c>
      <c r="AK44" s="454">
        <v>2052</v>
      </c>
      <c r="AL44" s="454">
        <v>2053</v>
      </c>
      <c r="AM44" s="454">
        <v>2054</v>
      </c>
      <c r="AN44" s="454">
        <v>2055</v>
      </c>
      <c r="AO44" s="454">
        <v>2056</v>
      </c>
      <c r="AP44" s="454">
        <v>2057</v>
      </c>
      <c r="AQ44" s="454">
        <v>2058</v>
      </c>
      <c r="AR44" s="454">
        <v>2059</v>
      </c>
      <c r="AS44" s="454">
        <v>2060</v>
      </c>
      <c r="AT44" s="454">
        <v>2061</v>
      </c>
      <c r="AU44" s="454">
        <v>2062</v>
      </c>
      <c r="AV44" s="454">
        <v>2063</v>
      </c>
      <c r="AW44" s="454">
        <v>2064</v>
      </c>
      <c r="AX44" s="454">
        <v>2065</v>
      </c>
      <c r="AY44" s="454">
        <v>2066</v>
      </c>
      <c r="AZ44" s="454">
        <v>2067</v>
      </c>
      <c r="BA44" s="454">
        <v>2068</v>
      </c>
      <c r="BB44" s="454">
        <v>2069</v>
      </c>
      <c r="BC44" s="454">
        <v>2070</v>
      </c>
      <c r="BD44" s="454">
        <v>2071</v>
      </c>
      <c r="BE44" s="454">
        <v>2072</v>
      </c>
      <c r="BF44" s="454">
        <v>2073</v>
      </c>
      <c r="BG44" s="454">
        <v>2074</v>
      </c>
      <c r="BH44" s="454">
        <v>2075</v>
      </c>
    </row>
    <row r="45" spans="2:60">
      <c r="C45" s="560">
        <v>2020</v>
      </c>
      <c r="D45" s="89">
        <v>0</v>
      </c>
      <c r="E45" s="102">
        <v>55931.967187744624</v>
      </c>
      <c r="F45" s="103">
        <v>52724.831892983682</v>
      </c>
      <c r="G45" s="103">
        <v>49550.983175417125</v>
      </c>
      <c r="H45" s="103">
        <v>47229.270834026938</v>
      </c>
      <c r="I45" s="103">
        <v>45227.109633702858</v>
      </c>
      <c r="J45" s="103">
        <v>43464.611789178387</v>
      </c>
      <c r="K45" s="103">
        <v>42181.440656253108</v>
      </c>
      <c r="L45" s="103">
        <v>41137.932879127431</v>
      </c>
      <c r="M45" s="103">
        <v>40094.425102001755</v>
      </c>
      <c r="N45" s="103">
        <v>39050.917324876071</v>
      </c>
      <c r="O45" s="103">
        <v>38007.409547750394</v>
      </c>
      <c r="P45" s="103">
        <v>36963.901770624718</v>
      </c>
      <c r="Q45" s="103">
        <v>35920.393993499041</v>
      </c>
      <c r="R45" s="103">
        <v>34876.886216373365</v>
      </c>
      <c r="S45" s="103">
        <v>33833.378439247688</v>
      </c>
      <c r="T45" s="103">
        <v>32789.870662122012</v>
      </c>
      <c r="U45" s="103">
        <v>31746.362884996332</v>
      </c>
      <c r="V45" s="103">
        <v>30702.855107870659</v>
      </c>
      <c r="W45" s="103">
        <v>29659.347330744979</v>
      </c>
      <c r="X45" s="103">
        <v>28615.839553619306</v>
      </c>
      <c r="Y45" s="103">
        <v>27572.331776493629</v>
      </c>
      <c r="Z45" s="103">
        <v>26528.823999367953</v>
      </c>
      <c r="AA45" s="103">
        <v>25485.31622224228</v>
      </c>
      <c r="AB45" s="103">
        <v>24441.808445116607</v>
      </c>
      <c r="AC45" s="103">
        <v>23398.30066799093</v>
      </c>
      <c r="AD45" s="103">
        <v>22354.792890865254</v>
      </c>
      <c r="AE45" s="103">
        <v>21311.285113739577</v>
      </c>
      <c r="AF45" s="103">
        <v>20267.777336613904</v>
      </c>
      <c r="AG45" s="103">
        <v>19224.269559488228</v>
      </c>
      <c r="AH45" s="103">
        <v>18180.761782362548</v>
      </c>
      <c r="AI45" s="103">
        <v>0</v>
      </c>
      <c r="AJ45" s="103">
        <v>0</v>
      </c>
      <c r="AK45" s="103">
        <v>0</v>
      </c>
      <c r="AL45" s="103">
        <v>0</v>
      </c>
      <c r="AM45" s="103">
        <v>0</v>
      </c>
      <c r="AN45" s="103">
        <v>0</v>
      </c>
      <c r="AO45" s="103">
        <v>0</v>
      </c>
      <c r="AP45" s="103">
        <v>0</v>
      </c>
      <c r="AQ45" s="103">
        <v>0</v>
      </c>
      <c r="AR45" s="103">
        <v>0</v>
      </c>
      <c r="AS45" s="103">
        <v>0</v>
      </c>
      <c r="AT45" s="103">
        <v>0</v>
      </c>
      <c r="AU45" s="103">
        <v>0</v>
      </c>
      <c r="AV45" s="103">
        <v>0</v>
      </c>
      <c r="AW45" s="103">
        <v>0</v>
      </c>
      <c r="AX45" s="103">
        <v>0</v>
      </c>
      <c r="AY45" s="103">
        <v>0</v>
      </c>
      <c r="AZ45" s="103">
        <v>0</v>
      </c>
      <c r="BA45" s="103">
        <v>0</v>
      </c>
      <c r="BB45" s="103">
        <v>0</v>
      </c>
      <c r="BC45" s="103">
        <v>0</v>
      </c>
      <c r="BD45" s="103">
        <v>0</v>
      </c>
      <c r="BE45" s="103">
        <v>0</v>
      </c>
      <c r="BF45" s="103">
        <v>0</v>
      </c>
      <c r="BG45" s="103">
        <v>0</v>
      </c>
      <c r="BH45" s="103">
        <v>0</v>
      </c>
    </row>
    <row r="46" spans="2:60">
      <c r="C46" s="560">
        <v>2021</v>
      </c>
      <c r="D46" s="89">
        <v>-3.9883488955579111E-2</v>
      </c>
      <c r="E46" s="78"/>
      <c r="F46" s="79">
        <v>53701.205192148394</v>
      </c>
      <c r="G46" s="79">
        <v>50621.981642495099</v>
      </c>
      <c r="H46" s="79">
        <v>47574.71708520229</v>
      </c>
      <c r="I46" s="79">
        <v>45345.602732337968</v>
      </c>
      <c r="J46" s="79">
        <v>43423.2947061343</v>
      </c>
      <c r="K46" s="79">
        <v>41731.091424926155</v>
      </c>
      <c r="L46" s="79">
        <v>40499.097633709018</v>
      </c>
      <c r="M46" s="79">
        <v>39497.208587487396</v>
      </c>
      <c r="N46" s="79">
        <v>38495.319541265773</v>
      </c>
      <c r="O46" s="79">
        <v>37493.430495044144</v>
      </c>
      <c r="P46" s="79">
        <v>36491.541448822521</v>
      </c>
      <c r="Q46" s="79">
        <v>35489.652402600892</v>
      </c>
      <c r="R46" s="79">
        <v>34487.76335637927</v>
      </c>
      <c r="S46" s="79">
        <v>33485.874310157647</v>
      </c>
      <c r="T46" s="79">
        <v>32483.985263936025</v>
      </c>
      <c r="U46" s="79">
        <v>31482.096217714399</v>
      </c>
      <c r="V46" s="79">
        <v>30480.207171492773</v>
      </c>
      <c r="W46" s="79">
        <v>29478.318125271151</v>
      </c>
      <c r="X46" s="79">
        <v>28476.429079049525</v>
      </c>
      <c r="Y46" s="79">
        <v>27474.540032827907</v>
      </c>
      <c r="Z46" s="79">
        <v>26472.650986606281</v>
      </c>
      <c r="AA46" s="79">
        <v>25470.761940384658</v>
      </c>
      <c r="AB46" s="79">
        <v>24468.87289416304</v>
      </c>
      <c r="AC46" s="79">
        <v>23466.983847941417</v>
      </c>
      <c r="AD46" s="79">
        <v>22465.094801719795</v>
      </c>
      <c r="AE46" s="79">
        <v>21463.205755498169</v>
      </c>
      <c r="AF46" s="79">
        <v>20461.316709276547</v>
      </c>
      <c r="AG46" s="79">
        <v>19459.427663054928</v>
      </c>
      <c r="AH46" s="79">
        <v>18457.538616833303</v>
      </c>
      <c r="AI46" s="79">
        <v>17455.649570611677</v>
      </c>
      <c r="AJ46" s="79">
        <v>0</v>
      </c>
      <c r="AK46" s="79">
        <v>0</v>
      </c>
      <c r="AL46" s="79">
        <v>0</v>
      </c>
      <c r="AM46" s="79">
        <v>0</v>
      </c>
      <c r="AN46" s="79">
        <v>0</v>
      </c>
      <c r="AO46" s="79">
        <v>0</v>
      </c>
      <c r="AP46" s="79">
        <v>0</v>
      </c>
      <c r="AQ46" s="79">
        <v>0</v>
      </c>
      <c r="AR46" s="79">
        <v>0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>
        <v>0</v>
      </c>
      <c r="BD46" s="79">
        <v>0</v>
      </c>
      <c r="BE46" s="79">
        <v>0</v>
      </c>
      <c r="BF46" s="79">
        <v>0</v>
      </c>
      <c r="BG46" s="79">
        <v>0</v>
      </c>
      <c r="BH46" s="79">
        <v>0</v>
      </c>
    </row>
    <row r="47" spans="2:60">
      <c r="C47" s="37">
        <v>2022</v>
      </c>
      <c r="D47" s="89">
        <v>-4.154025943392374E-2</v>
      </c>
      <c r="E47" s="78"/>
      <c r="F47" s="80"/>
      <c r="G47" s="79">
        <v>51470.44319655218</v>
      </c>
      <c r="H47" s="79">
        <v>48519.131392006529</v>
      </c>
      <c r="I47" s="79">
        <v>45598.450994987463</v>
      </c>
      <c r="J47" s="79">
        <v>43461.934630649012</v>
      </c>
      <c r="K47" s="79">
        <v>41619.479778565757</v>
      </c>
      <c r="L47" s="79">
        <v>39997.57106067393</v>
      </c>
      <c r="M47" s="79">
        <v>38816.754611164943</v>
      </c>
      <c r="N47" s="79">
        <v>37856.484295847367</v>
      </c>
      <c r="O47" s="79">
        <v>36896.213980529799</v>
      </c>
      <c r="P47" s="79">
        <v>35935.943665212224</v>
      </c>
      <c r="Q47" s="79">
        <v>34975.673349894656</v>
      </c>
      <c r="R47" s="79">
        <v>34015.403034577081</v>
      </c>
      <c r="S47" s="79">
        <v>33055.132719259505</v>
      </c>
      <c r="T47" s="79">
        <v>32094.862403941937</v>
      </c>
      <c r="U47" s="79">
        <v>31134.592088624369</v>
      </c>
      <c r="V47" s="79">
        <v>30174.321773306794</v>
      </c>
      <c r="W47" s="79">
        <v>29214.051457989222</v>
      </c>
      <c r="X47" s="79">
        <v>28253.781142671651</v>
      </c>
      <c r="Y47" s="79">
        <v>27293.510827354079</v>
      </c>
      <c r="Z47" s="79">
        <v>26333.240512036511</v>
      </c>
      <c r="AA47" s="79">
        <v>25372.970196718939</v>
      </c>
      <c r="AB47" s="79">
        <v>24412.699881401371</v>
      </c>
      <c r="AC47" s="79">
        <v>23452.429566083803</v>
      </c>
      <c r="AD47" s="79">
        <v>22492.159250766235</v>
      </c>
      <c r="AE47" s="79">
        <v>21531.888935448664</v>
      </c>
      <c r="AF47" s="79">
        <v>20571.618620131092</v>
      </c>
      <c r="AG47" s="79">
        <v>19611.34830481352</v>
      </c>
      <c r="AH47" s="79">
        <v>18651.077989495956</v>
      </c>
      <c r="AI47" s="79">
        <v>17690.807674178381</v>
      </c>
      <c r="AJ47" s="79">
        <v>16730.537358860809</v>
      </c>
      <c r="AK47" s="79">
        <v>0</v>
      </c>
      <c r="AL47" s="79">
        <v>0</v>
      </c>
      <c r="AM47" s="79">
        <v>0</v>
      </c>
      <c r="AN47" s="79">
        <v>0</v>
      </c>
      <c r="AO47" s="79">
        <v>0</v>
      </c>
      <c r="AP47" s="79">
        <v>0</v>
      </c>
      <c r="AQ47" s="79">
        <v>0</v>
      </c>
      <c r="AR47" s="79">
        <v>0</v>
      </c>
      <c r="AS47" s="79">
        <v>0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>
        <v>0</v>
      </c>
      <c r="BD47" s="79">
        <v>0</v>
      </c>
      <c r="BE47" s="79">
        <v>0</v>
      </c>
      <c r="BF47" s="79">
        <v>0</v>
      </c>
      <c r="BG47" s="79">
        <v>0</v>
      </c>
      <c r="BH47" s="79">
        <v>0</v>
      </c>
    </row>
    <row r="48" spans="2:60">
      <c r="C48" s="37">
        <v>2023</v>
      </c>
      <c r="D48" s="89">
        <v>-4.1540259433923844E-2</v>
      </c>
      <c r="E48" s="78"/>
      <c r="F48" s="80"/>
      <c r="G48" s="80"/>
      <c r="H48" s="79">
        <v>49332.347632988363</v>
      </c>
      <c r="I48" s="79">
        <v>46503.63408647394</v>
      </c>
      <c r="J48" s="79">
        <v>43704.27951087062</v>
      </c>
      <c r="K48" s="79">
        <v>41656.514590591614</v>
      </c>
      <c r="L48" s="79">
        <v>39890.59579105919</v>
      </c>
      <c r="M48" s="79">
        <v>38336.061582086732</v>
      </c>
      <c r="N48" s="79">
        <v>37204.296554234192</v>
      </c>
      <c r="O48" s="79">
        <v>36283.916116941604</v>
      </c>
      <c r="P48" s="79">
        <v>35363.535679649023</v>
      </c>
      <c r="Q48" s="79">
        <v>34443.155242356435</v>
      </c>
      <c r="R48" s="79">
        <v>33522.774805063855</v>
      </c>
      <c r="S48" s="79">
        <v>32602.39436777127</v>
      </c>
      <c r="T48" s="79">
        <v>31682.013930478683</v>
      </c>
      <c r="U48" s="79">
        <v>30761.633493186102</v>
      </c>
      <c r="V48" s="79">
        <v>29841.253055893521</v>
      </c>
      <c r="W48" s="79">
        <v>28920.872618600933</v>
      </c>
      <c r="X48" s="79">
        <v>28000.492181308349</v>
      </c>
      <c r="Y48" s="79">
        <v>27080.111744015765</v>
      </c>
      <c r="Z48" s="79">
        <v>26159.731306723181</v>
      </c>
      <c r="AA48" s="79">
        <v>25239.3508694306</v>
      </c>
      <c r="AB48" s="79">
        <v>24318.97043213802</v>
      </c>
      <c r="AC48" s="79">
        <v>23398.589994845439</v>
      </c>
      <c r="AD48" s="79">
        <v>22478.209557552858</v>
      </c>
      <c r="AE48" s="79">
        <v>21557.829120260278</v>
      </c>
      <c r="AF48" s="79">
        <v>20637.448682967693</v>
      </c>
      <c r="AG48" s="79">
        <v>19717.068245675109</v>
      </c>
      <c r="AH48" s="79">
        <v>18796.687808382525</v>
      </c>
      <c r="AI48" s="79">
        <v>17876.307371089948</v>
      </c>
      <c r="AJ48" s="79">
        <v>16955.92693379736</v>
      </c>
      <c r="AK48" s="79">
        <v>16035.546496504776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37">
        <v>2024</v>
      </c>
      <c r="D49" s="89">
        <v>-4.1540259433924094E-2</v>
      </c>
      <c r="E49" s="78"/>
      <c r="F49" s="80"/>
      <c r="G49" s="80"/>
      <c r="H49" s="80"/>
      <c r="I49" s="79">
        <v>47283.069113829493</v>
      </c>
      <c r="J49" s="79">
        <v>44571.861061901531</v>
      </c>
      <c r="K49" s="79">
        <v>41888.792401616316</v>
      </c>
      <c r="L49" s="79">
        <v>39926.092167385395</v>
      </c>
      <c r="M49" s="79">
        <v>38233.53009292479</v>
      </c>
      <c r="N49" s="79">
        <v>36743.571638291956</v>
      </c>
      <c r="O49" s="79">
        <v>35658.820423314653</v>
      </c>
      <c r="P49" s="79">
        <v>34776.672828165109</v>
      </c>
      <c r="Q49" s="79">
        <v>33894.525233015571</v>
      </c>
      <c r="R49" s="79">
        <v>33012.377637866026</v>
      </c>
      <c r="S49" s="79">
        <v>32130.230042716485</v>
      </c>
      <c r="T49" s="79">
        <v>31248.082447566943</v>
      </c>
      <c r="U49" s="79">
        <v>30365.934852417398</v>
      </c>
      <c r="V49" s="79">
        <v>29483.787257267861</v>
      </c>
      <c r="W49" s="79">
        <v>28601.639662118323</v>
      </c>
      <c r="X49" s="79">
        <v>27719.492066968778</v>
      </c>
      <c r="Y49" s="79">
        <v>26837.344471819237</v>
      </c>
      <c r="Z49" s="79">
        <v>25955.196876669695</v>
      </c>
      <c r="AA49" s="79">
        <v>25073.049281520154</v>
      </c>
      <c r="AB49" s="79">
        <v>24190.901686370613</v>
      </c>
      <c r="AC49" s="79">
        <v>23308.754091221075</v>
      </c>
      <c r="AD49" s="79">
        <v>22426.606496071538</v>
      </c>
      <c r="AE49" s="79">
        <v>21544.458900922</v>
      </c>
      <c r="AF49" s="79">
        <v>20662.311305772462</v>
      </c>
      <c r="AG49" s="79">
        <v>19780.163710622921</v>
      </c>
      <c r="AH49" s="79">
        <v>18898.016115473376</v>
      </c>
      <c r="AI49" s="79">
        <v>18015.868520323835</v>
      </c>
      <c r="AJ49" s="79">
        <v>17133.720925174301</v>
      </c>
      <c r="AK49" s="79">
        <v>16251.573330024756</v>
      </c>
      <c r="AL49" s="79">
        <v>15369.425734875214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37">
        <v>2025</v>
      </c>
      <c r="D50" s="89">
        <v>-4.1540259433923886E-2</v>
      </c>
      <c r="E50" s="78"/>
      <c r="F50" s="80"/>
      <c r="G50" s="80"/>
      <c r="H50" s="80"/>
      <c r="I50" s="80"/>
      <c r="J50" s="79">
        <v>45318.918156008862</v>
      </c>
      <c r="K50" s="79">
        <v>42720.334389937329</v>
      </c>
      <c r="L50" s="79">
        <v>40148.721097879396</v>
      </c>
      <c r="M50" s="79">
        <v>38267.55194056945</v>
      </c>
      <c r="N50" s="79">
        <v>36645.299333789953</v>
      </c>
      <c r="O50" s="79">
        <v>35217.234139908338</v>
      </c>
      <c r="P50" s="79">
        <v>34177.543771822457</v>
      </c>
      <c r="Q50" s="79">
        <v>33332.040816634435</v>
      </c>
      <c r="R50" s="79">
        <v>32486.537861446424</v>
      </c>
      <c r="S50" s="79">
        <v>31641.034906258403</v>
      </c>
      <c r="T50" s="79">
        <v>30795.531951070385</v>
      </c>
      <c r="U50" s="79">
        <v>29950.028995882367</v>
      </c>
      <c r="V50" s="79">
        <v>29104.526040694349</v>
      </c>
      <c r="W50" s="79">
        <v>28259.023085506335</v>
      </c>
      <c r="X50" s="79">
        <v>27413.52013031832</v>
      </c>
      <c r="Y50" s="79">
        <v>26568.017175130299</v>
      </c>
      <c r="Z50" s="79">
        <v>25722.514219942281</v>
      </c>
      <c r="AA50" s="79">
        <v>24877.011264754263</v>
      </c>
      <c r="AB50" s="79">
        <v>24031.508309566248</v>
      </c>
      <c r="AC50" s="79">
        <v>23186.005354378231</v>
      </c>
      <c r="AD50" s="79">
        <v>22340.502399190216</v>
      </c>
      <c r="AE50" s="79">
        <v>21494.999444002202</v>
      </c>
      <c r="AF50" s="79">
        <v>20649.496488814188</v>
      </c>
      <c r="AG50" s="79">
        <v>19803.993533626173</v>
      </c>
      <c r="AH50" s="79">
        <v>18958.490578438159</v>
      </c>
      <c r="AI50" s="79">
        <v>18112.987623250137</v>
      </c>
      <c r="AJ50" s="79">
        <v>17267.484668062119</v>
      </c>
      <c r="AK50" s="79">
        <v>16421.981712874109</v>
      </c>
      <c r="AL50" s="79">
        <v>15576.478757686089</v>
      </c>
      <c r="AM50" s="79">
        <v>14730.975802498071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37">
        <v>2026</v>
      </c>
      <c r="D51" s="89">
        <v>-4.1540259433924129E-2</v>
      </c>
      <c r="E51" s="78"/>
      <c r="F51" s="80"/>
      <c r="G51" s="80"/>
      <c r="H51" s="80"/>
      <c r="I51" s="80"/>
      <c r="J51" s="80"/>
      <c r="K51" s="79">
        <v>43436.358538543478</v>
      </c>
      <c r="L51" s="79">
        <v>40945.720616275343</v>
      </c>
      <c r="M51" s="79">
        <v>38480.932807533223</v>
      </c>
      <c r="N51" s="79">
        <v>36677.907905057029</v>
      </c>
      <c r="O51" s="79">
        <v>35123.044092430508</v>
      </c>
      <c r="P51" s="79">
        <v>33754.301097191295</v>
      </c>
      <c r="Q51" s="79">
        <v>32757.799736726654</v>
      </c>
      <c r="R51" s="79">
        <v>31947.419193649293</v>
      </c>
      <c r="S51" s="79">
        <v>31137.03865057194</v>
      </c>
      <c r="T51" s="79">
        <v>30326.658107494579</v>
      </c>
      <c r="U51" s="79">
        <v>29516.277564417222</v>
      </c>
      <c r="V51" s="79">
        <v>28705.897021339864</v>
      </c>
      <c r="W51" s="79">
        <v>27895.516478262503</v>
      </c>
      <c r="X51" s="79">
        <v>27085.13593518515</v>
      </c>
      <c r="Y51" s="79">
        <v>26274.755392107796</v>
      </c>
      <c r="Z51" s="79">
        <v>25464.374849030435</v>
      </c>
      <c r="AA51" s="79">
        <v>24653.994305953074</v>
      </c>
      <c r="AB51" s="79">
        <v>23843.613762875717</v>
      </c>
      <c r="AC51" s="79">
        <v>23033.233219798363</v>
      </c>
      <c r="AD51" s="79">
        <v>22222.852676721006</v>
      </c>
      <c r="AE51" s="79">
        <v>21412.472133643649</v>
      </c>
      <c r="AF51" s="79">
        <v>20602.091590566295</v>
      </c>
      <c r="AG51" s="79">
        <v>19791.711047488941</v>
      </c>
      <c r="AH51" s="79">
        <v>18981.330504411588</v>
      </c>
      <c r="AI51" s="79">
        <v>18170.94996133423</v>
      </c>
      <c r="AJ51" s="79">
        <v>17360.56941825687</v>
      </c>
      <c r="AK51" s="79">
        <v>16550.188875179512</v>
      </c>
      <c r="AL51" s="79">
        <v>15739.80833210216</v>
      </c>
      <c r="AM51" s="79">
        <v>14929.427789024801</v>
      </c>
      <c r="AN51" s="79">
        <v>14119.047245947442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37">
        <v>2027</v>
      </c>
      <c r="D52" s="89">
        <v>-4.154025943392383E-2</v>
      </c>
      <c r="E52" s="78"/>
      <c r="F52" s="80"/>
      <c r="G52" s="80"/>
      <c r="H52" s="80"/>
      <c r="I52" s="80"/>
      <c r="J52" s="80"/>
      <c r="K52" s="80"/>
      <c r="L52" s="79">
        <v>41632.000935987453</v>
      </c>
      <c r="M52" s="79">
        <v>39244.824759166302</v>
      </c>
      <c r="N52" s="79">
        <v>36882.424875448902</v>
      </c>
      <c r="O52" s="79">
        <v>35154.298095187398</v>
      </c>
      <c r="P52" s="79">
        <v>33664.023728721797</v>
      </c>
      <c r="Q52" s="79">
        <v>32352.138672603189</v>
      </c>
      <c r="R52" s="79">
        <v>31397.032237178508</v>
      </c>
      <c r="S52" s="79">
        <v>30620.315112100783</v>
      </c>
      <c r="T52" s="79">
        <v>29843.597987023069</v>
      </c>
      <c r="U52" s="79">
        <v>29066.880861945345</v>
      </c>
      <c r="V52" s="79">
        <v>28290.163736867624</v>
      </c>
      <c r="W52" s="79">
        <v>27513.446611789906</v>
      </c>
      <c r="X52" s="79">
        <v>26736.729486712182</v>
      </c>
      <c r="Y52" s="79">
        <v>25960.012361634464</v>
      </c>
      <c r="Z52" s="79">
        <v>25183.295236556751</v>
      </c>
      <c r="AA52" s="79">
        <v>24406.578111479026</v>
      </c>
      <c r="AB52" s="79">
        <v>23629.860986401301</v>
      </c>
      <c r="AC52" s="79">
        <v>22853.143861323584</v>
      </c>
      <c r="AD52" s="79">
        <v>22076.426736245867</v>
      </c>
      <c r="AE52" s="79">
        <v>21299.709611168146</v>
      </c>
      <c r="AF52" s="79">
        <v>20522.992486090428</v>
      </c>
      <c r="AG52" s="79">
        <v>19746.275361012711</v>
      </c>
      <c r="AH52" s="79">
        <v>18969.558235934994</v>
      </c>
      <c r="AI52" s="79">
        <v>18192.84111085728</v>
      </c>
      <c r="AJ52" s="79">
        <v>17416.123985779559</v>
      </c>
      <c r="AK52" s="79">
        <v>16639.406860701834</v>
      </c>
      <c r="AL52" s="79">
        <v>15862.689735624115</v>
      </c>
      <c r="AM52" s="79">
        <v>15085.972610546401</v>
      </c>
      <c r="AN52" s="79">
        <v>14309.255485468679</v>
      </c>
      <c r="AO52" s="79">
        <v>13532.538360390958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37">
        <v>2028</v>
      </c>
      <c r="D53" s="89">
        <v>-4.1540259433923796E-2</v>
      </c>
      <c r="E53" s="78"/>
      <c r="F53" s="80"/>
      <c r="G53" s="80"/>
      <c r="H53" s="80"/>
      <c r="I53" s="80"/>
      <c r="J53" s="80"/>
      <c r="K53" s="80"/>
      <c r="L53" s="80"/>
      <c r="M53" s="79">
        <v>39902.596816353172</v>
      </c>
      <c r="N53" s="79">
        <v>37614.584557231654</v>
      </c>
      <c r="O53" s="79">
        <v>35350.319377570551</v>
      </c>
      <c r="P53" s="79">
        <v>33693.979432095817</v>
      </c>
      <c r="Q53" s="79">
        <v>32265.611449440927</v>
      </c>
      <c r="R53" s="79">
        <v>31008.222438900972</v>
      </c>
      <c r="S53" s="79">
        <v>30092.791372590844</v>
      </c>
      <c r="T53" s="79">
        <v>29348.339278395619</v>
      </c>
      <c r="U53" s="79">
        <v>28603.887184200405</v>
      </c>
      <c r="V53" s="79">
        <v>27859.43509000518</v>
      </c>
      <c r="W53" s="79">
        <v>27114.982995809958</v>
      </c>
      <c r="X53" s="79">
        <v>26370.53090161474</v>
      </c>
      <c r="Y53" s="79">
        <v>25626.078807419519</v>
      </c>
      <c r="Z53" s="79">
        <v>24881.626713224301</v>
      </c>
      <c r="AA53" s="79">
        <v>24137.174619029087</v>
      </c>
      <c r="AB53" s="79">
        <v>23392.722524833862</v>
      </c>
      <c r="AC53" s="79">
        <v>22648.270430638637</v>
      </c>
      <c r="AD53" s="79">
        <v>21903.818336443419</v>
      </c>
      <c r="AE53" s="79">
        <v>21159.366242248201</v>
      </c>
      <c r="AF53" s="79">
        <v>20414.91414805298</v>
      </c>
      <c r="AG53" s="79">
        <v>19670.462053857762</v>
      </c>
      <c r="AH53" s="79">
        <v>18926.009959662544</v>
      </c>
      <c r="AI53" s="79">
        <v>18181.557865467326</v>
      </c>
      <c r="AJ53" s="79">
        <v>17437.105771272112</v>
      </c>
      <c r="AK53" s="79">
        <v>16692.653677076894</v>
      </c>
      <c r="AL53" s="79">
        <v>15948.201582881669</v>
      </c>
      <c r="AM53" s="79">
        <v>15203.74948868645</v>
      </c>
      <c r="AN53" s="79">
        <v>14459.297394491236</v>
      </c>
      <c r="AO53" s="79">
        <v>13714.845300296012</v>
      </c>
      <c r="AP53" s="79">
        <v>12970.393206100791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37">
        <v>2029</v>
      </c>
      <c r="D54" s="89">
        <v>-4.1540259433923699E-2</v>
      </c>
      <c r="E54" s="78"/>
      <c r="F54" s="80"/>
      <c r="G54" s="80"/>
      <c r="H54" s="80"/>
      <c r="I54" s="80"/>
      <c r="J54" s="80"/>
      <c r="K54" s="80"/>
      <c r="L54" s="80"/>
      <c r="M54" s="80"/>
      <c r="N54" s="79">
        <v>38245.032592514603</v>
      </c>
      <c r="O54" s="79">
        <v>36052.064956224989</v>
      </c>
      <c r="P54" s="79">
        <v>33881.857939554211</v>
      </c>
      <c r="Q54" s="79">
        <v>32294.322785125267</v>
      </c>
      <c r="R54" s="79">
        <v>30925.289579036973</v>
      </c>
      <c r="S54" s="79">
        <v>29720.132834204211</v>
      </c>
      <c r="T54" s="79">
        <v>28842.729011882479</v>
      </c>
      <c r="U54" s="79">
        <v>28129.201650816252</v>
      </c>
      <c r="V54" s="79">
        <v>27415.674289750033</v>
      </c>
      <c r="W54" s="79">
        <v>26702.146928683807</v>
      </c>
      <c r="X54" s="79">
        <v>25988.619567617581</v>
      </c>
      <c r="Y54" s="79">
        <v>25275.092206551362</v>
      </c>
      <c r="Z54" s="79">
        <v>24561.56484548514</v>
      </c>
      <c r="AA54" s="79">
        <v>23848.037484418917</v>
      </c>
      <c r="AB54" s="79">
        <v>23134.510123352698</v>
      </c>
      <c r="AC54" s="79">
        <v>22420.982762286472</v>
      </c>
      <c r="AD54" s="79">
        <v>21707.455401220246</v>
      </c>
      <c r="AE54" s="79">
        <v>20993.928040154024</v>
      </c>
      <c r="AF54" s="79">
        <v>20280.400679087805</v>
      </c>
      <c r="AG54" s="79">
        <v>19566.873318021579</v>
      </c>
      <c r="AH54" s="79">
        <v>18853.34595695536</v>
      </c>
      <c r="AI54" s="79">
        <v>18139.818595889137</v>
      </c>
      <c r="AJ54" s="79">
        <v>17426.291234822918</v>
      </c>
      <c r="AK54" s="79">
        <v>16712.763873756699</v>
      </c>
      <c r="AL54" s="79">
        <v>15999.236512690481</v>
      </c>
      <c r="AM54" s="79">
        <v>15285.709151624253</v>
      </c>
      <c r="AN54" s="79">
        <v>14572.18179055803</v>
      </c>
      <c r="AO54" s="79">
        <v>13858.654429491813</v>
      </c>
      <c r="AP54" s="79">
        <v>13145.127068425587</v>
      </c>
      <c r="AQ54" s="79">
        <v>12431.599707359363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37">
        <v>2030</v>
      </c>
      <c r="D55" s="89">
        <v>-4.1540259433923934E-2</v>
      </c>
      <c r="E55" s="78"/>
      <c r="F55" s="80"/>
      <c r="G55" s="80"/>
      <c r="H55" s="80"/>
      <c r="I55" s="80"/>
      <c r="J55" s="80"/>
      <c r="K55" s="80"/>
      <c r="L55" s="80"/>
      <c r="M55" s="80"/>
      <c r="N55" s="80"/>
      <c r="O55" s="79">
        <v>36656.32401656267</v>
      </c>
      <c r="P55" s="79">
        <v>34554.452824814725</v>
      </c>
      <c r="Q55" s="79">
        <v>32474.396770641775</v>
      </c>
      <c r="R55" s="79">
        <v>30952.808238388283</v>
      </c>
      <c r="S55" s="79">
        <v>29640.645026854552</v>
      </c>
      <c r="T55" s="79">
        <v>28485.550805860687</v>
      </c>
      <c r="U55" s="79">
        <v>27644.594565946518</v>
      </c>
      <c r="V55" s="79">
        <v>26960.707316572185</v>
      </c>
      <c r="W55" s="79">
        <v>26276.820067197859</v>
      </c>
      <c r="X55" s="79">
        <v>25592.932817823526</v>
      </c>
      <c r="Y55" s="79">
        <v>24909.045568449194</v>
      </c>
      <c r="Z55" s="79">
        <v>24225.158319074872</v>
      </c>
      <c r="AA55" s="79">
        <v>23541.271069700542</v>
      </c>
      <c r="AB55" s="79">
        <v>22857.383820326213</v>
      </c>
      <c r="AC55" s="79">
        <v>22173.496570951887</v>
      </c>
      <c r="AD55" s="79">
        <v>21489.609321577555</v>
      </c>
      <c r="AE55" s="79">
        <v>20805.722072203225</v>
      </c>
      <c r="AF55" s="79">
        <v>20121.834822828896</v>
      </c>
      <c r="AG55" s="79">
        <v>19437.94757345457</v>
      </c>
      <c r="AH55" s="79">
        <v>18754.060324080237</v>
      </c>
      <c r="AI55" s="79">
        <v>18070.173074705912</v>
      </c>
      <c r="AJ55" s="79">
        <v>17386.285825331586</v>
      </c>
      <c r="AK55" s="79">
        <v>16702.398575957261</v>
      </c>
      <c r="AL55" s="79">
        <v>16018.511326582935</v>
      </c>
      <c r="AM55" s="79">
        <v>15334.624077208609</v>
      </c>
      <c r="AN55" s="79">
        <v>14650.736827834276</v>
      </c>
      <c r="AO55" s="79">
        <v>13966.849578459947</v>
      </c>
      <c r="AP55" s="79">
        <v>13282.962329085623</v>
      </c>
      <c r="AQ55" s="79">
        <v>12599.075079711292</v>
      </c>
      <c r="AR55" s="79">
        <v>11915.187830336961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37">
        <v>2031</v>
      </c>
      <c r="D56" s="89">
        <v>-4.1540259433923823E-2</v>
      </c>
      <c r="E56" s="78"/>
      <c r="F56" s="80"/>
      <c r="G56" s="80"/>
      <c r="H56" s="80"/>
      <c r="I56" s="80"/>
      <c r="J56" s="80"/>
      <c r="K56" s="80"/>
      <c r="L56" s="80"/>
      <c r="M56" s="80"/>
      <c r="N56" s="80"/>
      <c r="O56" s="80"/>
      <c r="P56" s="79">
        <v>35133.610807020683</v>
      </c>
      <c r="Q56" s="79">
        <v>33119.051889874638</v>
      </c>
      <c r="R56" s="79">
        <v>31125.401903829137</v>
      </c>
      <c r="S56" s="79">
        <v>29667.02055395714</v>
      </c>
      <c r="T56" s="79">
        <v>28409.364942650169</v>
      </c>
      <c r="U56" s="79">
        <v>27302.253635267018</v>
      </c>
      <c r="V56" s="79">
        <v>26496.230935731459</v>
      </c>
      <c r="W56" s="79">
        <v>25840.752540119687</v>
      </c>
      <c r="X56" s="79">
        <v>25185.274144507926</v>
      </c>
      <c r="Y56" s="79">
        <v>24529.795748896155</v>
      </c>
      <c r="Z56" s="79">
        <v>23874.317353284383</v>
      </c>
      <c r="AA56" s="79">
        <v>23218.838957672622</v>
      </c>
      <c r="AB56" s="79">
        <v>22563.360562060858</v>
      </c>
      <c r="AC56" s="79">
        <v>21907.88216644909</v>
      </c>
      <c r="AD56" s="79">
        <v>21252.403770837325</v>
      </c>
      <c r="AE56" s="79">
        <v>20596.925375225557</v>
      </c>
      <c r="AF56" s="79">
        <v>19941.446979613789</v>
      </c>
      <c r="AG56" s="79">
        <v>19285.968584002021</v>
      </c>
      <c r="AH56" s="79">
        <v>18630.490188390257</v>
      </c>
      <c r="AI56" s="79">
        <v>17975.011792778489</v>
      </c>
      <c r="AJ56" s="79">
        <v>17319.533397166724</v>
      </c>
      <c r="AK56" s="79">
        <v>16664.05500155496</v>
      </c>
      <c r="AL56" s="79">
        <v>16008.576605943197</v>
      </c>
      <c r="AM56" s="79">
        <v>15353.098210331433</v>
      </c>
      <c r="AN56" s="79">
        <v>14697.61981471967</v>
      </c>
      <c r="AO56" s="79">
        <v>14042.141419107898</v>
      </c>
      <c r="AP56" s="79">
        <v>13386.663023496132</v>
      </c>
      <c r="AQ56" s="79">
        <v>12731.18462788437</v>
      </c>
      <c r="AR56" s="79">
        <v>12075.706232272601</v>
      </c>
      <c r="AS56" s="79">
        <v>11420.227836660832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37">
        <v>2032</v>
      </c>
      <c r="D57" s="89">
        <v>-4.1540259433923754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79">
        <v>33674.151499246531</v>
      </c>
      <c r="R57" s="79">
        <v>31743.27788216366</v>
      </c>
      <c r="S57" s="79">
        <v>29832.444633758929</v>
      </c>
      <c r="T57" s="79">
        <v>28434.644823514209</v>
      </c>
      <c r="U57" s="79">
        <v>27229.232552579462</v>
      </c>
      <c r="V57" s="79">
        <v>26168.110936127236</v>
      </c>
      <c r="W57" s="79">
        <v>25395.570628640016</v>
      </c>
      <c r="X57" s="79">
        <v>24767.320975635288</v>
      </c>
      <c r="Y57" s="79">
        <v>24139.071322630574</v>
      </c>
      <c r="Z57" s="79">
        <v>23510.821669625846</v>
      </c>
      <c r="AA57" s="79">
        <v>22882.572016621121</v>
      </c>
      <c r="AB57" s="79">
        <v>22254.322363616404</v>
      </c>
      <c r="AC57" s="79">
        <v>21626.072710611686</v>
      </c>
      <c r="AD57" s="79">
        <v>20997.823057606962</v>
      </c>
      <c r="AE57" s="79">
        <v>20369.573404602241</v>
      </c>
      <c r="AF57" s="79">
        <v>19741.32375159752</v>
      </c>
      <c r="AG57" s="79">
        <v>19113.074098592795</v>
      </c>
      <c r="AH57" s="79">
        <v>18484.824445588074</v>
      </c>
      <c r="AI57" s="79">
        <v>17856.574792583353</v>
      </c>
      <c r="AJ57" s="79">
        <v>17228.325139578632</v>
      </c>
      <c r="AK57" s="79">
        <v>16600.075486573911</v>
      </c>
      <c r="AL57" s="79">
        <v>15971.825833569192</v>
      </c>
      <c r="AM57" s="79">
        <v>15343.576180564472</v>
      </c>
      <c r="AN57" s="79">
        <v>14715.326527559753</v>
      </c>
      <c r="AO57" s="79">
        <v>14087.076874555036</v>
      </c>
      <c r="AP57" s="79">
        <v>13458.827221550309</v>
      </c>
      <c r="AQ57" s="79">
        <v>12830.577568545588</v>
      </c>
      <c r="AR57" s="79">
        <v>12202.327915540871</v>
      </c>
      <c r="AS57" s="79">
        <v>11574.078262536146</v>
      </c>
      <c r="AT57" s="79">
        <v>10945.828609531422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37">
        <v>2033</v>
      </c>
      <c r="D58" s="89">
        <v>-4.1540259433923921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80"/>
      <c r="Q58" s="80"/>
      <c r="R58" s="79">
        <v>32275.31850975057</v>
      </c>
      <c r="S58" s="79">
        <v>30424.653883655443</v>
      </c>
      <c r="T58" s="79">
        <v>28593.197144124413</v>
      </c>
      <c r="U58" s="79">
        <v>27253.462300633946</v>
      </c>
      <c r="V58" s="79">
        <v>26098.123168158665</v>
      </c>
      <c r="W58" s="79">
        <v>25081.080818944807</v>
      </c>
      <c r="X58" s="79">
        <v>24340.63203625377</v>
      </c>
      <c r="Y58" s="79">
        <v>23738.480036824134</v>
      </c>
      <c r="Z58" s="79">
        <v>23136.328037394509</v>
      </c>
      <c r="AA58" s="79">
        <v>22534.176037964869</v>
      </c>
      <c r="AB58" s="79">
        <v>21932.024038535234</v>
      </c>
      <c r="AC58" s="79">
        <v>21329.872039105605</v>
      </c>
      <c r="AD58" s="79">
        <v>20727.720039675976</v>
      </c>
      <c r="AE58" s="79">
        <v>20125.56804024634</v>
      </c>
      <c r="AF58" s="79">
        <v>19523.416040816708</v>
      </c>
      <c r="AG58" s="79">
        <v>18921.264041387076</v>
      </c>
      <c r="AH58" s="79">
        <v>18319.11204195744</v>
      </c>
      <c r="AI58" s="79">
        <v>17716.960042527808</v>
      </c>
      <c r="AJ58" s="79">
        <v>17114.808043098175</v>
      </c>
      <c r="AK58" s="79">
        <v>16512.656043668543</v>
      </c>
      <c r="AL58" s="79">
        <v>15910.504044238909</v>
      </c>
      <c r="AM58" s="79">
        <v>15308.352044809279</v>
      </c>
      <c r="AN58" s="79">
        <v>14706.200045379648</v>
      </c>
      <c r="AO58" s="79">
        <v>14104.048045950018</v>
      </c>
      <c r="AP58" s="79">
        <v>13501.896046520389</v>
      </c>
      <c r="AQ58" s="79">
        <v>12899.744047090751</v>
      </c>
      <c r="AR58" s="79">
        <v>12297.592047661119</v>
      </c>
      <c r="AS58" s="79">
        <v>11695.44004823149</v>
      </c>
      <c r="AT58" s="79">
        <v>11093.288048801855</v>
      </c>
      <c r="AU58" s="79">
        <v>10491.13604937222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37">
        <v>2034</v>
      </c>
      <c r="D59" s="89">
        <v>-4.1540259433924163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80"/>
      <c r="R59" s="80"/>
      <c r="S59" s="79">
        <v>30934.593405542997</v>
      </c>
      <c r="T59" s="79">
        <v>29160.805868141048</v>
      </c>
      <c r="U59" s="79">
        <v>27405.428316712147</v>
      </c>
      <c r="V59" s="79">
        <v>26121.346406192941</v>
      </c>
      <c r="W59" s="79">
        <v>25014.000361014849</v>
      </c>
      <c r="X59" s="79">
        <v>24039.206214842623</v>
      </c>
      <c r="Y59" s="79">
        <v>23329.515866682104</v>
      </c>
      <c r="Z59" s="79">
        <v>22752.37741752743</v>
      </c>
      <c r="AA59" s="79">
        <v>22175.238968372767</v>
      </c>
      <c r="AB59" s="79">
        <v>21598.100519218093</v>
      </c>
      <c r="AC59" s="79">
        <v>21020.962070063419</v>
      </c>
      <c r="AD59" s="79">
        <v>20443.823620908752</v>
      </c>
      <c r="AE59" s="79">
        <v>19866.685171754089</v>
      </c>
      <c r="AF59" s="79">
        <v>19289.546722599414</v>
      </c>
      <c r="AG59" s="79">
        <v>18712.408273444747</v>
      </c>
      <c r="AH59" s="79">
        <v>18135.269824290077</v>
      </c>
      <c r="AI59" s="79">
        <v>17558.131375135403</v>
      </c>
      <c r="AJ59" s="79">
        <v>16980.992925980736</v>
      </c>
      <c r="AK59" s="79">
        <v>16403.854476826065</v>
      </c>
      <c r="AL59" s="79">
        <v>15826.716027671397</v>
      </c>
      <c r="AM59" s="79">
        <v>15249.577578516726</v>
      </c>
      <c r="AN59" s="79">
        <v>14672.439129362057</v>
      </c>
      <c r="AO59" s="79">
        <v>14095.300680207391</v>
      </c>
      <c r="AP59" s="79">
        <v>13518.162231052724</v>
      </c>
      <c r="AQ59" s="79">
        <v>12941.023781898057</v>
      </c>
      <c r="AR59" s="79">
        <v>12363.885332743383</v>
      </c>
      <c r="AS59" s="79">
        <v>11786.746883588714</v>
      </c>
      <c r="AT59" s="79">
        <v>11209.608434434049</v>
      </c>
      <c r="AU59" s="79">
        <v>10632.469985279375</v>
      </c>
      <c r="AV59" s="79">
        <v>10055.331536124704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37">
        <v>2035</v>
      </c>
      <c r="D60" s="89">
        <v>-4.1540259433923685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80"/>
      <c r="S60" s="80"/>
      <c r="T60" s="79">
        <v>29649.562369993797</v>
      </c>
      <c r="U60" s="79">
        <v>27949.458427076184</v>
      </c>
      <c r="V60" s="79">
        <v>26266.999714538124</v>
      </c>
      <c r="W60" s="79">
        <v>25036.258899716297</v>
      </c>
      <c r="X60" s="79">
        <v>23974.91229653803</v>
      </c>
      <c r="Y60" s="79">
        <v>23040.61135209247</v>
      </c>
      <c r="Z60" s="79">
        <v>22360.40172511229</v>
      </c>
      <c r="AA60" s="79">
        <v>21807.237756864793</v>
      </c>
      <c r="AB60" s="79">
        <v>21254.073788617308</v>
      </c>
      <c r="AC60" s="79">
        <v>20700.909820369812</v>
      </c>
      <c r="AD60" s="79">
        <v>20147.745852122316</v>
      </c>
      <c r="AE60" s="79">
        <v>19594.581883874824</v>
      </c>
      <c r="AF60" s="79">
        <v>19041.417915627339</v>
      </c>
      <c r="AG60" s="79">
        <v>18488.253947379842</v>
      </c>
      <c r="AH60" s="79">
        <v>17935.089979132354</v>
      </c>
      <c r="AI60" s="79">
        <v>17381.926010884858</v>
      </c>
      <c r="AJ60" s="79">
        <v>16828.762042637361</v>
      </c>
      <c r="AK60" s="79">
        <v>16275.598074389873</v>
      </c>
      <c r="AL60" s="79">
        <v>15722.43410614238</v>
      </c>
      <c r="AM60" s="79">
        <v>15169.270137894888</v>
      </c>
      <c r="AN60" s="79">
        <v>14616.106169647395</v>
      </c>
      <c r="AO60" s="79">
        <v>14062.942201399905</v>
      </c>
      <c r="AP60" s="79">
        <v>13509.778233152414</v>
      </c>
      <c r="AQ60" s="79">
        <v>12956.614264904925</v>
      </c>
      <c r="AR60" s="79">
        <v>12403.450296657435</v>
      </c>
      <c r="AS60" s="79">
        <v>11850.286328409939</v>
      </c>
      <c r="AT60" s="79">
        <v>11297.122360162448</v>
      </c>
      <c r="AU60" s="79">
        <v>10743.958391914959</v>
      </c>
      <c r="AV60" s="79">
        <v>10190.794423667463</v>
      </c>
      <c r="AW60" s="79">
        <v>9637.6304554199687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37">
        <v>2036</v>
      </c>
      <c r="D61" s="89">
        <v>-4.1540259433923761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80"/>
      <c r="T61" s="80"/>
      <c r="U61" s="79">
        <v>28417.911857041949</v>
      </c>
      <c r="V61" s="79">
        <v>26788.430672977771</v>
      </c>
      <c r="W61" s="79">
        <v>25175.861731845409</v>
      </c>
      <c r="X61" s="79">
        <v>23996.246209767196</v>
      </c>
      <c r="Y61" s="79">
        <v>22978.988219834271</v>
      </c>
      <c r="Z61" s="79">
        <v>22083.49837901034</v>
      </c>
      <c r="AA61" s="79">
        <v>21431.544836404366</v>
      </c>
      <c r="AB61" s="79">
        <v>20901.359442907371</v>
      </c>
      <c r="AC61" s="79">
        <v>20371.174049410387</v>
      </c>
      <c r="AD61" s="79">
        <v>19840.988655913388</v>
      </c>
      <c r="AE61" s="79">
        <v>19310.803262416393</v>
      </c>
      <c r="AF61" s="79">
        <v>18780.617868919398</v>
      </c>
      <c r="AG61" s="79">
        <v>18250.432475422414</v>
      </c>
      <c r="AH61" s="79">
        <v>17720.247081925419</v>
      </c>
      <c r="AI61" s="79">
        <v>17190.061688428428</v>
      </c>
      <c r="AJ61" s="79">
        <v>16659.876294931433</v>
      </c>
      <c r="AK61" s="79">
        <v>16129.690901434436</v>
      </c>
      <c r="AL61" s="79">
        <v>15599.505507937447</v>
      </c>
      <c r="AM61" s="79">
        <v>15069.320114440454</v>
      </c>
      <c r="AN61" s="79">
        <v>14539.134720943461</v>
      </c>
      <c r="AO61" s="79">
        <v>14008.949327446468</v>
      </c>
      <c r="AP61" s="79">
        <v>13478.763933949476</v>
      </c>
      <c r="AQ61" s="79">
        <v>12948.578540452487</v>
      </c>
      <c r="AR61" s="79">
        <v>12418.393146955497</v>
      </c>
      <c r="AS61" s="79">
        <v>11888.207753458506</v>
      </c>
      <c r="AT61" s="79">
        <v>11358.022359961509</v>
      </c>
      <c r="AU61" s="79">
        <v>10827.836966464518</v>
      </c>
      <c r="AV61" s="79">
        <v>10297.651572967528</v>
      </c>
      <c r="AW61" s="79">
        <v>9767.4661794705316</v>
      </c>
      <c r="AX61" s="79">
        <v>9237.2807859735385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37">
        <v>2037</v>
      </c>
      <c r="D62" s="89">
        <v>-4.1540259433923955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80"/>
      <c r="U62" s="80"/>
      <c r="V62" s="79">
        <v>27237.424425930043</v>
      </c>
      <c r="W62" s="79">
        <v>25675.632312994589</v>
      </c>
      <c r="X62" s="79">
        <v>24130.049904031952</v>
      </c>
      <c r="Y62" s="79">
        <v>22999.435916773153</v>
      </c>
      <c r="Z62" s="79">
        <v>22024.435087653274</v>
      </c>
      <c r="AA62" s="79">
        <v>21166.144127137613</v>
      </c>
      <c r="AB62" s="79">
        <v>20541.272903830355</v>
      </c>
      <c r="AC62" s="79">
        <v>20033.111549127305</v>
      </c>
      <c r="AD62" s="79">
        <v>19524.950194424262</v>
      </c>
      <c r="AE62" s="79">
        <v>19016.788839721205</v>
      </c>
      <c r="AF62" s="79">
        <v>18508.627485018151</v>
      </c>
      <c r="AG62" s="79">
        <v>18000.466130315101</v>
      </c>
      <c r="AH62" s="79">
        <v>17492.304775612058</v>
      </c>
      <c r="AI62" s="79">
        <v>16984.143420909004</v>
      </c>
      <c r="AJ62" s="79">
        <v>16475.982066205954</v>
      </c>
      <c r="AK62" s="79">
        <v>15967.820711502902</v>
      </c>
      <c r="AL62" s="79">
        <v>15459.659356799848</v>
      </c>
      <c r="AM62" s="79">
        <v>14951.4980020968</v>
      </c>
      <c r="AN62" s="79">
        <v>14443.336647393749</v>
      </c>
      <c r="AO62" s="79">
        <v>13935.175292690697</v>
      </c>
      <c r="AP62" s="79">
        <v>13427.013937987647</v>
      </c>
      <c r="AQ62" s="79">
        <v>12918.852583284597</v>
      </c>
      <c r="AR62" s="79">
        <v>12410.691228581551</v>
      </c>
      <c r="AS62" s="79">
        <v>11902.529873878502</v>
      </c>
      <c r="AT62" s="79">
        <v>11394.368519175454</v>
      </c>
      <c r="AU62" s="79">
        <v>10886.2071644724</v>
      </c>
      <c r="AV62" s="79">
        <v>10378.04580976935</v>
      </c>
      <c r="AW62" s="79">
        <v>9869.8844550663034</v>
      </c>
      <c r="AX62" s="79">
        <v>9361.7231003632478</v>
      </c>
      <c r="AY62" s="79">
        <v>8853.5617456601976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37">
        <v>2038</v>
      </c>
      <c r="D63" s="89">
        <v>-4.15402594339238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80"/>
      <c r="V63" s="80"/>
      <c r="W63" s="79">
        <v>26105.974748965014</v>
      </c>
      <c r="X63" s="79">
        <v>24609.059885582756</v>
      </c>
      <c r="Y63" s="79">
        <v>23127.681370864935</v>
      </c>
      <c r="Z63" s="79">
        <v>22044.033381956491</v>
      </c>
      <c r="AA63" s="79">
        <v>21109.534340226543</v>
      </c>
      <c r="AB63" s="79">
        <v>20286.897008880493</v>
      </c>
      <c r="AC63" s="79">
        <v>19687.983098302211</v>
      </c>
      <c r="AD63" s="79">
        <v>19200.930898107821</v>
      </c>
      <c r="AE63" s="79">
        <v>18713.878697913438</v>
      </c>
      <c r="AF63" s="79">
        <v>18226.826497719037</v>
      </c>
      <c r="AG63" s="79">
        <v>17739.774297524644</v>
      </c>
      <c r="AH63" s="79">
        <v>17252.722097330254</v>
      </c>
      <c r="AI63" s="79">
        <v>16765.669897135867</v>
      </c>
      <c r="AJ63" s="79">
        <v>16278.617696941474</v>
      </c>
      <c r="AK63" s="79">
        <v>15791.565496747082</v>
      </c>
      <c r="AL63" s="79">
        <v>15304.51329655269</v>
      </c>
      <c r="AM63" s="79">
        <v>14817.461096358295</v>
      </c>
      <c r="AN63" s="79">
        <v>14330.408896163905</v>
      </c>
      <c r="AO63" s="79">
        <v>13843.356695969514</v>
      </c>
      <c r="AP63" s="79">
        <v>13356.304495775121</v>
      </c>
      <c r="AQ63" s="79">
        <v>12869.252295580729</v>
      </c>
      <c r="AR63" s="79">
        <v>12382.200095386339</v>
      </c>
      <c r="AS63" s="79">
        <v>11895.147895191951</v>
      </c>
      <c r="AT63" s="79">
        <v>11408.095694997561</v>
      </c>
      <c r="AU63" s="79">
        <v>10921.043494803171</v>
      </c>
      <c r="AV63" s="79">
        <v>10433.991294608777</v>
      </c>
      <c r="AW63" s="79">
        <v>9946.9390944143852</v>
      </c>
      <c r="AX63" s="79">
        <v>9459.886894219997</v>
      </c>
      <c r="AY63" s="79">
        <v>8972.8346940256015</v>
      </c>
      <c r="AZ63" s="79">
        <v>8485.7824938312096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37">
        <v>2039</v>
      </c>
      <c r="D64" s="89">
        <v>-4.1540259433923782E-2</v>
      </c>
      <c r="E64" s="81"/>
      <c r="F64" s="82"/>
      <c r="G64" s="82"/>
      <c r="H64" s="82"/>
      <c r="I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79">
        <v>25021.525785117545</v>
      </c>
      <c r="Y64" s="79">
        <v>23586.79315351068</v>
      </c>
      <c r="Z64" s="79">
        <v>22166.951486614078</v>
      </c>
      <c r="AA64" s="79">
        <v>21128.318516299943</v>
      </c>
      <c r="AB64" s="79">
        <v>20232.63880720421</v>
      </c>
      <c r="AC64" s="79">
        <v>19444.174044022304</v>
      </c>
      <c r="AD64" s="79">
        <v>18870.13917266803</v>
      </c>
      <c r="AE64" s="79">
        <v>18403.319247227577</v>
      </c>
      <c r="AF64" s="79">
        <v>17936.499321787134</v>
      </c>
      <c r="AG64" s="79">
        <v>17469.679396346673</v>
      </c>
      <c r="AH64" s="79">
        <v>17002.859470906216</v>
      </c>
      <c r="AI64" s="79">
        <v>16536.039545465766</v>
      </c>
      <c r="AJ64" s="79">
        <v>16069.219620025317</v>
      </c>
      <c r="AK64" s="79">
        <v>15602.399694584861</v>
      </c>
      <c r="AL64" s="79">
        <v>15135.579769144408</v>
      </c>
      <c r="AM64" s="79">
        <v>14668.759843703954</v>
      </c>
      <c r="AN64" s="79">
        <v>14201.939918263497</v>
      </c>
      <c r="AO64" s="79">
        <v>13735.119992823045</v>
      </c>
      <c r="AP64" s="79">
        <v>13268.300067382594</v>
      </c>
      <c r="AQ64" s="79">
        <v>12801.48014194214</v>
      </c>
      <c r="AR64" s="79">
        <v>12334.660216501687</v>
      </c>
      <c r="AS64" s="79">
        <v>11867.840291061235</v>
      </c>
      <c r="AT64" s="79">
        <v>11401.020365620785</v>
      </c>
      <c r="AU64" s="79">
        <v>10934.200440180333</v>
      </c>
      <c r="AV64" s="79">
        <v>10467.380514739882</v>
      </c>
      <c r="AW64" s="79">
        <v>10000.560589299426</v>
      </c>
      <c r="AX64" s="79">
        <v>9533.7406638589728</v>
      </c>
      <c r="AY64" s="79">
        <v>9066.9207384185229</v>
      </c>
      <c r="AZ64" s="79">
        <v>8600.1008129780657</v>
      </c>
      <c r="BA64" s="79">
        <v>8133.2808875376122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4" s="454" customFormat="1">
      <c r="C65" s="37">
        <v>2040</v>
      </c>
      <c r="D65" s="265">
        <v>-4.1540259433923782E-2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7"/>
      <c r="O65" s="557"/>
      <c r="P65" s="557"/>
      <c r="Q65" s="557"/>
      <c r="R65" s="557"/>
      <c r="S65" s="557"/>
      <c r="T65" s="557"/>
      <c r="U65" s="557"/>
      <c r="V65" s="557"/>
      <c r="W65" s="558"/>
      <c r="X65" s="559"/>
      <c r="Y65" s="79">
        <v>23982.125112571146</v>
      </c>
      <c r="Z65" s="79">
        <v>22606.991646699549</v>
      </c>
      <c r="AA65" s="79">
        <v>21246.130571000926</v>
      </c>
      <c r="AB65" s="79">
        <v>20250.642683730268</v>
      </c>
      <c r="AC65" s="79">
        <v>19392.169742120073</v>
      </c>
      <c r="AD65" s="79">
        <v>18636.45800975525</v>
      </c>
      <c r="AE65" s="79">
        <v>18086.268695881154</v>
      </c>
      <c r="AF65" s="79">
        <v>17638.840591252421</v>
      </c>
      <c r="AG65" s="79">
        <v>17191.4124866237</v>
      </c>
      <c r="AH65" s="79">
        <v>16743.98438199496</v>
      </c>
      <c r="AI65" s="79">
        <v>16296.556277366224</v>
      </c>
      <c r="AJ65" s="79">
        <v>15849.128172737495</v>
      </c>
      <c r="AK65" s="79">
        <v>15401.700068108767</v>
      </c>
      <c r="AL65" s="79">
        <v>14954.271963480032</v>
      </c>
      <c r="AM65" s="79">
        <v>14506.8438588513</v>
      </c>
      <c r="AN65" s="79">
        <v>14059.415754222568</v>
      </c>
      <c r="AO65" s="79">
        <v>13611.987649593833</v>
      </c>
      <c r="AP65" s="79">
        <v>13164.559544965103</v>
      </c>
      <c r="AQ65" s="79">
        <v>12717.131440336372</v>
      </c>
      <c r="AR65" s="79">
        <v>12269.70333570764</v>
      </c>
      <c r="AS65" s="79">
        <v>11822.275231078907</v>
      </c>
      <c r="AT65" s="79">
        <v>11374.847126450177</v>
      </c>
      <c r="AU65" s="79">
        <v>10927.419021821448</v>
      </c>
      <c r="AV65" s="79">
        <v>10479.990917192717</v>
      </c>
      <c r="AW65" s="79">
        <v>10032.562812563989</v>
      </c>
      <c r="AX65" s="79">
        <v>9585.1347079352545</v>
      </c>
      <c r="AY65" s="79">
        <v>9137.7066033065221</v>
      </c>
      <c r="AZ65" s="79">
        <v>8690.2784986777933</v>
      </c>
      <c r="BA65" s="79">
        <v>8242.8503940490573</v>
      </c>
      <c r="BB65" s="79">
        <v>7795.4222894203258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4" s="454" customFormat="1">
      <c r="C66" s="37">
        <v>2041</v>
      </c>
      <c r="D66" s="265">
        <v>-4.1540259433923712E-2</v>
      </c>
      <c r="E66" s="557"/>
      <c r="F66" s="557"/>
      <c r="G66" s="557"/>
      <c r="H66" s="557"/>
      <c r="I66" s="557"/>
      <c r="J66" s="557"/>
      <c r="K66" s="557"/>
      <c r="L66" s="557"/>
      <c r="M66" s="557"/>
      <c r="N66" s="557"/>
      <c r="O66" s="557"/>
      <c r="P66" s="557"/>
      <c r="Q66" s="557"/>
      <c r="R66" s="557"/>
      <c r="S66" s="557"/>
      <c r="T66" s="557"/>
      <c r="U66" s="557"/>
      <c r="V66" s="557"/>
      <c r="W66" s="557"/>
      <c r="X66" s="559"/>
      <c r="Y66" s="559"/>
      <c r="Z66" s="79">
        <v>22985.901413618125</v>
      </c>
      <c r="AA66" s="79">
        <v>21667.891348675104</v>
      </c>
      <c r="AB66" s="79">
        <v>20363.560795114528</v>
      </c>
      <c r="AC66" s="79">
        <v>19409.425732944423</v>
      </c>
      <c r="AD66" s="79">
        <v>18586.61398004572</v>
      </c>
      <c r="AE66" s="79">
        <v>17862.294709100592</v>
      </c>
      <c r="AF66" s="79">
        <v>17334.960402062599</v>
      </c>
      <c r="AG66" s="79">
        <v>16906.118576978173</v>
      </c>
      <c r="AH66" s="79">
        <v>16477.276751893754</v>
      </c>
      <c r="AI66" s="79">
        <v>16048.434926809323</v>
      </c>
      <c r="AJ66" s="79">
        <v>15619.593101724893</v>
      </c>
      <c r="AK66" s="79">
        <v>15190.751276640471</v>
      </c>
      <c r="AL66" s="79">
        <v>14761.909451556048</v>
      </c>
      <c r="AM66" s="79">
        <v>14333.06762647162</v>
      </c>
      <c r="AN66" s="79">
        <v>13904.225801387194</v>
      </c>
      <c r="AO66" s="79">
        <v>13475.383976302768</v>
      </c>
      <c r="AP66" s="79">
        <v>13046.54215121834</v>
      </c>
      <c r="AQ66" s="79">
        <v>12617.700326133916</v>
      </c>
      <c r="AR66" s="79">
        <v>12188.858501049492</v>
      </c>
      <c r="AS66" s="79">
        <v>11760.016675965066</v>
      </c>
      <c r="AT66" s="79">
        <v>11331.174850880639</v>
      </c>
      <c r="AU66" s="79">
        <v>10902.333025796215</v>
      </c>
      <c r="AV66" s="79">
        <v>10473.491200711793</v>
      </c>
      <c r="AW66" s="79">
        <v>10044.649375627368</v>
      </c>
      <c r="AX66" s="79">
        <v>9615.807550542946</v>
      </c>
      <c r="AY66" s="79">
        <v>9186.9657254585181</v>
      </c>
      <c r="AZ66" s="79">
        <v>8758.123900374092</v>
      </c>
      <c r="BA66" s="79">
        <v>8329.2820752896696</v>
      </c>
      <c r="BB66" s="79">
        <v>7900.440250205239</v>
      </c>
      <c r="BC66" s="79">
        <v>7471.5984251208138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4" s="454" customFormat="1">
      <c r="C67" s="37">
        <v>2042</v>
      </c>
      <c r="D67" s="265">
        <v>-4.1540259433924094E-2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7"/>
      <c r="O67" s="557"/>
      <c r="P67" s="557"/>
      <c r="Q67" s="557"/>
      <c r="R67" s="557"/>
      <c r="S67" s="557"/>
      <c r="T67" s="557"/>
      <c r="U67" s="557"/>
      <c r="V67" s="557"/>
      <c r="W67" s="557"/>
      <c r="X67" s="559"/>
      <c r="Y67" s="559"/>
      <c r="Z67" s="559"/>
      <c r="AA67" s="79">
        <v>22031.061105573823</v>
      </c>
      <c r="AB67" s="79">
        <v>20767.80152066506</v>
      </c>
      <c r="AC67" s="79">
        <v>19517.653196686984</v>
      </c>
      <c r="AD67" s="79">
        <v>18603.153152534429</v>
      </c>
      <c r="AE67" s="79">
        <v>17814.52121331642</v>
      </c>
      <c r="AF67" s="79">
        <v>17120.290352799344</v>
      </c>
      <c r="AG67" s="79">
        <v>16614.861649684117</v>
      </c>
      <c r="AH67" s="79">
        <v>16203.834025269816</v>
      </c>
      <c r="AI67" s="79">
        <v>15792.806400855521</v>
      </c>
      <c r="AJ67" s="79">
        <v>15381.778776441215</v>
      </c>
      <c r="AK67" s="79">
        <v>14970.751152026909</v>
      </c>
      <c r="AL67" s="79">
        <v>14559.72352761261</v>
      </c>
      <c r="AM67" s="79">
        <v>14148.695903198313</v>
      </c>
      <c r="AN67" s="79">
        <v>13737.668278784009</v>
      </c>
      <c r="AO67" s="79">
        <v>13326.640654369708</v>
      </c>
      <c r="AP67" s="79">
        <v>12915.613029955406</v>
      </c>
      <c r="AQ67" s="79">
        <v>12504.585405541104</v>
      </c>
      <c r="AR67" s="79">
        <v>12093.557781126803</v>
      </c>
      <c r="AS67" s="79">
        <v>11682.530156712504</v>
      </c>
      <c r="AT67" s="79">
        <v>11271.502532298202</v>
      </c>
      <c r="AU67" s="79">
        <v>10860.474907883901</v>
      </c>
      <c r="AV67" s="79">
        <v>10449.447283469601</v>
      </c>
      <c r="AW67" s="79">
        <v>10038.419659055304</v>
      </c>
      <c r="AX67" s="79">
        <v>9627.3920346410032</v>
      </c>
      <c r="AY67" s="79">
        <v>9216.3644102267062</v>
      </c>
      <c r="AZ67" s="79">
        <v>8805.336785812402</v>
      </c>
      <c r="BA67" s="79">
        <v>8394.3091613981014</v>
      </c>
      <c r="BB67" s="79">
        <v>7983.2815369838027</v>
      </c>
      <c r="BC67" s="79">
        <v>7572.2539125694966</v>
      </c>
      <c r="BD67" s="79">
        <v>7161.226288155196</v>
      </c>
      <c r="BE67" s="79">
        <v>0</v>
      </c>
      <c r="BF67" s="79">
        <v>0</v>
      </c>
      <c r="BG67" s="79">
        <v>0</v>
      </c>
      <c r="BH67" s="79">
        <v>0</v>
      </c>
    </row>
    <row r="68" spans="2:64" s="454" customFormat="1">
      <c r="C68" s="37">
        <v>2043</v>
      </c>
      <c r="D68" s="265">
        <v>-4.1540259433923643E-2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7"/>
      <c r="O68" s="557"/>
      <c r="P68" s="557"/>
      <c r="Q68" s="557"/>
      <c r="R68" s="557"/>
      <c r="S68" s="557"/>
      <c r="T68" s="557"/>
      <c r="U68" s="557"/>
      <c r="V68" s="557"/>
      <c r="W68" s="557"/>
      <c r="X68" s="559"/>
      <c r="Y68" s="559"/>
      <c r="Z68" s="559"/>
      <c r="AA68" s="559"/>
      <c r="AB68" s="79">
        <v>21115.885111643664</v>
      </c>
      <c r="AC68" s="79">
        <v>19905.1016576244</v>
      </c>
      <c r="AD68" s="79">
        <v>18706.884819355259</v>
      </c>
      <c r="AE68" s="79">
        <v>17830.373344289135</v>
      </c>
      <c r="AF68" s="79">
        <v>17074.501380424121</v>
      </c>
      <c r="AG68" s="79">
        <v>16409.10904995996</v>
      </c>
      <c r="AH68" s="79">
        <v>15924.67598629749</v>
      </c>
      <c r="AI68" s="79">
        <v>15530.722556035869</v>
      </c>
      <c r="AJ68" s="79">
        <v>15136.769125774254</v>
      </c>
      <c r="AK68" s="79">
        <v>14742.815695512627</v>
      </c>
      <c r="AL68" s="79">
        <v>14348.862265251</v>
      </c>
      <c r="AM68" s="79">
        <v>13954.908834989381</v>
      </c>
      <c r="AN68" s="79">
        <v>13560.955404727763</v>
      </c>
      <c r="AO68" s="79">
        <v>13167.001974466139</v>
      </c>
      <c r="AP68" s="79">
        <v>12773.048544204517</v>
      </c>
      <c r="AQ68" s="79">
        <v>12379.095113942894</v>
      </c>
      <c r="AR68" s="79">
        <v>11985.141683681271</v>
      </c>
      <c r="AS68" s="79">
        <v>11591.18825341965</v>
      </c>
      <c r="AT68" s="79">
        <v>11197.234823158031</v>
      </c>
      <c r="AU68" s="79">
        <v>10803.281392896408</v>
      </c>
      <c r="AV68" s="79">
        <v>10409.327962634787</v>
      </c>
      <c r="AW68" s="79">
        <v>10015.374532373165</v>
      </c>
      <c r="AX68" s="79">
        <v>9621.421102111548</v>
      </c>
      <c r="AY68" s="79">
        <v>9227.4676718499268</v>
      </c>
      <c r="AZ68" s="79">
        <v>8833.5142415883092</v>
      </c>
      <c r="BA68" s="79">
        <v>8439.5608113266844</v>
      </c>
      <c r="BB68" s="79">
        <v>8045.6073810650623</v>
      </c>
      <c r="BC68" s="79">
        <v>7651.653950803443</v>
      </c>
      <c r="BD68" s="79">
        <v>7257.7005205418163</v>
      </c>
      <c r="BE68" s="79">
        <v>6863.7470902801952</v>
      </c>
      <c r="BF68" s="79">
        <v>0</v>
      </c>
      <c r="BG68" s="79">
        <v>0</v>
      </c>
      <c r="BH68" s="79">
        <v>0</v>
      </c>
    </row>
    <row r="69" spans="2:64" s="454" customFormat="1">
      <c r="C69" s="37">
        <v>2044</v>
      </c>
      <c r="D69" s="265">
        <v>-4.1540259433924025E-2</v>
      </c>
      <c r="E69" s="557"/>
      <c r="F69" s="557"/>
      <c r="G69" s="557"/>
      <c r="H69" s="557"/>
      <c r="I69" s="557"/>
      <c r="J69" s="557"/>
      <c r="K69" s="557"/>
      <c r="L69" s="557"/>
      <c r="M69" s="557"/>
      <c r="N69" s="557"/>
      <c r="O69" s="557"/>
      <c r="P69" s="557"/>
      <c r="Q69" s="557"/>
      <c r="R69" s="557"/>
      <c r="S69" s="557"/>
      <c r="T69" s="557"/>
      <c r="U69" s="557"/>
      <c r="V69" s="557"/>
      <c r="W69" s="557"/>
      <c r="X69" s="559"/>
      <c r="Y69" s="559"/>
      <c r="Z69" s="559"/>
      <c r="AA69" s="559"/>
      <c r="AB69" s="559"/>
      <c r="AC69" s="79">
        <v>20238.725765929052</v>
      </c>
      <c r="AD69" s="79">
        <v>19078.23857070805</v>
      </c>
      <c r="AE69" s="79">
        <v>17929.795970758707</v>
      </c>
      <c r="AF69" s="79">
        <v>17089.69500976364</v>
      </c>
      <c r="AG69" s="79">
        <v>16365.222163376409</v>
      </c>
      <c r="AH69" s="79">
        <v>15727.470402945071</v>
      </c>
      <c r="AI69" s="79">
        <v>15263.160814425513</v>
      </c>
      <c r="AJ69" s="79">
        <v>14885.572311861844</v>
      </c>
      <c r="AK69" s="79">
        <v>14507.983809298179</v>
      </c>
      <c r="AL69" s="79">
        <v>14130.395306734505</v>
      </c>
      <c r="AM69" s="79">
        <v>13752.80680417083</v>
      </c>
      <c r="AN69" s="79">
        <v>13375.218301607163</v>
      </c>
      <c r="AO69" s="79">
        <v>12997.629799043498</v>
      </c>
      <c r="AP69" s="79">
        <v>12620.041296479825</v>
      </c>
      <c r="AQ69" s="79">
        <v>12242.452793916156</v>
      </c>
      <c r="AR69" s="79">
        <v>11864.864291352485</v>
      </c>
      <c r="AS69" s="79">
        <v>11487.275788788815</v>
      </c>
      <c r="AT69" s="79">
        <v>11109.687286225146</v>
      </c>
      <c r="AU69" s="79">
        <v>10732.098783661479</v>
      </c>
      <c r="AV69" s="79">
        <v>10354.510281097806</v>
      </c>
      <c r="AW69" s="79">
        <v>9976.921778534137</v>
      </c>
      <c r="AX69" s="79">
        <v>9599.3332759704681</v>
      </c>
      <c r="AY69" s="79">
        <v>9221.7447734068028</v>
      </c>
      <c r="AZ69" s="79">
        <v>8844.1562708431338</v>
      </c>
      <c r="BA69" s="79">
        <v>8466.5677682794685</v>
      </c>
      <c r="BB69" s="79">
        <v>8088.9792657157959</v>
      </c>
      <c r="BC69" s="79">
        <v>7711.3907631521251</v>
      </c>
      <c r="BD69" s="79">
        <v>7333.802260588458</v>
      </c>
      <c r="BE69" s="79">
        <v>6956.2137580247836</v>
      </c>
      <c r="BF69" s="79">
        <v>6578.6252554611146</v>
      </c>
      <c r="BG69" s="79">
        <v>0</v>
      </c>
      <c r="BH69" s="79">
        <v>0</v>
      </c>
    </row>
    <row r="70" spans="2:64" s="454" customFormat="1">
      <c r="C70" s="37">
        <v>2045</v>
      </c>
      <c r="D70" s="265">
        <v>-4.1540259433923685E-2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7"/>
      <c r="O70" s="557"/>
      <c r="P70" s="557"/>
      <c r="Q70" s="557"/>
      <c r="R70" s="557"/>
      <c r="S70" s="557"/>
      <c r="T70" s="557"/>
      <c r="U70" s="557"/>
      <c r="V70" s="557"/>
      <c r="W70" s="557"/>
      <c r="X70" s="559"/>
      <c r="Y70" s="559"/>
      <c r="Z70" s="559"/>
      <c r="AA70" s="559"/>
      <c r="AB70" s="559"/>
      <c r="AC70" s="559"/>
      <c r="AD70" s="79">
        <v>19398.003847000324</v>
      </c>
      <c r="AE70" s="79">
        <v>18285.723590938549</v>
      </c>
      <c r="AF70" s="79">
        <v>17184.987594536069</v>
      </c>
      <c r="AG70" s="79">
        <v>16379.784645411428</v>
      </c>
      <c r="AH70" s="79">
        <v>15685.406589015955</v>
      </c>
      <c r="AI70" s="79">
        <v>15074.147202167376</v>
      </c>
      <c r="AJ70" s="79">
        <v>14629.125154412579</v>
      </c>
      <c r="AK70" s="79">
        <v>14267.221776204671</v>
      </c>
      <c r="AL70" s="79">
        <v>13905.318397996769</v>
      </c>
      <c r="AM70" s="79">
        <v>13543.415019788856</v>
      </c>
      <c r="AN70" s="79">
        <v>13181.511641580943</v>
      </c>
      <c r="AO70" s="79">
        <v>12819.608263373037</v>
      </c>
      <c r="AP70" s="79">
        <v>12457.704885165133</v>
      </c>
      <c r="AQ70" s="79">
        <v>12095.801506957223</v>
      </c>
      <c r="AR70" s="79">
        <v>11733.898128749315</v>
      </c>
      <c r="AS70" s="79">
        <v>11371.994750541406</v>
      </c>
      <c r="AT70" s="79">
        <v>11010.091372333496</v>
      </c>
      <c r="AU70" s="79">
        <v>10648.18799412559</v>
      </c>
      <c r="AV70" s="79">
        <v>10286.284615917684</v>
      </c>
      <c r="AW70" s="79">
        <v>9924.3812377097729</v>
      </c>
      <c r="AX70" s="79">
        <v>9562.4778595018652</v>
      </c>
      <c r="AY70" s="79">
        <v>9200.5744812939574</v>
      </c>
      <c r="AZ70" s="79">
        <v>8838.6711030860552</v>
      </c>
      <c r="BA70" s="79">
        <v>8476.7677248781474</v>
      </c>
      <c r="BB70" s="79">
        <v>8114.8643466702433</v>
      </c>
      <c r="BC70" s="79">
        <v>7752.9609684623319</v>
      </c>
      <c r="BD70" s="79">
        <v>7391.0575902544233</v>
      </c>
      <c r="BE70" s="79">
        <v>7029.1542120465174</v>
      </c>
      <c r="BF70" s="79">
        <v>6667.2508338386051</v>
      </c>
      <c r="BG70" s="79">
        <v>6305.3474556306974</v>
      </c>
      <c r="BH70" s="79">
        <v>0</v>
      </c>
    </row>
    <row r="71" spans="2:64" s="454" customFormat="1">
      <c r="C71" s="37">
        <v>2046</v>
      </c>
      <c r="D71" s="265">
        <v>-4.1540259433923983E-2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7"/>
      <c r="O71" s="557"/>
      <c r="P71" s="557"/>
      <c r="Q71" s="557"/>
      <c r="R71" s="557"/>
      <c r="S71" s="557"/>
      <c r="T71" s="557"/>
      <c r="U71" s="557"/>
      <c r="V71" s="557"/>
      <c r="W71" s="557"/>
      <c r="X71" s="559"/>
      <c r="Y71" s="559"/>
      <c r="Z71" s="559"/>
      <c r="AA71" s="559"/>
      <c r="AB71" s="559"/>
      <c r="AC71" s="559"/>
      <c r="AD71" s="559"/>
      <c r="AE71" s="79">
        <v>18592.205734695675</v>
      </c>
      <c r="AF71" s="79">
        <v>17526.129889033939</v>
      </c>
      <c r="AG71" s="79">
        <v>16471.118751490274</v>
      </c>
      <c r="AH71" s="79">
        <v>15699.364141769232</v>
      </c>
      <c r="AI71" s="79">
        <v>15033.83072998165</v>
      </c>
      <c r="AJ71" s="79">
        <v>14447.963216644182</v>
      </c>
      <c r="AK71" s="79">
        <v>14021.427500206937</v>
      </c>
      <c r="AL71" s="79">
        <v>13674.557682219798</v>
      </c>
      <c r="AM71" s="79">
        <v>13327.687864232666</v>
      </c>
      <c r="AN71" s="79">
        <v>12980.818046245524</v>
      </c>
      <c r="AO71" s="79">
        <v>12633.948228258379</v>
      </c>
      <c r="AP71" s="79">
        <v>12287.078410271244</v>
      </c>
      <c r="AQ71" s="79">
        <v>11940.208592284111</v>
      </c>
      <c r="AR71" s="79">
        <v>11593.33877429697</v>
      </c>
      <c r="AS71" s="79">
        <v>11246.468956309833</v>
      </c>
      <c r="AT71" s="79">
        <v>10899.599138322694</v>
      </c>
      <c r="AU71" s="79">
        <v>10552.729320335555</v>
      </c>
      <c r="AV71" s="79">
        <v>10205.859502348418</v>
      </c>
      <c r="AW71" s="79">
        <v>9858.9896843612823</v>
      </c>
      <c r="AX71" s="79">
        <v>9512.1198663741416</v>
      </c>
      <c r="AY71" s="79">
        <v>9165.2500483870026</v>
      </c>
      <c r="AZ71" s="79">
        <v>8818.3802303998655</v>
      </c>
      <c r="BA71" s="79">
        <v>8471.5104124127338</v>
      </c>
      <c r="BB71" s="79">
        <v>8124.6405944255948</v>
      </c>
      <c r="BC71" s="79">
        <v>7777.7707764384613</v>
      </c>
      <c r="BD71" s="79">
        <v>7430.9009584513196</v>
      </c>
      <c r="BE71" s="79">
        <v>7084.0311404641816</v>
      </c>
      <c r="BF71" s="79">
        <v>6737.1613224770454</v>
      </c>
      <c r="BG71" s="79">
        <v>6390.2915044899028</v>
      </c>
      <c r="BH71" s="79">
        <v>6043.4216865027656</v>
      </c>
      <c r="BI71" s="79">
        <v>0</v>
      </c>
      <c r="BJ71" s="79">
        <v>0</v>
      </c>
      <c r="BK71" s="79">
        <v>0</v>
      </c>
      <c r="BL71" s="79">
        <v>0</v>
      </c>
    </row>
    <row r="72" spans="2:64" s="454" customFormat="1">
      <c r="C72" s="37">
        <v>2047</v>
      </c>
      <c r="D72" s="265">
        <v>-4.1540259433923747E-2</v>
      </c>
      <c r="E72" s="557"/>
      <c r="F72" s="557"/>
      <c r="G72" s="557"/>
      <c r="H72" s="557"/>
      <c r="I72" s="557"/>
      <c r="J72" s="557"/>
      <c r="K72" s="557"/>
      <c r="L72" s="557"/>
      <c r="M72" s="557"/>
      <c r="N72" s="557"/>
      <c r="O72" s="557"/>
      <c r="P72" s="557"/>
      <c r="Q72" s="557"/>
      <c r="R72" s="557"/>
      <c r="S72" s="557"/>
      <c r="T72" s="557"/>
      <c r="U72" s="557"/>
      <c r="V72" s="557"/>
      <c r="W72" s="557"/>
      <c r="X72" s="559"/>
      <c r="Y72" s="559"/>
      <c r="Z72" s="559"/>
      <c r="AA72" s="559"/>
      <c r="AB72" s="559"/>
      <c r="AC72" s="559"/>
      <c r="AD72" s="559"/>
      <c r="AE72" s="559"/>
      <c r="AF72" s="79">
        <v>17819.880685027532</v>
      </c>
      <c r="AG72" s="79">
        <v>16798.089906570825</v>
      </c>
      <c r="AH72" s="79">
        <v>15786.904205386403</v>
      </c>
      <c r="AI72" s="79">
        <v>15047.2084823725</v>
      </c>
      <c r="AJ72" s="79">
        <v>14409.321501172517</v>
      </c>
      <c r="AK72" s="79">
        <v>13847.791076332996</v>
      </c>
      <c r="AL72" s="79">
        <v>13438.973764214388</v>
      </c>
      <c r="AM72" s="79">
        <v>13106.513008456233</v>
      </c>
      <c r="AN72" s="79">
        <v>12774.052252698086</v>
      </c>
      <c r="AO72" s="79">
        <v>12441.591496939925</v>
      </c>
      <c r="AP72" s="79">
        <v>12109.130741181765</v>
      </c>
      <c r="AQ72" s="79">
        <v>11776.669985423614</v>
      </c>
      <c r="AR72" s="79">
        <v>11444.209229665465</v>
      </c>
      <c r="AS72" s="79">
        <v>11111.748473907306</v>
      </c>
      <c r="AT72" s="79">
        <v>10779.287718149153</v>
      </c>
      <c r="AU72" s="79">
        <v>10446.826962390998</v>
      </c>
      <c r="AV72" s="79">
        <v>10114.366206632843</v>
      </c>
      <c r="AW72" s="79">
        <v>9781.9054508746885</v>
      </c>
      <c r="AX72" s="79">
        <v>9449.4446951165373</v>
      </c>
      <c r="AY72" s="79">
        <v>9116.9839393583807</v>
      </c>
      <c r="AZ72" s="79">
        <v>8784.523183600224</v>
      </c>
      <c r="BA72" s="79">
        <v>8452.062427842071</v>
      </c>
      <c r="BB72" s="79">
        <v>8119.6016720839225</v>
      </c>
      <c r="BC72" s="79">
        <v>7787.1409163257676</v>
      </c>
      <c r="BD72" s="79">
        <v>7454.6801605676173</v>
      </c>
      <c r="BE72" s="79">
        <v>7122.2194048094598</v>
      </c>
      <c r="BF72" s="79">
        <v>6789.7586490513049</v>
      </c>
      <c r="BG72" s="79">
        <v>6457.2978932931528</v>
      </c>
      <c r="BH72" s="79">
        <v>6124.8371375349934</v>
      </c>
      <c r="BI72" s="79">
        <v>5792.3763817768404</v>
      </c>
      <c r="BJ72" s="79">
        <v>0</v>
      </c>
      <c r="BK72" s="79">
        <v>0</v>
      </c>
      <c r="BL72" s="79">
        <v>0</v>
      </c>
    </row>
    <row r="73" spans="2:64" s="454" customFormat="1">
      <c r="C73" s="37">
        <v>2048</v>
      </c>
      <c r="D73" s="265">
        <v>-4.1540259433923775E-2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7"/>
      <c r="O73" s="557"/>
      <c r="P73" s="557"/>
      <c r="Q73" s="557"/>
      <c r="R73" s="557"/>
      <c r="S73" s="557"/>
      <c r="T73" s="557"/>
      <c r="U73" s="557"/>
      <c r="V73" s="557"/>
      <c r="W73" s="557"/>
      <c r="X73" s="559"/>
      <c r="Y73" s="559"/>
      <c r="Z73" s="559"/>
      <c r="AA73" s="559"/>
      <c r="AB73" s="559"/>
      <c r="AC73" s="559"/>
      <c r="AD73" s="559"/>
      <c r="AE73" s="559"/>
      <c r="AF73" s="559"/>
      <c r="AG73" s="79">
        <v>17079.638218289921</v>
      </c>
      <c r="AH73" s="79">
        <v>16100.292893857497</v>
      </c>
      <c r="AI73" s="79">
        <v>15131.112109036148</v>
      </c>
      <c r="AJ73" s="79">
        <v>14422.143538258408</v>
      </c>
      <c r="AK73" s="79">
        <v>13810.754547746994</v>
      </c>
      <c r="AL73" s="79">
        <v>13272.550242435349</v>
      </c>
      <c r="AM73" s="79">
        <v>12880.715307523227</v>
      </c>
      <c r="AN73" s="79">
        <v>12562.065057810863</v>
      </c>
      <c r="AO73" s="79">
        <v>12243.414808098509</v>
      </c>
      <c r="AP73" s="79">
        <v>11924.764558386141</v>
      </c>
      <c r="AQ73" s="79">
        <v>11606.114308673772</v>
      </c>
      <c r="AR73" s="79">
        <v>11287.464058961414</v>
      </c>
      <c r="AS73" s="79">
        <v>10968.813809249055</v>
      </c>
      <c r="AT73" s="79">
        <v>10650.16355953669</v>
      </c>
      <c r="AU73" s="79">
        <v>10331.51330982433</v>
      </c>
      <c r="AV73" s="79">
        <v>10012.863060111966</v>
      </c>
      <c r="AW73" s="79">
        <v>9694.2128103996038</v>
      </c>
      <c r="AX73" s="79">
        <v>9375.56256068724</v>
      </c>
      <c r="AY73" s="79">
        <v>9056.9123109748816</v>
      </c>
      <c r="AZ73" s="79">
        <v>8738.262061262516</v>
      </c>
      <c r="BA73" s="79">
        <v>8419.6118115501522</v>
      </c>
      <c r="BB73" s="79">
        <v>8100.9615618377911</v>
      </c>
      <c r="BC73" s="79">
        <v>7782.3113121254346</v>
      </c>
      <c r="BD73" s="79">
        <v>7463.6610624130717</v>
      </c>
      <c r="BE73" s="79">
        <v>7145.0108127007134</v>
      </c>
      <c r="BF73" s="79">
        <v>6826.3605629883486</v>
      </c>
      <c r="BG73" s="79">
        <v>6507.7103132759858</v>
      </c>
      <c r="BH73" s="79">
        <v>6189.0600635636256</v>
      </c>
      <c r="BI73" s="79">
        <v>5870.4098138512581</v>
      </c>
      <c r="BJ73" s="79">
        <v>5551.759564138898</v>
      </c>
      <c r="BK73" s="79">
        <v>0</v>
      </c>
      <c r="BL73" s="79">
        <v>0</v>
      </c>
    </row>
    <row r="74" spans="2:64" s="454" customFormat="1">
      <c r="C74" s="37">
        <v>2049</v>
      </c>
      <c r="D74" s="265">
        <v>-4.1540259433923886E-2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7"/>
      <c r="O74" s="557"/>
      <c r="P74" s="557"/>
      <c r="Q74" s="557"/>
      <c r="R74" s="557"/>
      <c r="S74" s="557"/>
      <c r="T74" s="557"/>
      <c r="U74" s="557"/>
      <c r="V74" s="557"/>
      <c r="W74" s="557"/>
      <c r="X74" s="559"/>
      <c r="Y74" s="559"/>
      <c r="Z74" s="559"/>
      <c r="AA74" s="559"/>
      <c r="AB74" s="559"/>
      <c r="AC74" s="559"/>
      <c r="AD74" s="559"/>
      <c r="AE74" s="559"/>
      <c r="AF74" s="559"/>
      <c r="AG74" s="559"/>
      <c r="AH74" s="79">
        <v>16370.145615664596</v>
      </c>
      <c r="AI74" s="79">
        <v>15431.482550084495</v>
      </c>
      <c r="AJ74" s="79">
        <v>14502.561786503</v>
      </c>
      <c r="AK74" s="79">
        <v>13823.043954085864</v>
      </c>
      <c r="AL74" s="79">
        <v>13237.052220855339</v>
      </c>
      <c r="AM74" s="79">
        <v>12721.205062014795</v>
      </c>
      <c r="AN74" s="79">
        <v>12345.647051954198</v>
      </c>
      <c r="AO74" s="79">
        <v>12040.233616283569</v>
      </c>
      <c r="AP74" s="79">
        <v>11734.820180612951</v>
      </c>
      <c r="AQ74" s="79">
        <v>11429.40674494232</v>
      </c>
      <c r="AR74" s="79">
        <v>11123.993309271687</v>
      </c>
      <c r="AS74" s="79">
        <v>10818.579873601064</v>
      </c>
      <c r="AT74" s="79">
        <v>10513.166437930442</v>
      </c>
      <c r="AU74" s="79">
        <v>10207.753002259813</v>
      </c>
      <c r="AV74" s="79">
        <v>9902.3395665891894</v>
      </c>
      <c r="AW74" s="79">
        <v>9596.9261309185622</v>
      </c>
      <c r="AX74" s="79">
        <v>9291.512695247935</v>
      </c>
      <c r="AY74" s="79">
        <v>8986.0992595773077</v>
      </c>
      <c r="AZ74" s="79">
        <v>8680.685823906686</v>
      </c>
      <c r="BA74" s="79">
        <v>8375.2723882360569</v>
      </c>
      <c r="BB74" s="79">
        <v>8069.8589525654288</v>
      </c>
      <c r="BC74" s="79">
        <v>7764.4455168948034</v>
      </c>
      <c r="BD74" s="79">
        <v>7459.0320812241835</v>
      </c>
      <c r="BE74" s="79">
        <v>7153.6186455535562</v>
      </c>
      <c r="BF74" s="79">
        <v>6848.2052098829345</v>
      </c>
      <c r="BG74" s="79">
        <v>6542.7917742123054</v>
      </c>
      <c r="BH74" s="79">
        <v>6237.3783385416791</v>
      </c>
      <c r="BI74" s="79">
        <v>5931.9649028710546</v>
      </c>
      <c r="BJ74" s="79">
        <v>5626.5514672004238</v>
      </c>
      <c r="BK74" s="79">
        <v>5321.1380315298002</v>
      </c>
      <c r="BL74" s="79">
        <v>0</v>
      </c>
    </row>
    <row r="75" spans="2:64" s="454" customFormat="1">
      <c r="C75" s="53">
        <v>2050</v>
      </c>
      <c r="D75" s="265">
        <v>-4.154025943392383E-2</v>
      </c>
      <c r="E75" s="557"/>
      <c r="F75" s="557"/>
      <c r="G75" s="557"/>
      <c r="H75" s="557"/>
      <c r="I75" s="557"/>
      <c r="J75" s="557"/>
      <c r="K75" s="557"/>
      <c r="L75" s="557"/>
      <c r="M75" s="557"/>
      <c r="N75" s="557"/>
      <c r="O75" s="557"/>
      <c r="P75" s="557"/>
      <c r="Q75" s="557"/>
      <c r="R75" s="557"/>
      <c r="S75" s="557"/>
      <c r="T75" s="557"/>
      <c r="U75" s="557"/>
      <c r="V75" s="557"/>
      <c r="W75" s="557"/>
      <c r="X75" s="559"/>
      <c r="Y75" s="559"/>
      <c r="Z75" s="559"/>
      <c r="AA75" s="559"/>
      <c r="AB75" s="559"/>
      <c r="AC75" s="559"/>
      <c r="AD75" s="559"/>
      <c r="AE75" s="559"/>
      <c r="AF75" s="559"/>
      <c r="AG75" s="559"/>
      <c r="AH75" s="559"/>
      <c r="AI75" s="79">
        <v>15690.125519818779</v>
      </c>
      <c r="AJ75" s="79">
        <v>14790.454761503917</v>
      </c>
      <c r="AK75" s="79">
        <v>13900.121607435156</v>
      </c>
      <c r="AL75" s="79">
        <v>13248.831122066606</v>
      </c>
      <c r="AM75" s="79">
        <v>12687.181637460611</v>
      </c>
      <c r="AN75" s="79">
        <v>12192.762903426556</v>
      </c>
      <c r="AO75" s="79">
        <v>11832.805670536363</v>
      </c>
      <c r="AP75" s="79">
        <v>11540.079188218098</v>
      </c>
      <c r="AQ75" s="79">
        <v>11247.352705899844</v>
      </c>
      <c r="AR75" s="79">
        <v>10954.626223581578</v>
      </c>
      <c r="AS75" s="79">
        <v>10661.899741263309</v>
      </c>
      <c r="AT75" s="79">
        <v>10369.173258945049</v>
      </c>
      <c r="AU75" s="79">
        <v>10076.446776626792</v>
      </c>
      <c r="AV75" s="79">
        <v>9783.7202943085249</v>
      </c>
      <c r="AW75" s="79">
        <v>9490.9938119902654</v>
      </c>
      <c r="AX75" s="79">
        <v>9198.2673296720022</v>
      </c>
      <c r="AY75" s="79">
        <v>8905.5408473537391</v>
      </c>
      <c r="AZ75" s="79">
        <v>8612.8143650354759</v>
      </c>
      <c r="BA75" s="79">
        <v>8320.0878827172182</v>
      </c>
      <c r="BB75" s="79">
        <v>8027.3614003989524</v>
      </c>
      <c r="BC75" s="79">
        <v>7734.6349180806883</v>
      </c>
      <c r="BD75" s="79">
        <v>7441.908435762427</v>
      </c>
      <c r="BE75" s="79">
        <v>7149.1819534441702</v>
      </c>
      <c r="BF75" s="79">
        <v>6856.455471125907</v>
      </c>
      <c r="BG75" s="79">
        <v>6563.7289888076484</v>
      </c>
      <c r="BH75" s="79">
        <v>6271.0025064893834</v>
      </c>
      <c r="BI75" s="79">
        <v>5978.2760241711212</v>
      </c>
      <c r="BJ75" s="79">
        <v>5685.5495418528608</v>
      </c>
      <c r="BK75" s="79">
        <v>5392.8230595345931</v>
      </c>
      <c r="BL75" s="79">
        <v>5100.0965772163336</v>
      </c>
    </row>
    <row r="76" spans="2:64">
      <c r="C76" s="454"/>
      <c r="D76" s="30"/>
      <c r="E76" s="454"/>
      <c r="F76" s="454"/>
      <c r="G76" s="454"/>
      <c r="H76" s="454"/>
      <c r="I76" s="454"/>
      <c r="J76" s="454"/>
      <c r="K76" s="454"/>
      <c r="L76" s="454"/>
      <c r="M76" s="454"/>
      <c r="N76" s="454"/>
      <c r="O76" s="454"/>
      <c r="P76" s="454"/>
      <c r="Q76" s="454"/>
      <c r="R76" s="454"/>
      <c r="S76" s="454"/>
      <c r="T76" s="454"/>
      <c r="U76" s="454"/>
      <c r="V76" s="454"/>
      <c r="W76" s="454"/>
      <c r="X76" s="454"/>
      <c r="Y76" s="454"/>
      <c r="Z76" s="454"/>
      <c r="AA76" s="454"/>
      <c r="AB76" s="454"/>
      <c r="AC76" s="454"/>
      <c r="AD76" s="454"/>
      <c r="AE76" s="454"/>
      <c r="AF76" s="454"/>
      <c r="AG76" s="454"/>
      <c r="AH76" s="454"/>
      <c r="AI76" s="454"/>
      <c r="AJ76" s="454"/>
      <c r="AK76" s="454"/>
      <c r="AL76" s="454"/>
      <c r="AM76" s="454"/>
      <c r="AN76" s="454"/>
      <c r="AO76" s="454"/>
      <c r="AP76" s="454"/>
      <c r="AQ76" s="454"/>
      <c r="AR76" s="454"/>
      <c r="AS76" s="454"/>
      <c r="AT76" s="454"/>
      <c r="AU76" s="454"/>
      <c r="AV76" s="454"/>
      <c r="AW76" s="454"/>
      <c r="AX76" s="454"/>
      <c r="AY76" s="454"/>
      <c r="AZ76" s="454"/>
      <c r="BA76" s="454"/>
      <c r="BB76" s="454"/>
      <c r="BC76" s="454"/>
      <c r="BD76" s="454"/>
      <c r="BE76" s="454"/>
      <c r="BF76" s="454"/>
      <c r="BG76" s="454"/>
      <c r="BH76" s="454"/>
    </row>
    <row r="77" spans="2:64">
      <c r="B77" s="312" t="s">
        <v>46</v>
      </c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4"/>
      <c r="Q77" s="454"/>
      <c r="R77" s="454"/>
      <c r="S77" s="454"/>
      <c r="T77" s="454"/>
      <c r="U77" s="454"/>
      <c r="V77" s="454"/>
      <c r="W77" s="454"/>
      <c r="X77" s="454"/>
      <c r="Y77" s="454"/>
      <c r="Z77" s="454"/>
      <c r="AA77" s="454"/>
      <c r="AB77" s="454"/>
      <c r="AC77" s="454"/>
      <c r="AD77" s="454"/>
      <c r="AE77" s="454"/>
      <c r="AF77" s="454"/>
      <c r="AG77" s="454"/>
      <c r="AH77" s="454"/>
      <c r="AI77" s="454"/>
      <c r="AJ77" s="454"/>
      <c r="AK77" s="454"/>
      <c r="AL77" s="454"/>
      <c r="AM77" s="454"/>
      <c r="AN77" s="454"/>
      <c r="AO77" s="454"/>
      <c r="AP77" s="454"/>
      <c r="AQ77" s="454"/>
      <c r="AR77" s="454"/>
      <c r="AS77" s="454"/>
      <c r="AT77" s="454"/>
      <c r="AU77" s="454"/>
      <c r="AV77" s="454"/>
      <c r="AW77" s="454"/>
      <c r="AX77" s="454"/>
      <c r="AY77" s="454"/>
      <c r="AZ77" s="454"/>
      <c r="BA77" s="454"/>
      <c r="BB77" s="454"/>
      <c r="BC77" s="454"/>
      <c r="BD77" s="454"/>
      <c r="BE77" s="454"/>
      <c r="BF77" s="454"/>
      <c r="BG77" s="454"/>
      <c r="BH77" s="454"/>
    </row>
    <row r="78" spans="2:64">
      <c r="B78" s="312" t="s">
        <v>48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</row>
    <row r="79" spans="2:64">
      <c r="B79" s="85" t="s">
        <v>49</v>
      </c>
      <c r="C79" s="454"/>
      <c r="D79" s="454" t="s">
        <v>57</v>
      </c>
      <c r="E79" s="454">
        <v>2020</v>
      </c>
      <c r="F79" s="454">
        <v>2021</v>
      </c>
      <c r="G79" s="454">
        <v>2022</v>
      </c>
      <c r="H79" s="454">
        <v>2023</v>
      </c>
      <c r="I79" s="454">
        <v>2024</v>
      </c>
      <c r="J79" s="454">
        <v>2025</v>
      </c>
      <c r="K79" s="454">
        <v>2026</v>
      </c>
      <c r="L79" s="454">
        <v>2027</v>
      </c>
      <c r="M79" s="454">
        <v>2028</v>
      </c>
      <c r="N79" s="454">
        <v>2029</v>
      </c>
      <c r="O79" s="454">
        <v>2030</v>
      </c>
      <c r="P79" s="454">
        <v>2031</v>
      </c>
      <c r="Q79" s="454">
        <v>2032</v>
      </c>
      <c r="R79" s="454">
        <v>2033</v>
      </c>
      <c r="S79" s="454">
        <v>2034</v>
      </c>
      <c r="T79" s="454">
        <v>2035</v>
      </c>
      <c r="U79" s="454">
        <v>2036</v>
      </c>
      <c r="V79" s="454">
        <v>2037</v>
      </c>
      <c r="W79" s="454">
        <v>2038</v>
      </c>
      <c r="X79" s="454">
        <v>2039</v>
      </c>
      <c r="Y79" s="454">
        <v>2040</v>
      </c>
      <c r="Z79" s="454">
        <v>2041</v>
      </c>
      <c r="AA79" s="454">
        <v>2042</v>
      </c>
      <c r="AB79" s="454">
        <v>2043</v>
      </c>
      <c r="AC79" s="454">
        <v>2044</v>
      </c>
      <c r="AD79" s="454">
        <v>2045</v>
      </c>
      <c r="AE79" s="454">
        <v>2046</v>
      </c>
      <c r="AF79" s="454">
        <v>2047</v>
      </c>
      <c r="AG79" s="454">
        <v>2048</v>
      </c>
      <c r="AH79" s="454">
        <v>2049</v>
      </c>
      <c r="AI79" s="454">
        <v>2050</v>
      </c>
      <c r="AJ79" s="454">
        <v>2051</v>
      </c>
      <c r="AK79" s="454">
        <v>2052</v>
      </c>
      <c r="AL79" s="454">
        <v>2053</v>
      </c>
      <c r="AM79" s="454">
        <v>2054</v>
      </c>
      <c r="AN79" s="454">
        <v>2055</v>
      </c>
      <c r="AO79" s="454">
        <v>2056</v>
      </c>
      <c r="AP79" s="454">
        <v>2057</v>
      </c>
      <c r="AQ79" s="454">
        <v>2058</v>
      </c>
      <c r="AR79" s="454">
        <v>2059</v>
      </c>
      <c r="AS79" s="454">
        <v>2060</v>
      </c>
      <c r="AT79" s="454">
        <v>2061</v>
      </c>
      <c r="AU79" s="454">
        <v>2062</v>
      </c>
      <c r="AV79" s="454">
        <v>2063</v>
      </c>
      <c r="AW79" s="454">
        <v>2064</v>
      </c>
      <c r="AX79" s="454">
        <v>2065</v>
      </c>
      <c r="AY79" s="454">
        <v>2066</v>
      </c>
      <c r="AZ79" s="454">
        <v>2067</v>
      </c>
      <c r="BA79" s="454">
        <v>2068</v>
      </c>
      <c r="BB79" s="454">
        <v>2069</v>
      </c>
      <c r="BC79" s="454">
        <v>2070</v>
      </c>
      <c r="BD79" s="454">
        <v>2071</v>
      </c>
      <c r="BE79" s="454">
        <v>2072</v>
      </c>
      <c r="BF79" s="454">
        <v>2073</v>
      </c>
      <c r="BG79" s="454">
        <v>2074</v>
      </c>
      <c r="BH79" s="454">
        <v>2075</v>
      </c>
    </row>
    <row r="80" spans="2:64">
      <c r="C80" s="101">
        <v>2020</v>
      </c>
      <c r="D80" s="60">
        <v>7224.2859471745624</v>
      </c>
      <c r="E80" s="102">
        <v>10756.147536104736</v>
      </c>
      <c r="F80" s="102">
        <v>10139.390748650709</v>
      </c>
      <c r="G80" s="102">
        <v>9529.0352260417549</v>
      </c>
      <c r="H80" s="102">
        <v>9082.5520834667186</v>
      </c>
      <c r="I80" s="102">
        <v>8697.5210834043955</v>
      </c>
      <c r="J80" s="102">
        <v>8358.5791902266137</v>
      </c>
      <c r="K80" s="102">
        <v>8111.8155108179053</v>
      </c>
      <c r="L80" s="102">
        <v>7911.1409382937363</v>
      </c>
      <c r="M80" s="102">
        <v>7710.4663657695683</v>
      </c>
      <c r="N80" s="102">
        <v>7509.7917932453984</v>
      </c>
      <c r="O80" s="102">
        <v>7309.1172207212285</v>
      </c>
      <c r="P80" s="102">
        <v>7108.4426481970622</v>
      </c>
      <c r="Q80" s="102">
        <v>6907.7680756728932</v>
      </c>
      <c r="R80" s="102">
        <v>6707.0935031487234</v>
      </c>
      <c r="S80" s="102">
        <v>6506.4189306245553</v>
      </c>
      <c r="T80" s="102">
        <v>6305.7443581003863</v>
      </c>
      <c r="U80" s="102">
        <v>6105.0697855762173</v>
      </c>
      <c r="V80" s="102">
        <v>5904.3952130520493</v>
      </c>
      <c r="W80" s="102">
        <v>5703.7206405278803</v>
      </c>
      <c r="X80" s="102">
        <v>5503.0460680037122</v>
      </c>
      <c r="Y80" s="102">
        <v>5302.3714954795432</v>
      </c>
      <c r="Z80" s="102">
        <v>5101.6969229553752</v>
      </c>
      <c r="AA80" s="102">
        <v>4901.022350431208</v>
      </c>
      <c r="AB80" s="102">
        <v>4700.3477779070399</v>
      </c>
      <c r="AC80" s="102">
        <v>4499.6732053828709</v>
      </c>
      <c r="AD80" s="102">
        <v>4298.9986328587029</v>
      </c>
      <c r="AE80" s="102">
        <v>4098.3240603345339</v>
      </c>
      <c r="AF80" s="102">
        <v>3897.6494878103663</v>
      </c>
      <c r="AG80" s="102">
        <v>3696.9749152861982</v>
      </c>
      <c r="AH80" s="102">
        <v>3496.3003427620283</v>
      </c>
      <c r="AI80" s="102">
        <v>0</v>
      </c>
      <c r="AJ80" s="102">
        <v>0</v>
      </c>
      <c r="AK80" s="102">
        <v>0</v>
      </c>
      <c r="AL80" s="102">
        <v>0</v>
      </c>
      <c r="AM80" s="102">
        <v>0</v>
      </c>
      <c r="AN80" s="102">
        <v>0</v>
      </c>
      <c r="AO80" s="102">
        <v>0</v>
      </c>
      <c r="AP80" s="102">
        <v>0</v>
      </c>
      <c r="AQ80" s="102">
        <v>0</v>
      </c>
      <c r="AR80" s="102">
        <v>0</v>
      </c>
      <c r="AS80" s="102">
        <v>0</v>
      </c>
      <c r="AT80" s="102">
        <v>0</v>
      </c>
      <c r="AU80" s="102">
        <v>0</v>
      </c>
      <c r="AV80" s="102">
        <v>0</v>
      </c>
      <c r="AW80" s="102">
        <v>0</v>
      </c>
      <c r="AX80" s="102">
        <v>0</v>
      </c>
      <c r="AY80" s="102">
        <v>0</v>
      </c>
      <c r="AZ80" s="102">
        <v>0</v>
      </c>
      <c r="BA80" s="102">
        <v>0</v>
      </c>
      <c r="BB80" s="102">
        <v>0</v>
      </c>
      <c r="BC80" s="102">
        <v>0</v>
      </c>
      <c r="BD80" s="102">
        <v>0</v>
      </c>
      <c r="BE80" s="102">
        <v>0</v>
      </c>
      <c r="BF80" s="102">
        <v>0</v>
      </c>
      <c r="BG80" s="102">
        <v>0</v>
      </c>
      <c r="BH80" s="102">
        <v>0</v>
      </c>
    </row>
    <row r="81" spans="3:60">
      <c r="C81" s="560">
        <v>2021</v>
      </c>
      <c r="D81" s="60">
        <v>6936.1562183884789</v>
      </c>
      <c r="E81" s="78"/>
      <c r="F81" s="79">
        <v>10327.154844643923</v>
      </c>
      <c r="G81" s="79">
        <v>9734.996469710597</v>
      </c>
      <c r="H81" s="79">
        <v>9148.9840548465945</v>
      </c>
      <c r="I81" s="79">
        <v>8720.3082177573015</v>
      </c>
      <c r="J81" s="79">
        <v>8350.633597333519</v>
      </c>
      <c r="K81" s="79">
        <v>8025.2098894088767</v>
      </c>
      <c r="L81" s="79">
        <v>7788.288006482504</v>
      </c>
      <c r="M81" s="79">
        <v>7595.6170360552678</v>
      </c>
      <c r="N81" s="79">
        <v>7402.9460656280335</v>
      </c>
      <c r="O81" s="79">
        <v>7210.2750952007964</v>
      </c>
      <c r="P81" s="79">
        <v>7017.6041247735602</v>
      </c>
      <c r="Q81" s="79">
        <v>6824.9331543463268</v>
      </c>
      <c r="R81" s="79">
        <v>6632.2621839190915</v>
      </c>
      <c r="S81" s="79">
        <v>6439.5912134918544</v>
      </c>
      <c r="T81" s="79">
        <v>6246.9202430646201</v>
      </c>
      <c r="U81" s="79">
        <v>6054.2492726373839</v>
      </c>
      <c r="V81" s="79">
        <v>5861.5783022101486</v>
      </c>
      <c r="W81" s="79">
        <v>5668.9073317829134</v>
      </c>
      <c r="X81" s="79">
        <v>5476.2363613556781</v>
      </c>
      <c r="Y81" s="79">
        <v>5283.5653909284429</v>
      </c>
      <c r="Z81" s="79">
        <v>5090.8944205012076</v>
      </c>
      <c r="AA81" s="79">
        <v>4898.2234500739723</v>
      </c>
      <c r="AB81" s="79">
        <v>4705.552479646738</v>
      </c>
      <c r="AC81" s="79">
        <v>4512.8815092195036</v>
      </c>
      <c r="AD81" s="79">
        <v>4320.2105387922675</v>
      </c>
      <c r="AE81" s="79">
        <v>4127.5395683650331</v>
      </c>
      <c r="AF81" s="79">
        <v>3934.8685979377974</v>
      </c>
      <c r="AG81" s="79">
        <v>3742.1976275105631</v>
      </c>
      <c r="AH81" s="79">
        <v>3549.5266570833278</v>
      </c>
      <c r="AI81" s="79">
        <v>3356.8556866560916</v>
      </c>
      <c r="AJ81" s="79">
        <v>0</v>
      </c>
      <c r="AK81" s="79">
        <v>0</v>
      </c>
      <c r="AL81" s="79">
        <v>0</v>
      </c>
      <c r="AM81" s="79">
        <v>0</v>
      </c>
      <c r="AN81" s="79">
        <v>0</v>
      </c>
      <c r="AO81" s="79">
        <v>0</v>
      </c>
      <c r="AP81" s="79">
        <v>0</v>
      </c>
      <c r="AQ81" s="79">
        <v>0</v>
      </c>
      <c r="AR81" s="79">
        <v>0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37">
        <v>2022</v>
      </c>
      <c r="D82" s="60">
        <v>6648.0264896023982</v>
      </c>
      <c r="E82" s="78"/>
      <c r="F82" s="80"/>
      <c r="G82" s="79">
        <v>9898.1621531831115</v>
      </c>
      <c r="H82" s="79">
        <v>9330.6021907704871</v>
      </c>
      <c r="I82" s="79">
        <v>8768.932883651436</v>
      </c>
      <c r="J82" s="79">
        <v>8358.0643520478861</v>
      </c>
      <c r="K82" s="79">
        <v>8003.7461112626452</v>
      </c>
      <c r="L82" s="79">
        <v>7691.8405885911416</v>
      </c>
      <c r="M82" s="79">
        <v>7464.7605021471045</v>
      </c>
      <c r="N82" s="79">
        <v>7280.0931338168011</v>
      </c>
      <c r="O82" s="79">
        <v>7095.4257654865005</v>
      </c>
      <c r="P82" s="79">
        <v>6910.7583971561962</v>
      </c>
      <c r="Q82" s="79">
        <v>6726.0910288258938</v>
      </c>
      <c r="R82" s="79">
        <v>6541.4236604955931</v>
      </c>
      <c r="S82" s="79">
        <v>6356.7562921652907</v>
      </c>
      <c r="T82" s="79">
        <v>6172.0889238349873</v>
      </c>
      <c r="U82" s="79">
        <v>5987.4215555046858</v>
      </c>
      <c r="V82" s="79">
        <v>5802.7541871743833</v>
      </c>
      <c r="W82" s="79">
        <v>5618.0868188440809</v>
      </c>
      <c r="X82" s="79">
        <v>5433.4194505137793</v>
      </c>
      <c r="Y82" s="79">
        <v>5248.7520821834769</v>
      </c>
      <c r="Z82" s="79">
        <v>5064.0847138531744</v>
      </c>
      <c r="AA82" s="79">
        <v>4879.4173455228729</v>
      </c>
      <c r="AB82" s="79">
        <v>4694.7499771925704</v>
      </c>
      <c r="AC82" s="79">
        <v>4510.0826088622698</v>
      </c>
      <c r="AD82" s="79">
        <v>4325.4152405319683</v>
      </c>
      <c r="AE82" s="79">
        <v>4140.7478722016658</v>
      </c>
      <c r="AF82" s="79">
        <v>3956.0805038713643</v>
      </c>
      <c r="AG82" s="79">
        <v>3771.4131355410618</v>
      </c>
      <c r="AH82" s="79">
        <v>3586.7457672107603</v>
      </c>
      <c r="AI82" s="79">
        <v>3402.0783988804583</v>
      </c>
      <c r="AJ82" s="79">
        <v>3217.4110305501554</v>
      </c>
      <c r="AK82" s="79">
        <v>0</v>
      </c>
      <c r="AL82" s="79">
        <v>0</v>
      </c>
      <c r="AM82" s="79">
        <v>0</v>
      </c>
      <c r="AN82" s="79">
        <v>0</v>
      </c>
      <c r="AO82" s="79">
        <v>0</v>
      </c>
      <c r="AP82" s="79">
        <v>0</v>
      </c>
      <c r="AQ82" s="79">
        <v>0</v>
      </c>
      <c r="AR82" s="79">
        <v>0</v>
      </c>
      <c r="AS82" s="79">
        <v>0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37">
        <v>2023</v>
      </c>
      <c r="D83" s="60">
        <v>6371.8657445007175</v>
      </c>
      <c r="E83" s="78"/>
      <c r="F83" s="80"/>
      <c r="G83" s="80"/>
      <c r="H83" s="79">
        <v>9486.989929420839</v>
      </c>
      <c r="I83" s="79">
        <v>8943.006555091144</v>
      </c>
      <c r="J83" s="79">
        <v>8404.6691367058902</v>
      </c>
      <c r="K83" s="79">
        <v>8010.8681904983869</v>
      </c>
      <c r="L83" s="79">
        <v>7671.2684213575358</v>
      </c>
      <c r="M83" s="79">
        <v>7372.3195350166807</v>
      </c>
      <c r="N83" s="79">
        <v>7154.6724142758067</v>
      </c>
      <c r="O83" s="79">
        <v>6977.6761763349241</v>
      </c>
      <c r="P83" s="79">
        <v>6800.6799383940443</v>
      </c>
      <c r="Q83" s="79">
        <v>6623.6837004531608</v>
      </c>
      <c r="R83" s="79">
        <v>6446.6874625122782</v>
      </c>
      <c r="S83" s="79">
        <v>6269.6912245713984</v>
      </c>
      <c r="T83" s="79">
        <v>6092.6949866305167</v>
      </c>
      <c r="U83" s="79">
        <v>5915.6987486896342</v>
      </c>
      <c r="V83" s="79">
        <v>5738.7025107487534</v>
      </c>
      <c r="W83" s="79">
        <v>5561.7062728078718</v>
      </c>
      <c r="X83" s="79">
        <v>5384.7100348669901</v>
      </c>
      <c r="Y83" s="79">
        <v>5207.7137969261094</v>
      </c>
      <c r="Z83" s="79">
        <v>5030.7175589852277</v>
      </c>
      <c r="AA83" s="79">
        <v>4853.721321044346</v>
      </c>
      <c r="AB83" s="79">
        <v>4676.7250831034653</v>
      </c>
      <c r="AC83" s="79">
        <v>4499.7288451625827</v>
      </c>
      <c r="AD83" s="79">
        <v>4322.7326072217029</v>
      </c>
      <c r="AE83" s="79">
        <v>4145.7363692808221</v>
      </c>
      <c r="AF83" s="79">
        <v>3968.7401313399405</v>
      </c>
      <c r="AG83" s="79">
        <v>3791.7438933990597</v>
      </c>
      <c r="AH83" s="79">
        <v>3614.7476554581781</v>
      </c>
      <c r="AI83" s="79">
        <v>3437.7514175172973</v>
      </c>
      <c r="AJ83" s="79">
        <v>3260.7551795764161</v>
      </c>
      <c r="AK83" s="79">
        <v>3083.7589416355336</v>
      </c>
      <c r="AL83" s="79">
        <v>0</v>
      </c>
      <c r="AM83" s="79">
        <v>0</v>
      </c>
      <c r="AN83" s="79">
        <v>0</v>
      </c>
      <c r="AO83" s="79">
        <v>0</v>
      </c>
      <c r="AP83" s="79">
        <v>0</v>
      </c>
      <c r="AQ83" s="79">
        <v>0</v>
      </c>
      <c r="AR83" s="79">
        <v>0</v>
      </c>
      <c r="AS83" s="79">
        <v>0</v>
      </c>
      <c r="AT83" s="79">
        <v>0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37">
        <v>2024</v>
      </c>
      <c r="D84" s="60">
        <v>6107.1767883960238</v>
      </c>
      <c r="E84" s="78"/>
      <c r="F84" s="80"/>
      <c r="G84" s="80"/>
      <c r="H84" s="80"/>
      <c r="I84" s="79">
        <v>9092.8979065056719</v>
      </c>
      <c r="J84" s="79">
        <v>8571.5117426733741</v>
      </c>
      <c r="K84" s="79">
        <v>8055.5370003108319</v>
      </c>
      <c r="L84" s="79">
        <v>7678.0946475741139</v>
      </c>
      <c r="M84" s="79">
        <v>7352.6019409470737</v>
      </c>
      <c r="N84" s="79">
        <v>7066.0714689023007</v>
      </c>
      <c r="O84" s="79">
        <v>6857.4654660220494</v>
      </c>
      <c r="P84" s="79">
        <v>6687.82169772406</v>
      </c>
      <c r="Q84" s="79">
        <v>6518.1779294260723</v>
      </c>
      <c r="R84" s="79">
        <v>6348.5341611280819</v>
      </c>
      <c r="S84" s="79">
        <v>6178.8903928300924</v>
      </c>
      <c r="T84" s="79">
        <v>6009.2466245321048</v>
      </c>
      <c r="U84" s="79">
        <v>5839.6028562341162</v>
      </c>
      <c r="V84" s="79">
        <v>5669.9590879361267</v>
      </c>
      <c r="W84" s="79">
        <v>5500.3153196381381</v>
      </c>
      <c r="X84" s="79">
        <v>5330.6715513401496</v>
      </c>
      <c r="Y84" s="79">
        <v>5161.027783042161</v>
      </c>
      <c r="Z84" s="79">
        <v>4991.3840147441724</v>
      </c>
      <c r="AA84" s="79">
        <v>4821.7402464461838</v>
      </c>
      <c r="AB84" s="79">
        <v>4652.0964781481953</v>
      </c>
      <c r="AC84" s="79">
        <v>4482.4527098502067</v>
      </c>
      <c r="AD84" s="79">
        <v>4312.8089415522172</v>
      </c>
      <c r="AE84" s="79">
        <v>4143.1651732542305</v>
      </c>
      <c r="AF84" s="79">
        <v>3973.5214049562419</v>
      </c>
      <c r="AG84" s="79">
        <v>3803.8776366582533</v>
      </c>
      <c r="AH84" s="79">
        <v>3634.2338683602652</v>
      </c>
      <c r="AI84" s="79">
        <v>3464.5901000622762</v>
      </c>
      <c r="AJ84" s="79">
        <v>3294.9463317642885</v>
      </c>
      <c r="AK84" s="79">
        <v>3125.3025634662999</v>
      </c>
      <c r="AL84" s="79">
        <v>2955.65879516831</v>
      </c>
      <c r="AM84" s="79">
        <v>0</v>
      </c>
      <c r="AN84" s="79">
        <v>0</v>
      </c>
      <c r="AO84" s="79">
        <v>0</v>
      </c>
      <c r="AP84" s="79">
        <v>0</v>
      </c>
      <c r="AQ84" s="79">
        <v>0</v>
      </c>
      <c r="AR84" s="79">
        <v>0</v>
      </c>
      <c r="AS84" s="79">
        <v>0</v>
      </c>
      <c r="AT84" s="79">
        <v>0</v>
      </c>
      <c r="AU84" s="79">
        <v>0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37">
        <v>2025</v>
      </c>
      <c r="D85" s="60">
        <v>5853.4830801972139</v>
      </c>
      <c r="E85" s="78"/>
      <c r="F85" s="80"/>
      <c r="G85" s="80"/>
      <c r="H85" s="80"/>
      <c r="I85" s="80"/>
      <c r="J85" s="79">
        <v>8715.1765684632428</v>
      </c>
      <c r="K85" s="79">
        <v>8215.4489211417967</v>
      </c>
      <c r="L85" s="79">
        <v>7720.9079034383467</v>
      </c>
      <c r="M85" s="79">
        <v>7359.1446039556622</v>
      </c>
      <c r="N85" s="79">
        <v>7047.1729488057599</v>
      </c>
      <c r="O85" s="79">
        <v>6772.5450269054509</v>
      </c>
      <c r="P85" s="79">
        <v>6572.6045715043192</v>
      </c>
      <c r="Q85" s="79">
        <v>6410.0078493527772</v>
      </c>
      <c r="R85" s="79">
        <v>6247.411127201236</v>
      </c>
      <c r="S85" s="79">
        <v>6084.8144050496931</v>
      </c>
      <c r="T85" s="79">
        <v>5922.2176828981501</v>
      </c>
      <c r="U85" s="79">
        <v>5759.6209607466099</v>
      </c>
      <c r="V85" s="79">
        <v>5597.0242385950678</v>
      </c>
      <c r="W85" s="79">
        <v>5434.4275164435257</v>
      </c>
      <c r="X85" s="79">
        <v>5271.8307942919837</v>
      </c>
      <c r="Y85" s="79">
        <v>5109.2340721404416</v>
      </c>
      <c r="Z85" s="79">
        <v>4946.6373499889005</v>
      </c>
      <c r="AA85" s="79">
        <v>4784.0406278373584</v>
      </c>
      <c r="AB85" s="79">
        <v>4621.4439056858173</v>
      </c>
      <c r="AC85" s="79">
        <v>4458.8471835342752</v>
      </c>
      <c r="AD85" s="79">
        <v>4296.2504613827341</v>
      </c>
      <c r="AE85" s="79">
        <v>4133.6537392311911</v>
      </c>
      <c r="AF85" s="79">
        <v>3971.0570170796514</v>
      </c>
      <c r="AG85" s="79">
        <v>3808.4602949281098</v>
      </c>
      <c r="AH85" s="79">
        <v>3645.8635727765682</v>
      </c>
      <c r="AI85" s="79">
        <v>3483.266850625027</v>
      </c>
      <c r="AJ85" s="79">
        <v>3320.670128473485</v>
      </c>
      <c r="AK85" s="79">
        <v>3158.0734063219438</v>
      </c>
      <c r="AL85" s="79">
        <v>2995.4766841704022</v>
      </c>
      <c r="AM85" s="79">
        <v>2832.8799620188593</v>
      </c>
      <c r="AN85" s="79">
        <v>0</v>
      </c>
      <c r="AO85" s="79">
        <v>0</v>
      </c>
      <c r="AP85" s="79">
        <v>0</v>
      </c>
      <c r="AQ85" s="79">
        <v>0</v>
      </c>
      <c r="AR85" s="79">
        <v>0</v>
      </c>
      <c r="AS85" s="79">
        <v>0</v>
      </c>
      <c r="AT85" s="79">
        <v>0</v>
      </c>
      <c r="AU85" s="79">
        <v>0</v>
      </c>
      <c r="AV85" s="79">
        <v>0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37">
        <v>2026</v>
      </c>
      <c r="D86" s="60">
        <v>5610.3278744537374</v>
      </c>
      <c r="E86" s="78"/>
      <c r="F86" s="80"/>
      <c r="G86" s="80"/>
      <c r="H86" s="80"/>
      <c r="I86" s="80"/>
      <c r="J86" s="80"/>
      <c r="K86" s="79">
        <v>8353.1458727968238</v>
      </c>
      <c r="L86" s="79">
        <v>7874.1770415914143</v>
      </c>
      <c r="M86" s="79">
        <v>7400.1793860640828</v>
      </c>
      <c r="N86" s="79">
        <v>7053.4438278955813</v>
      </c>
      <c r="O86" s="79">
        <v>6754.4315562366364</v>
      </c>
      <c r="P86" s="79">
        <v>6491.211749459866</v>
      </c>
      <c r="Q86" s="79">
        <v>6299.5768724474337</v>
      </c>
      <c r="R86" s="79">
        <v>6143.7344603171723</v>
      </c>
      <c r="S86" s="79">
        <v>5987.8920481869118</v>
      </c>
      <c r="T86" s="79">
        <v>5832.0496360566503</v>
      </c>
      <c r="U86" s="79">
        <v>5676.207223926388</v>
      </c>
      <c r="V86" s="79">
        <v>5520.3648117961284</v>
      </c>
      <c r="W86" s="79">
        <v>5364.5223996658669</v>
      </c>
      <c r="X86" s="79">
        <v>5208.6799875356055</v>
      </c>
      <c r="Y86" s="79">
        <v>5052.8375754053441</v>
      </c>
      <c r="Z86" s="79">
        <v>4896.9951632750826</v>
      </c>
      <c r="AA86" s="79">
        <v>4741.1527511448221</v>
      </c>
      <c r="AB86" s="79">
        <v>4585.3103390145616</v>
      </c>
      <c r="AC86" s="79">
        <v>4429.4679268843011</v>
      </c>
      <c r="AD86" s="79">
        <v>4273.6255147540396</v>
      </c>
      <c r="AE86" s="79">
        <v>4117.7831026237791</v>
      </c>
      <c r="AF86" s="79">
        <v>3961.9406904935167</v>
      </c>
      <c r="AG86" s="79">
        <v>3806.0982783632576</v>
      </c>
      <c r="AH86" s="79">
        <v>3650.2558662329971</v>
      </c>
      <c r="AI86" s="79">
        <v>3494.4134541027361</v>
      </c>
      <c r="AJ86" s="79">
        <v>3338.5710419724755</v>
      </c>
      <c r="AK86" s="79">
        <v>3182.7286298422141</v>
      </c>
      <c r="AL86" s="79">
        <v>3026.8862177119536</v>
      </c>
      <c r="AM86" s="79">
        <v>2871.0438055816931</v>
      </c>
      <c r="AN86" s="79">
        <v>2715.2013934514307</v>
      </c>
      <c r="AO86" s="79">
        <v>0</v>
      </c>
      <c r="AP86" s="79">
        <v>0</v>
      </c>
      <c r="AQ86" s="79">
        <v>0</v>
      </c>
      <c r="AR86" s="79">
        <v>0</v>
      </c>
      <c r="AS86" s="79">
        <v>0</v>
      </c>
      <c r="AT86" s="79">
        <v>0</v>
      </c>
      <c r="AU86" s="79">
        <v>0</v>
      </c>
      <c r="AV86" s="79">
        <v>0</v>
      </c>
      <c r="AW86" s="79">
        <v>0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37">
        <v>2027</v>
      </c>
      <c r="D87" s="60">
        <v>5377.2733990395564</v>
      </c>
      <c r="E87" s="78"/>
      <c r="F87" s="80"/>
      <c r="G87" s="80"/>
      <c r="H87" s="80"/>
      <c r="I87" s="80"/>
      <c r="J87" s="80"/>
      <c r="K87" s="80"/>
      <c r="L87" s="79">
        <v>8006.1540261514338</v>
      </c>
      <c r="M87" s="79">
        <v>7547.08168445506</v>
      </c>
      <c r="N87" s="79">
        <v>7092.7740145094058</v>
      </c>
      <c r="O87" s="79">
        <v>6760.4419413821906</v>
      </c>
      <c r="P87" s="79">
        <v>6473.850717061885</v>
      </c>
      <c r="Q87" s="79">
        <v>6221.565129346769</v>
      </c>
      <c r="R87" s="79">
        <v>6037.8908148420214</v>
      </c>
      <c r="S87" s="79">
        <v>5888.5221369424589</v>
      </c>
      <c r="T87" s="79">
        <v>5739.1534590428982</v>
      </c>
      <c r="U87" s="79">
        <v>5589.7847811433357</v>
      </c>
      <c r="V87" s="79">
        <v>5440.4161032437733</v>
      </c>
      <c r="W87" s="79">
        <v>5291.0474253442135</v>
      </c>
      <c r="X87" s="79">
        <v>5141.678747444651</v>
      </c>
      <c r="Y87" s="79">
        <v>4992.3100695450894</v>
      </c>
      <c r="Z87" s="79">
        <v>4842.9413916455278</v>
      </c>
      <c r="AA87" s="79">
        <v>4693.5727137459653</v>
      </c>
      <c r="AB87" s="79">
        <v>4544.2040358464046</v>
      </c>
      <c r="AC87" s="79">
        <v>4394.8353579468439</v>
      </c>
      <c r="AD87" s="79">
        <v>4245.4666800472824</v>
      </c>
      <c r="AE87" s="79">
        <v>4096.0980021477208</v>
      </c>
      <c r="AF87" s="79">
        <v>3946.7293242481596</v>
      </c>
      <c r="AG87" s="79">
        <v>3797.3606463485967</v>
      </c>
      <c r="AH87" s="79">
        <v>3647.9919684490369</v>
      </c>
      <c r="AI87" s="79">
        <v>3498.6232905494762</v>
      </c>
      <c r="AJ87" s="79">
        <v>3349.2546126499146</v>
      </c>
      <c r="AK87" s="79">
        <v>3199.8859347503535</v>
      </c>
      <c r="AL87" s="79">
        <v>3050.5172568507915</v>
      </c>
      <c r="AM87" s="79">
        <v>2901.1485789512308</v>
      </c>
      <c r="AN87" s="79">
        <v>2751.7799010516696</v>
      </c>
      <c r="AO87" s="79">
        <v>2602.4112231521067</v>
      </c>
      <c r="AP87" s="79">
        <v>0</v>
      </c>
      <c r="AQ87" s="79">
        <v>0</v>
      </c>
      <c r="AR87" s="79">
        <v>0</v>
      </c>
      <c r="AS87" s="79">
        <v>0</v>
      </c>
      <c r="AT87" s="79">
        <v>0</v>
      </c>
      <c r="AU87" s="79">
        <v>0</v>
      </c>
      <c r="AV87" s="79">
        <v>0</v>
      </c>
      <c r="AW87" s="79">
        <v>0</v>
      </c>
      <c r="AX87" s="79">
        <v>0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37">
        <v>2028</v>
      </c>
      <c r="D88" s="60">
        <v>5153.9000669963143</v>
      </c>
      <c r="E88" s="78"/>
      <c r="F88" s="80"/>
      <c r="G88" s="80"/>
      <c r="H88" s="80"/>
      <c r="I88" s="80"/>
      <c r="J88" s="80"/>
      <c r="K88" s="80"/>
      <c r="L88" s="80"/>
      <c r="M88" s="79">
        <v>7673.5763108371493</v>
      </c>
      <c r="N88" s="79">
        <v>7233.5739533137821</v>
      </c>
      <c r="O88" s="79">
        <v>6798.1383418404921</v>
      </c>
      <c r="P88" s="79">
        <v>6479.6114292491948</v>
      </c>
      <c r="Q88" s="79">
        <v>6204.9252787386404</v>
      </c>
      <c r="R88" s="79">
        <v>5963.1196997886509</v>
      </c>
      <c r="S88" s="79">
        <v>5787.0752639597786</v>
      </c>
      <c r="T88" s="79">
        <v>5643.9113996914657</v>
      </c>
      <c r="U88" s="79">
        <v>5500.7475354231547</v>
      </c>
      <c r="V88" s="79">
        <v>5357.5836711548427</v>
      </c>
      <c r="W88" s="79">
        <v>5214.4198068865298</v>
      </c>
      <c r="X88" s="79">
        <v>5071.2559426182206</v>
      </c>
      <c r="Y88" s="79">
        <v>4928.0920783499078</v>
      </c>
      <c r="Z88" s="79">
        <v>4784.9282140815958</v>
      </c>
      <c r="AA88" s="79">
        <v>4641.7643498132848</v>
      </c>
      <c r="AB88" s="79">
        <v>4498.6004855449719</v>
      </c>
      <c r="AC88" s="79">
        <v>4355.4366212766618</v>
      </c>
      <c r="AD88" s="79">
        <v>4212.2727570083507</v>
      </c>
      <c r="AE88" s="79">
        <v>4069.1088927400392</v>
      </c>
      <c r="AF88" s="79">
        <v>3925.9450284717273</v>
      </c>
      <c r="AG88" s="79">
        <v>3782.7811642034162</v>
      </c>
      <c r="AH88" s="79">
        <v>3639.6172999351033</v>
      </c>
      <c r="AI88" s="79">
        <v>3496.4534356667937</v>
      </c>
      <c r="AJ88" s="79">
        <v>3353.2895713984826</v>
      </c>
      <c r="AK88" s="79">
        <v>3210.1257071301711</v>
      </c>
      <c r="AL88" s="79">
        <v>3066.9618428618601</v>
      </c>
      <c r="AM88" s="79">
        <v>2923.7979785935481</v>
      </c>
      <c r="AN88" s="79">
        <v>2780.6341143252371</v>
      </c>
      <c r="AO88" s="79">
        <v>2637.470250056926</v>
      </c>
      <c r="AP88" s="79">
        <v>2494.3063857886132</v>
      </c>
      <c r="AQ88" s="79">
        <v>0</v>
      </c>
      <c r="AR88" s="79">
        <v>0</v>
      </c>
      <c r="AS88" s="79">
        <v>0</v>
      </c>
      <c r="AT88" s="79">
        <v>0</v>
      </c>
      <c r="AU88" s="79">
        <v>0</v>
      </c>
      <c r="AV88" s="79">
        <v>0</v>
      </c>
      <c r="AW88" s="79">
        <v>0</v>
      </c>
      <c r="AX88" s="79">
        <v>0</v>
      </c>
      <c r="AY88" s="79">
        <v>0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37">
        <v>2029</v>
      </c>
      <c r="D89" s="60">
        <v>4939.8057211167716</v>
      </c>
      <c r="E89" s="78"/>
      <c r="F89" s="80"/>
      <c r="G89" s="80"/>
      <c r="H89" s="80"/>
      <c r="I89" s="80"/>
      <c r="J89" s="80"/>
      <c r="K89" s="80"/>
      <c r="L89" s="80"/>
      <c r="M89" s="80"/>
      <c r="N89" s="79">
        <v>7354.8139600989634</v>
      </c>
      <c r="O89" s="79">
        <v>6933.0894146586543</v>
      </c>
      <c r="P89" s="79">
        <v>6515.7419114527338</v>
      </c>
      <c r="Q89" s="79">
        <v>6210.4466894471661</v>
      </c>
      <c r="R89" s="79">
        <v>5947.171072891726</v>
      </c>
      <c r="S89" s="79">
        <v>5715.4101604238895</v>
      </c>
      <c r="T89" s="79">
        <v>5546.6786561312465</v>
      </c>
      <c r="U89" s="79">
        <v>5409.4618559262026</v>
      </c>
      <c r="V89" s="79">
        <v>5272.2450557211605</v>
      </c>
      <c r="W89" s="79">
        <v>5135.0282555161175</v>
      </c>
      <c r="X89" s="79">
        <v>4997.8114553110727</v>
      </c>
      <c r="Y89" s="79">
        <v>4860.5946551060324</v>
      </c>
      <c r="Z89" s="79">
        <v>4723.3778549009885</v>
      </c>
      <c r="AA89" s="79">
        <v>4586.1610546959455</v>
      </c>
      <c r="AB89" s="79">
        <v>4448.9442544909025</v>
      </c>
      <c r="AC89" s="79">
        <v>4311.7274542858586</v>
      </c>
      <c r="AD89" s="79">
        <v>4174.5106540808174</v>
      </c>
      <c r="AE89" s="79">
        <v>4037.2938538757749</v>
      </c>
      <c r="AF89" s="79">
        <v>3900.0770536707319</v>
      </c>
      <c r="AG89" s="79">
        <v>3762.8602534656889</v>
      </c>
      <c r="AH89" s="79">
        <v>3625.6434532606463</v>
      </c>
      <c r="AI89" s="79">
        <v>3488.4266530556024</v>
      </c>
      <c r="AJ89" s="79">
        <v>3351.2098528505612</v>
      </c>
      <c r="AK89" s="79">
        <v>3213.9930526455187</v>
      </c>
      <c r="AL89" s="79">
        <v>3076.7762524404761</v>
      </c>
      <c r="AM89" s="79">
        <v>2939.5594522354336</v>
      </c>
      <c r="AN89" s="79">
        <v>2802.3426520303906</v>
      </c>
      <c r="AO89" s="79">
        <v>2665.125851825348</v>
      </c>
      <c r="AP89" s="79">
        <v>2527.9090516203055</v>
      </c>
      <c r="AQ89" s="79">
        <v>2390.6922514152616</v>
      </c>
      <c r="AR89" s="79">
        <v>0</v>
      </c>
      <c r="AS89" s="79">
        <v>0</v>
      </c>
      <c r="AT89" s="79">
        <v>0</v>
      </c>
      <c r="AU89" s="79">
        <v>0</v>
      </c>
      <c r="AV89" s="79">
        <v>0</v>
      </c>
      <c r="AW89" s="79">
        <v>0</v>
      </c>
      <c r="AX89" s="79">
        <v>0</v>
      </c>
      <c r="AY89" s="79">
        <v>0</v>
      </c>
      <c r="AZ89" s="79">
        <v>0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37">
        <v>2030</v>
      </c>
      <c r="D90" s="60">
        <v>4734.6049099084003</v>
      </c>
      <c r="E90" s="78"/>
      <c r="F90" s="80"/>
      <c r="G90" s="80"/>
      <c r="H90" s="80"/>
      <c r="I90" s="80"/>
      <c r="J90" s="80"/>
      <c r="K90" s="80"/>
      <c r="L90" s="80"/>
      <c r="M90" s="80"/>
      <c r="N90" s="80"/>
      <c r="O90" s="79">
        <v>7049.2930801082075</v>
      </c>
      <c r="P90" s="79">
        <v>6645.0870816951419</v>
      </c>
      <c r="Q90" s="79">
        <v>6245.0763020464956</v>
      </c>
      <c r="R90" s="79">
        <v>5952.463122766977</v>
      </c>
      <c r="S90" s="79">
        <v>5700.1240436258759</v>
      </c>
      <c r="T90" s="79">
        <v>5477.9905395885962</v>
      </c>
      <c r="U90" s="79">
        <v>5316.2681857589459</v>
      </c>
      <c r="V90" s="79">
        <v>5184.7514070331126</v>
      </c>
      <c r="W90" s="79">
        <v>5053.2346283072811</v>
      </c>
      <c r="X90" s="79">
        <v>4921.7178495814478</v>
      </c>
      <c r="Y90" s="79">
        <v>4790.2010708556136</v>
      </c>
      <c r="Z90" s="79">
        <v>4658.6842921297839</v>
      </c>
      <c r="AA90" s="79">
        <v>4527.1675134039506</v>
      </c>
      <c r="AB90" s="79">
        <v>4395.6507346781182</v>
      </c>
      <c r="AC90" s="79">
        <v>4264.1339559522849</v>
      </c>
      <c r="AD90" s="79">
        <v>4132.6171772264515</v>
      </c>
      <c r="AE90" s="79">
        <v>4001.1003985006209</v>
      </c>
      <c r="AF90" s="79">
        <v>3869.5836197747885</v>
      </c>
      <c r="AG90" s="79">
        <v>3738.0668410489561</v>
      </c>
      <c r="AH90" s="79">
        <v>3606.5500623231233</v>
      </c>
      <c r="AI90" s="79">
        <v>3475.0332835972913</v>
      </c>
      <c r="AJ90" s="79">
        <v>3343.516504871458</v>
      </c>
      <c r="AK90" s="79">
        <v>3211.9997261456269</v>
      </c>
      <c r="AL90" s="79">
        <v>3080.4829474197945</v>
      </c>
      <c r="AM90" s="79">
        <v>2948.9661686939626</v>
      </c>
      <c r="AN90" s="79">
        <v>2817.4493899681302</v>
      </c>
      <c r="AO90" s="79">
        <v>2685.9326112422978</v>
      </c>
      <c r="AP90" s="79">
        <v>2554.4158325164658</v>
      </c>
      <c r="AQ90" s="79">
        <v>2422.8990537906334</v>
      </c>
      <c r="AR90" s="79">
        <v>2291.3822750648001</v>
      </c>
      <c r="AS90" s="79">
        <v>0</v>
      </c>
      <c r="AT90" s="79">
        <v>0</v>
      </c>
      <c r="AU90" s="79">
        <v>0</v>
      </c>
      <c r="AV90" s="79">
        <v>0</v>
      </c>
      <c r="AW90" s="79">
        <v>0</v>
      </c>
      <c r="AX90" s="79">
        <v>0</v>
      </c>
      <c r="AY90" s="79">
        <v>0</v>
      </c>
      <c r="AZ90" s="79">
        <v>0</v>
      </c>
      <c r="BA90" s="79">
        <v>0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1" spans="3:60">
      <c r="C91" s="37">
        <v>2031</v>
      </c>
      <c r="D91" s="60">
        <v>4537.9281936336747</v>
      </c>
      <c r="E91" s="78"/>
      <c r="F91" s="80"/>
      <c r="G91" s="80"/>
      <c r="H91" s="80"/>
      <c r="I91" s="80"/>
      <c r="J91" s="80"/>
      <c r="K91" s="80"/>
      <c r="L91" s="80"/>
      <c r="M91" s="80"/>
      <c r="N91" s="80"/>
      <c r="O91" s="80"/>
      <c r="P91" s="79">
        <v>6756.4636167347489</v>
      </c>
      <c r="Q91" s="79">
        <v>6369.0484403605096</v>
      </c>
      <c r="R91" s="79">
        <v>5985.6542122748342</v>
      </c>
      <c r="S91" s="79">
        <v>5705.1962603763723</v>
      </c>
      <c r="T91" s="79">
        <v>5463.3394120481098</v>
      </c>
      <c r="U91" s="79">
        <v>5250.4333913975061</v>
      </c>
      <c r="V91" s="79">
        <v>5095.4290261022043</v>
      </c>
      <c r="W91" s="79">
        <v>4969.3754884845557</v>
      </c>
      <c r="X91" s="79">
        <v>4843.321950866909</v>
      </c>
      <c r="Y91" s="79">
        <v>4717.2684132492604</v>
      </c>
      <c r="Z91" s="79">
        <v>4591.2148756316119</v>
      </c>
      <c r="AA91" s="79">
        <v>4465.161338013967</v>
      </c>
      <c r="AB91" s="79">
        <v>4339.1078003963185</v>
      </c>
      <c r="AC91" s="79">
        <v>4213.0542627786717</v>
      </c>
      <c r="AD91" s="79">
        <v>4087.0007251610232</v>
      </c>
      <c r="AE91" s="79">
        <v>3960.9471875433746</v>
      </c>
      <c r="AF91" s="79">
        <v>3834.8936499257293</v>
      </c>
      <c r="AG91" s="79">
        <v>3708.8401123080816</v>
      </c>
      <c r="AH91" s="79">
        <v>3582.7865746904345</v>
      </c>
      <c r="AI91" s="79">
        <v>3456.7330370727868</v>
      </c>
      <c r="AJ91" s="79">
        <v>3330.6794994551396</v>
      </c>
      <c r="AK91" s="79">
        <v>3204.6259618374916</v>
      </c>
      <c r="AL91" s="79">
        <v>3078.5724242198453</v>
      </c>
      <c r="AM91" s="79">
        <v>2952.5188866021981</v>
      </c>
      <c r="AN91" s="79">
        <v>2826.4653489845509</v>
      </c>
      <c r="AO91" s="79">
        <v>2700.4118113669037</v>
      </c>
      <c r="AP91" s="79">
        <v>2574.3582737492561</v>
      </c>
      <c r="AQ91" s="79">
        <v>2448.3047361316094</v>
      </c>
      <c r="AR91" s="79">
        <v>2322.2511985139618</v>
      </c>
      <c r="AS91" s="79">
        <v>2196.1976608963137</v>
      </c>
      <c r="AT91" s="79">
        <v>0</v>
      </c>
      <c r="AU91" s="79">
        <v>0</v>
      </c>
      <c r="AV91" s="79">
        <v>0</v>
      </c>
      <c r="AW91" s="79">
        <v>0</v>
      </c>
      <c r="AX91" s="79">
        <v>0</v>
      </c>
      <c r="AY91" s="79">
        <v>0</v>
      </c>
      <c r="AZ91" s="79">
        <v>0</v>
      </c>
      <c r="BA91" s="79">
        <v>0</v>
      </c>
      <c r="BB91" s="79">
        <v>0</v>
      </c>
      <c r="BC91" s="79">
        <v>0</v>
      </c>
      <c r="BD91" s="79">
        <v>0</v>
      </c>
      <c r="BE91" s="79">
        <v>0</v>
      </c>
      <c r="BF91" s="79">
        <v>0</v>
      </c>
      <c r="BG91" s="79">
        <v>0</v>
      </c>
      <c r="BH91" s="79">
        <v>0</v>
      </c>
    </row>
    <row r="92" spans="3:60">
      <c r="C92" s="37">
        <v>2032</v>
      </c>
      <c r="D92" s="60">
        <v>4349.421479177613</v>
      </c>
      <c r="E92" s="78"/>
      <c r="F92" s="80"/>
      <c r="G92" s="80"/>
      <c r="H92" s="80"/>
      <c r="I92" s="80"/>
      <c r="J92" s="80"/>
      <c r="K92" s="80"/>
      <c r="L92" s="80"/>
      <c r="M92" s="80"/>
      <c r="N92" s="80"/>
      <c r="O92" s="80"/>
      <c r="P92" s="80"/>
      <c r="Q92" s="79">
        <v>6475.7983652397206</v>
      </c>
      <c r="R92" s="79">
        <v>6104.4765158007067</v>
      </c>
      <c r="S92" s="79">
        <v>5737.0085834151787</v>
      </c>
      <c r="T92" s="79">
        <v>5468.2009275988858</v>
      </c>
      <c r="U92" s="79">
        <v>5236.3908754960503</v>
      </c>
      <c r="V92" s="79">
        <v>5032.3290261783168</v>
      </c>
      <c r="W92" s="79">
        <v>4883.7635824307727</v>
      </c>
      <c r="X92" s="79">
        <v>4762.946341468325</v>
      </c>
      <c r="Y92" s="79">
        <v>4642.1291005058793</v>
      </c>
      <c r="Z92" s="79">
        <v>4521.3118595434316</v>
      </c>
      <c r="AA92" s="79">
        <v>4400.4946185809849</v>
      </c>
      <c r="AB92" s="79">
        <v>4279.67737761854</v>
      </c>
      <c r="AC92" s="79">
        <v>4158.8601366560933</v>
      </c>
      <c r="AD92" s="79">
        <v>4038.0428956936471</v>
      </c>
      <c r="AE92" s="79">
        <v>3917.2256547311995</v>
      </c>
      <c r="AF92" s="79">
        <v>3796.4084137687519</v>
      </c>
      <c r="AG92" s="79">
        <v>3675.5911728063074</v>
      </c>
      <c r="AH92" s="79">
        <v>3554.7739318438607</v>
      </c>
      <c r="AI92" s="79">
        <v>3433.9566908814145</v>
      </c>
      <c r="AJ92" s="79">
        <v>3313.1394499189678</v>
      </c>
      <c r="AK92" s="79">
        <v>3192.3222089565215</v>
      </c>
      <c r="AL92" s="79">
        <v>3071.5049679940744</v>
      </c>
      <c r="AM92" s="79">
        <v>2950.687727031629</v>
      </c>
      <c r="AN92" s="79">
        <v>2829.8704860691828</v>
      </c>
      <c r="AO92" s="79">
        <v>2709.0532451067365</v>
      </c>
      <c r="AP92" s="79">
        <v>2588.2360041442903</v>
      </c>
      <c r="AQ92" s="79">
        <v>2467.4187631818436</v>
      </c>
      <c r="AR92" s="79">
        <v>2346.6015222193978</v>
      </c>
      <c r="AS92" s="79">
        <v>2225.7842812569511</v>
      </c>
      <c r="AT92" s="79">
        <v>2104.9670402945044</v>
      </c>
      <c r="AU92" s="79">
        <v>0</v>
      </c>
      <c r="AV92" s="79">
        <v>0</v>
      </c>
      <c r="AW92" s="79">
        <v>0</v>
      </c>
      <c r="AX92" s="79">
        <v>0</v>
      </c>
      <c r="AY92" s="79">
        <v>0</v>
      </c>
      <c r="AZ92" s="79">
        <v>0</v>
      </c>
      <c r="BA92" s="79">
        <v>0</v>
      </c>
      <c r="BB92" s="79">
        <v>0</v>
      </c>
      <c r="BC92" s="79">
        <v>0</v>
      </c>
      <c r="BD92" s="79">
        <v>0</v>
      </c>
      <c r="BE92" s="79">
        <v>0</v>
      </c>
      <c r="BF92" s="79">
        <v>0</v>
      </c>
      <c r="BG92" s="79">
        <v>0</v>
      </c>
      <c r="BH92" s="79">
        <v>0</v>
      </c>
    </row>
    <row r="93" spans="3:60">
      <c r="C93" s="37">
        <v>2033</v>
      </c>
      <c r="D93" s="60">
        <v>4168.7453825450948</v>
      </c>
      <c r="E93" s="78"/>
      <c r="F93" s="80"/>
      <c r="G93" s="80"/>
      <c r="H93" s="80"/>
      <c r="I93" s="80"/>
      <c r="J93" s="80"/>
      <c r="K93" s="80"/>
      <c r="L93" s="80"/>
      <c r="M93" s="80"/>
      <c r="N93" s="80"/>
      <c r="O93" s="80"/>
      <c r="P93" s="80"/>
      <c r="Q93" s="80"/>
      <c r="R93" s="79">
        <v>6206.7920211058827</v>
      </c>
      <c r="S93" s="79">
        <v>5850.8949776260497</v>
      </c>
      <c r="T93" s="79">
        <v>5498.6917584854637</v>
      </c>
      <c r="U93" s="79">
        <v>5241.050442429605</v>
      </c>
      <c r="V93" s="79">
        <v>5018.869840030512</v>
      </c>
      <c r="W93" s="79">
        <v>4823.2847728740035</v>
      </c>
      <c r="X93" s="79">
        <v>4680.8907762026483</v>
      </c>
      <c r="Y93" s="79">
        <v>4565.0923147738722</v>
      </c>
      <c r="Z93" s="79">
        <v>4449.293853345097</v>
      </c>
      <c r="AA93" s="79">
        <v>4333.4953919163208</v>
      </c>
      <c r="AB93" s="79">
        <v>4217.6969304875447</v>
      </c>
      <c r="AC93" s="79">
        <v>4101.8984690587704</v>
      </c>
      <c r="AD93" s="79">
        <v>3986.1000076299952</v>
      </c>
      <c r="AE93" s="79">
        <v>3870.3015462012195</v>
      </c>
      <c r="AF93" s="79">
        <v>3754.5030847724429</v>
      </c>
      <c r="AG93" s="79">
        <v>3638.7046233436663</v>
      </c>
      <c r="AH93" s="79">
        <v>3522.9061619148929</v>
      </c>
      <c r="AI93" s="79">
        <v>3407.1077004861168</v>
      </c>
      <c r="AJ93" s="79">
        <v>3291.3092390573415</v>
      </c>
      <c r="AK93" s="79">
        <v>3175.5107776285658</v>
      </c>
      <c r="AL93" s="79">
        <v>3059.7123161997906</v>
      </c>
      <c r="AM93" s="79">
        <v>2943.9138547710145</v>
      </c>
      <c r="AN93" s="79">
        <v>2828.1153933422397</v>
      </c>
      <c r="AO93" s="79">
        <v>2712.3169319134645</v>
      </c>
      <c r="AP93" s="79">
        <v>2596.5184704846893</v>
      </c>
      <c r="AQ93" s="79">
        <v>2480.720009055914</v>
      </c>
      <c r="AR93" s="79">
        <v>2364.9215476271379</v>
      </c>
      <c r="AS93" s="79">
        <v>2249.1230861983631</v>
      </c>
      <c r="AT93" s="79">
        <v>2133.3246247695874</v>
      </c>
      <c r="AU93" s="79">
        <v>2017.5261633408118</v>
      </c>
      <c r="AV93" s="79">
        <v>0</v>
      </c>
      <c r="AW93" s="79">
        <v>0</v>
      </c>
      <c r="AX93" s="79">
        <v>0</v>
      </c>
      <c r="AY93" s="79">
        <v>0</v>
      </c>
      <c r="AZ93" s="79">
        <v>0</v>
      </c>
      <c r="BA93" s="79">
        <v>0</v>
      </c>
      <c r="BB93" s="79">
        <v>0</v>
      </c>
      <c r="BC93" s="79">
        <v>0</v>
      </c>
      <c r="BD93" s="79">
        <v>0</v>
      </c>
      <c r="BE93" s="79">
        <v>0</v>
      </c>
      <c r="BF93" s="79">
        <v>0</v>
      </c>
      <c r="BG93" s="79">
        <v>0</v>
      </c>
      <c r="BH93" s="79">
        <v>0</v>
      </c>
    </row>
    <row r="94" spans="3:60">
      <c r="C94" s="37">
        <v>2034</v>
      </c>
      <c r="D94" s="60">
        <v>3995.5746178401987</v>
      </c>
      <c r="E94" s="78"/>
      <c r="F94" s="80"/>
      <c r="G94" s="80"/>
      <c r="H94" s="80"/>
      <c r="I94" s="80"/>
      <c r="J94" s="80"/>
      <c r="K94" s="80"/>
      <c r="L94" s="80"/>
      <c r="M94" s="80"/>
      <c r="N94" s="80"/>
      <c r="O94" s="80"/>
      <c r="P94" s="80"/>
      <c r="Q94" s="80"/>
      <c r="R94" s="80"/>
      <c r="S94" s="79">
        <v>5948.9602702967341</v>
      </c>
      <c r="T94" s="79">
        <v>5607.8472823348202</v>
      </c>
      <c r="U94" s="79">
        <v>5270.2746762907973</v>
      </c>
      <c r="V94" s="79">
        <v>5023.3358473447961</v>
      </c>
      <c r="W94" s="79">
        <v>4810.3846848105468</v>
      </c>
      <c r="X94" s="79">
        <v>4622.9242720851216</v>
      </c>
      <c r="Y94" s="79">
        <v>4486.4453589773275</v>
      </c>
      <c r="Z94" s="79">
        <v>4375.457195678352</v>
      </c>
      <c r="AA94" s="79">
        <v>4264.4690323793775</v>
      </c>
      <c r="AB94" s="79">
        <v>4153.480869080402</v>
      </c>
      <c r="AC94" s="79">
        <v>4042.4927057814266</v>
      </c>
      <c r="AD94" s="79">
        <v>3931.504542482453</v>
      </c>
      <c r="AE94" s="79">
        <v>3820.516379183478</v>
      </c>
      <c r="AF94" s="79">
        <v>3709.528215884503</v>
      </c>
      <c r="AG94" s="79">
        <v>3598.5400525855271</v>
      </c>
      <c r="AH94" s="79">
        <v>3487.5518892865512</v>
      </c>
      <c r="AI94" s="79">
        <v>3376.5637259875784</v>
      </c>
      <c r="AJ94" s="79">
        <v>3265.5755626886025</v>
      </c>
      <c r="AK94" s="79">
        <v>3154.587399389628</v>
      </c>
      <c r="AL94" s="79">
        <v>3043.599236090653</v>
      </c>
      <c r="AM94" s="79">
        <v>2932.6110727916785</v>
      </c>
      <c r="AN94" s="79">
        <v>2821.622909492703</v>
      </c>
      <c r="AO94" s="79">
        <v>2710.6347461937285</v>
      </c>
      <c r="AP94" s="79">
        <v>2599.6465828947539</v>
      </c>
      <c r="AQ94" s="79">
        <v>2488.6584195957794</v>
      </c>
      <c r="AR94" s="79">
        <v>2377.6702562968048</v>
      </c>
      <c r="AS94" s="79">
        <v>2266.6820929978294</v>
      </c>
      <c r="AT94" s="79">
        <v>2155.6939296988548</v>
      </c>
      <c r="AU94" s="79">
        <v>2044.7057663998798</v>
      </c>
      <c r="AV94" s="79">
        <v>1933.7176031009049</v>
      </c>
      <c r="AW94" s="79">
        <v>0</v>
      </c>
      <c r="AX94" s="79">
        <v>0</v>
      </c>
      <c r="AY94" s="79">
        <v>0</v>
      </c>
      <c r="AZ94" s="79">
        <v>0</v>
      </c>
      <c r="BA94" s="79">
        <v>0</v>
      </c>
      <c r="BB94" s="79">
        <v>0</v>
      </c>
      <c r="BC94" s="79">
        <v>0</v>
      </c>
      <c r="BD94" s="79">
        <v>0</v>
      </c>
      <c r="BE94" s="79">
        <v>0</v>
      </c>
      <c r="BF94" s="79">
        <v>0</v>
      </c>
      <c r="BG94" s="79">
        <v>0</v>
      </c>
      <c r="BH94" s="79">
        <v>0</v>
      </c>
    </row>
    <row r="95" spans="3:60">
      <c r="C95" s="37">
        <v>2035</v>
      </c>
      <c r="D95" s="60">
        <v>3829.5974116275161</v>
      </c>
      <c r="E95" s="78"/>
      <c r="F95" s="80"/>
      <c r="G95" s="80"/>
      <c r="H95" s="80"/>
      <c r="I95" s="80"/>
      <c r="J95" s="80"/>
      <c r="K95" s="80"/>
      <c r="L95" s="80"/>
      <c r="M95" s="80"/>
      <c r="N95" s="80"/>
      <c r="O95" s="80"/>
      <c r="P95" s="80"/>
      <c r="Q95" s="80"/>
      <c r="R95" s="80"/>
      <c r="S95" s="80"/>
      <c r="T95" s="79">
        <v>5701.8389173065025</v>
      </c>
      <c r="U95" s="79">
        <v>5374.8958513608077</v>
      </c>
      <c r="V95" s="79">
        <v>5051.3460989496398</v>
      </c>
      <c r="W95" s="79">
        <v>4814.6651730223639</v>
      </c>
      <c r="X95" s="79">
        <v>4610.5600570265433</v>
      </c>
      <c r="Y95" s="79">
        <v>4430.8867984793233</v>
      </c>
      <c r="Z95" s="79">
        <v>4300.0772548292862</v>
      </c>
      <c r="AA95" s="79">
        <v>4193.6995686278451</v>
      </c>
      <c r="AB95" s="79">
        <v>4087.3218824264045</v>
      </c>
      <c r="AC95" s="79">
        <v>3980.9441962249634</v>
      </c>
      <c r="AD95" s="79">
        <v>3874.5665100235219</v>
      </c>
      <c r="AE95" s="79">
        <v>3768.1888238220822</v>
      </c>
      <c r="AF95" s="79">
        <v>3661.8111376206416</v>
      </c>
      <c r="AG95" s="79">
        <v>3555.4334514192005</v>
      </c>
      <c r="AH95" s="79">
        <v>3449.055765217759</v>
      </c>
      <c r="AI95" s="79">
        <v>3342.678079016317</v>
      </c>
      <c r="AJ95" s="79">
        <v>3236.3003928148783</v>
      </c>
      <c r="AK95" s="79">
        <v>3129.9227066134367</v>
      </c>
      <c r="AL95" s="79">
        <v>3023.5450204119961</v>
      </c>
      <c r="AM95" s="79">
        <v>2917.1673342105555</v>
      </c>
      <c r="AN95" s="79">
        <v>2810.7896480091149</v>
      </c>
      <c r="AO95" s="79">
        <v>2704.4119618076734</v>
      </c>
      <c r="AP95" s="79">
        <v>2598.0342756062332</v>
      </c>
      <c r="AQ95" s="79">
        <v>2491.6565894047926</v>
      </c>
      <c r="AR95" s="79">
        <v>2385.278903203352</v>
      </c>
      <c r="AS95" s="79">
        <v>2278.9012170019118</v>
      </c>
      <c r="AT95" s="79">
        <v>2172.5235308004703</v>
      </c>
      <c r="AU95" s="79">
        <v>2066.1458445990297</v>
      </c>
      <c r="AV95" s="79">
        <v>1959.7681583975891</v>
      </c>
      <c r="AW95" s="79">
        <v>1853.3904721961483</v>
      </c>
      <c r="AX95" s="79">
        <v>0</v>
      </c>
      <c r="AY95" s="79">
        <v>0</v>
      </c>
      <c r="AZ95" s="79">
        <v>0</v>
      </c>
      <c r="BA95" s="79">
        <v>0</v>
      </c>
      <c r="BB95" s="79">
        <v>0</v>
      </c>
      <c r="BC95" s="79">
        <v>0</v>
      </c>
      <c r="BD95" s="79">
        <v>0</v>
      </c>
      <c r="BE95" s="79">
        <v>0</v>
      </c>
      <c r="BF95" s="79">
        <v>0</v>
      </c>
      <c r="BG95" s="79">
        <v>0</v>
      </c>
      <c r="BH95" s="79">
        <v>0</v>
      </c>
    </row>
    <row r="96" spans="3:60">
      <c r="C96" s="37">
        <v>2036</v>
      </c>
      <c r="D96" s="60">
        <v>3670.5149416210256</v>
      </c>
      <c r="E96" s="78"/>
      <c r="F96" s="80"/>
      <c r="G96" s="80"/>
      <c r="H96" s="80"/>
      <c r="I96" s="80"/>
      <c r="J96" s="80"/>
      <c r="K96" s="80"/>
      <c r="L96" s="80"/>
      <c r="M96" s="80"/>
      <c r="N96" s="80"/>
      <c r="O96" s="80"/>
      <c r="P96" s="80"/>
      <c r="Q96" s="80"/>
      <c r="R96" s="80"/>
      <c r="S96" s="80"/>
      <c r="T96" s="80"/>
      <c r="U96" s="79">
        <v>5464.9830494311473</v>
      </c>
      <c r="V96" s="79">
        <v>5151.6212832649589</v>
      </c>
      <c r="W96" s="79">
        <v>4841.5118715087328</v>
      </c>
      <c r="X96" s="79">
        <v>4614.6627326475373</v>
      </c>
      <c r="Y96" s="79">
        <v>4419.0361961219742</v>
      </c>
      <c r="Z96" s="79">
        <v>4246.8266113481441</v>
      </c>
      <c r="AA96" s="79">
        <v>4121.4509300777627</v>
      </c>
      <c r="AB96" s="79">
        <v>4019.4922005591102</v>
      </c>
      <c r="AC96" s="79">
        <v>3917.5334710404577</v>
      </c>
      <c r="AD96" s="79">
        <v>3815.5747415218052</v>
      </c>
      <c r="AE96" s="79">
        <v>3713.6160120031523</v>
      </c>
      <c r="AF96" s="79">
        <v>3611.6572824845007</v>
      </c>
      <c r="AG96" s="79">
        <v>3509.6985529658486</v>
      </c>
      <c r="AH96" s="79">
        <v>3407.7398234471957</v>
      </c>
      <c r="AI96" s="79">
        <v>3305.7810939285428</v>
      </c>
      <c r="AJ96" s="79">
        <v>3203.8223644098894</v>
      </c>
      <c r="AK96" s="79">
        <v>3101.8636348912387</v>
      </c>
      <c r="AL96" s="79">
        <v>2999.9049053725857</v>
      </c>
      <c r="AM96" s="79">
        <v>2897.9461758539333</v>
      </c>
      <c r="AN96" s="79">
        <v>2795.9874463352812</v>
      </c>
      <c r="AO96" s="79">
        <v>2694.0287168166287</v>
      </c>
      <c r="AP96" s="79">
        <v>2592.0699872979758</v>
      </c>
      <c r="AQ96" s="79">
        <v>2490.1112577793242</v>
      </c>
      <c r="AR96" s="79">
        <v>2388.1525282606717</v>
      </c>
      <c r="AS96" s="79">
        <v>2286.1937987420197</v>
      </c>
      <c r="AT96" s="79">
        <v>2184.2350692233676</v>
      </c>
      <c r="AU96" s="79">
        <v>2082.2763397047147</v>
      </c>
      <c r="AV96" s="79">
        <v>1980.3176101860624</v>
      </c>
      <c r="AW96" s="79">
        <v>1878.3588806674102</v>
      </c>
      <c r="AX96" s="79">
        <v>1776.4001511487577</v>
      </c>
      <c r="AY96" s="79">
        <v>0</v>
      </c>
      <c r="AZ96" s="79">
        <v>0</v>
      </c>
      <c r="BA96" s="79">
        <v>0</v>
      </c>
      <c r="BB96" s="79">
        <v>0</v>
      </c>
      <c r="BC96" s="79">
        <v>0</v>
      </c>
      <c r="BD96" s="79">
        <v>0</v>
      </c>
      <c r="BE96" s="79">
        <v>0</v>
      </c>
      <c r="BF96" s="79">
        <v>0</v>
      </c>
      <c r="BG96" s="79">
        <v>0</v>
      </c>
      <c r="BH96" s="79">
        <v>0</v>
      </c>
    </row>
    <row r="97" spans="3:64">
      <c r="C97" s="37">
        <v>2037</v>
      </c>
      <c r="D97" s="60">
        <v>3518.0407986899945</v>
      </c>
      <c r="E97" s="78"/>
      <c r="F97" s="80"/>
      <c r="G97" s="80"/>
      <c r="H97" s="80"/>
      <c r="I97" s="80"/>
      <c r="J97" s="80"/>
      <c r="K97" s="80"/>
      <c r="L97" s="80"/>
      <c r="M97" s="80"/>
      <c r="N97" s="80"/>
      <c r="O97" s="80"/>
      <c r="P97" s="80"/>
      <c r="Q97" s="80"/>
      <c r="R97" s="80"/>
      <c r="S97" s="80"/>
      <c r="T97" s="80"/>
      <c r="U97" s="80"/>
      <c r="V97" s="79">
        <v>5237.9662357557809</v>
      </c>
      <c r="W97" s="79">
        <v>4937.6215986528086</v>
      </c>
      <c r="X97" s="79">
        <v>4640.3942123138377</v>
      </c>
      <c r="Y97" s="79">
        <v>4422.9684455332981</v>
      </c>
      <c r="Z97" s="79">
        <v>4235.4682860871671</v>
      </c>
      <c r="AA97" s="79">
        <v>4070.4123321418501</v>
      </c>
      <c r="AB97" s="79">
        <v>3950.2447891981456</v>
      </c>
      <c r="AC97" s="79">
        <v>3852.5214517552508</v>
      </c>
      <c r="AD97" s="79">
        <v>3754.7981143123566</v>
      </c>
      <c r="AE97" s="79">
        <v>3657.0747768694623</v>
      </c>
      <c r="AF97" s="79">
        <v>3559.3514394265676</v>
      </c>
      <c r="AG97" s="79">
        <v>3461.6281019836738</v>
      </c>
      <c r="AH97" s="79">
        <v>3363.90476454078</v>
      </c>
      <c r="AI97" s="79">
        <v>3266.1814270978853</v>
      </c>
      <c r="AJ97" s="79">
        <v>3168.4580896549901</v>
      </c>
      <c r="AK97" s="79">
        <v>3070.7347522120949</v>
      </c>
      <c r="AL97" s="79">
        <v>2973.0114147692025</v>
      </c>
      <c r="AM97" s="79">
        <v>2875.2880773263078</v>
      </c>
      <c r="AN97" s="79">
        <v>2777.564739883413</v>
      </c>
      <c r="AO97" s="79">
        <v>2679.8414024405192</v>
      </c>
      <c r="AP97" s="79">
        <v>2582.118064997625</v>
      </c>
      <c r="AQ97" s="79">
        <v>2484.3947275547298</v>
      </c>
      <c r="AR97" s="79">
        <v>2386.6713901118364</v>
      </c>
      <c r="AS97" s="79">
        <v>2288.9480526689422</v>
      </c>
      <c r="AT97" s="79">
        <v>2191.2247152260479</v>
      </c>
      <c r="AU97" s="79">
        <v>2093.5013777831541</v>
      </c>
      <c r="AV97" s="79">
        <v>1995.7780403402594</v>
      </c>
      <c r="AW97" s="79">
        <v>1898.0547028973651</v>
      </c>
      <c r="AX97" s="79">
        <v>1800.3313654544711</v>
      </c>
      <c r="AY97" s="79">
        <v>1702.6080280115766</v>
      </c>
      <c r="AZ97" s="79">
        <v>0</v>
      </c>
      <c r="BA97" s="79">
        <v>0</v>
      </c>
      <c r="BB97" s="79">
        <v>0</v>
      </c>
      <c r="BC97" s="79">
        <v>0</v>
      </c>
      <c r="BD97" s="79">
        <v>0</v>
      </c>
      <c r="BE97" s="79">
        <v>0</v>
      </c>
      <c r="BF97" s="79">
        <v>0</v>
      </c>
      <c r="BG97" s="79">
        <v>0</v>
      </c>
      <c r="BH97" s="79">
        <v>0</v>
      </c>
    </row>
    <row r="98" spans="3:64">
      <c r="C98" s="37">
        <v>2038</v>
      </c>
      <c r="D98" s="60">
        <v>3371.9004712132833</v>
      </c>
      <c r="E98" s="78"/>
      <c r="F98" s="80"/>
      <c r="G98" s="80"/>
      <c r="H98" s="80"/>
      <c r="I98" s="80"/>
      <c r="J98" s="80"/>
      <c r="K98" s="80"/>
      <c r="L98" s="80"/>
      <c r="M98" s="80"/>
      <c r="N98" s="80"/>
      <c r="O98" s="80"/>
      <c r="P98" s="80"/>
      <c r="Q98" s="80"/>
      <c r="R98" s="80"/>
      <c r="S98" s="80"/>
      <c r="T98" s="80"/>
      <c r="U98" s="80"/>
      <c r="V98" s="80"/>
      <c r="W98" s="79">
        <v>5020.3797594163525</v>
      </c>
      <c r="X98" s="79">
        <v>4732.5115164582257</v>
      </c>
      <c r="Y98" s="79">
        <v>4447.6310328586424</v>
      </c>
      <c r="Z98" s="79">
        <v>4239.2371888377866</v>
      </c>
      <c r="AA98" s="79">
        <v>4059.5258346589494</v>
      </c>
      <c r="AB98" s="79">
        <v>3901.326347861635</v>
      </c>
      <c r="AC98" s="79">
        <v>3786.1505958273488</v>
      </c>
      <c r="AD98" s="79">
        <v>3692.4867111745807</v>
      </c>
      <c r="AE98" s="79">
        <v>3598.8228265218136</v>
      </c>
      <c r="AF98" s="79">
        <v>3505.158941869046</v>
      </c>
      <c r="AG98" s="79">
        <v>3411.4950572162779</v>
      </c>
      <c r="AH98" s="79">
        <v>3317.8311725635108</v>
      </c>
      <c r="AI98" s="79">
        <v>3224.1672879107437</v>
      </c>
      <c r="AJ98" s="79">
        <v>3130.5034032579756</v>
      </c>
      <c r="AK98" s="79">
        <v>3036.8395186052071</v>
      </c>
      <c r="AL98" s="79">
        <v>2943.1756339524386</v>
      </c>
      <c r="AM98" s="79">
        <v>2849.5117492996728</v>
      </c>
      <c r="AN98" s="79">
        <v>2755.8478646469048</v>
      </c>
      <c r="AO98" s="79">
        <v>2662.1839799941367</v>
      </c>
      <c r="AP98" s="79">
        <v>2568.5200953413701</v>
      </c>
      <c r="AQ98" s="79">
        <v>2474.8562106886025</v>
      </c>
      <c r="AR98" s="79">
        <v>2381.192326035834</v>
      </c>
      <c r="AS98" s="79">
        <v>2287.5284413830673</v>
      </c>
      <c r="AT98" s="79">
        <v>2193.8645567302997</v>
      </c>
      <c r="AU98" s="79">
        <v>2100.2006720775321</v>
      </c>
      <c r="AV98" s="79">
        <v>2006.536787424765</v>
      </c>
      <c r="AW98" s="79">
        <v>1912.8729027719969</v>
      </c>
      <c r="AX98" s="79">
        <v>1819.2090181192293</v>
      </c>
      <c r="AY98" s="79">
        <v>1725.5451334664622</v>
      </c>
      <c r="AZ98" s="79">
        <v>1631.8812488136944</v>
      </c>
      <c r="BA98" s="79">
        <v>0</v>
      </c>
      <c r="BB98" s="79">
        <v>0</v>
      </c>
      <c r="BC98" s="79">
        <v>0</v>
      </c>
      <c r="BD98" s="79">
        <v>0</v>
      </c>
      <c r="BE98" s="79">
        <v>0</v>
      </c>
      <c r="BF98" s="79">
        <v>0</v>
      </c>
      <c r="BG98" s="79">
        <v>0</v>
      </c>
      <c r="BH98" s="79">
        <v>0</v>
      </c>
    </row>
    <row r="99" spans="3:64">
      <c r="C99" s="37">
        <v>2039</v>
      </c>
      <c r="D99" s="60">
        <v>3231.8308508537129</v>
      </c>
      <c r="E99" s="81"/>
      <c r="F99" s="82"/>
      <c r="G99" s="82"/>
      <c r="H99" s="82"/>
      <c r="I99" s="82"/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79">
        <v>4811.8318817533773</v>
      </c>
      <c r="Y99" s="79">
        <v>4535.9217602905192</v>
      </c>
      <c r="Z99" s="79">
        <v>4262.875285887324</v>
      </c>
      <c r="AA99" s="79">
        <v>4063.138176211527</v>
      </c>
      <c r="AB99" s="79">
        <v>3890.8920783085005</v>
      </c>
      <c r="AC99" s="79">
        <v>3739.2642392350604</v>
      </c>
      <c r="AD99" s="79">
        <v>3628.8729178207755</v>
      </c>
      <c r="AE99" s="79">
        <v>3539.0998552360725</v>
      </c>
      <c r="AF99" s="79">
        <v>3449.3267926513704</v>
      </c>
      <c r="AG99" s="79">
        <v>3359.5537300666679</v>
      </c>
      <c r="AH99" s="79">
        <v>3269.7806674819649</v>
      </c>
      <c r="AI99" s="79">
        <v>3180.0076048972628</v>
      </c>
      <c r="AJ99" s="79">
        <v>3090.2345423125607</v>
      </c>
      <c r="AK99" s="79">
        <v>3000.4614797278577</v>
      </c>
      <c r="AL99" s="79">
        <v>2910.6884171431543</v>
      </c>
      <c r="AM99" s="79">
        <v>2820.9153545584513</v>
      </c>
      <c r="AN99" s="79">
        <v>2731.1422919737502</v>
      </c>
      <c r="AO99" s="79">
        <v>2641.3692293890476</v>
      </c>
      <c r="AP99" s="79">
        <v>2551.5961668043446</v>
      </c>
      <c r="AQ99" s="79">
        <v>2461.823104219643</v>
      </c>
      <c r="AR99" s="79">
        <v>2372.0500416349405</v>
      </c>
      <c r="AS99" s="79">
        <v>2282.2769790502371</v>
      </c>
      <c r="AT99" s="79">
        <v>2192.5039164655354</v>
      </c>
      <c r="AU99" s="79">
        <v>2102.7308538808329</v>
      </c>
      <c r="AV99" s="79">
        <v>2012.9577912961302</v>
      </c>
      <c r="AW99" s="79">
        <v>1923.1847287114281</v>
      </c>
      <c r="AX99" s="79">
        <v>1833.4116661267253</v>
      </c>
      <c r="AY99" s="79">
        <v>1743.6386035420228</v>
      </c>
      <c r="AZ99" s="79">
        <v>1653.8655409573207</v>
      </c>
      <c r="BA99" s="79">
        <v>1564.092478372618</v>
      </c>
      <c r="BB99" s="79">
        <v>0</v>
      </c>
      <c r="BC99" s="79">
        <v>0</v>
      </c>
      <c r="BD99" s="79">
        <v>0</v>
      </c>
      <c r="BE99" s="79">
        <v>0</v>
      </c>
      <c r="BF99" s="79">
        <v>0</v>
      </c>
      <c r="BG99" s="79">
        <v>0</v>
      </c>
      <c r="BH99" s="79">
        <v>0</v>
      </c>
    </row>
    <row r="100" spans="3:64" s="454" customFormat="1">
      <c r="C100" s="37">
        <v>2040</v>
      </c>
      <c r="D100" s="60">
        <v>3097.5797588626924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7"/>
      <c r="O100" s="557"/>
      <c r="P100" s="557"/>
      <c r="Q100" s="557"/>
      <c r="R100" s="557"/>
      <c r="S100" s="557"/>
      <c r="T100" s="557"/>
      <c r="U100" s="557"/>
      <c r="V100" s="557"/>
      <c r="W100" s="558"/>
      <c r="X100" s="559"/>
      <c r="Y100" s="79">
        <v>4611.9471370329165</v>
      </c>
      <c r="Z100" s="79">
        <v>4347.4983935960709</v>
      </c>
      <c r="AA100" s="79">
        <v>4085.7943405771025</v>
      </c>
      <c r="AB100" s="79">
        <v>3894.35436225582</v>
      </c>
      <c r="AC100" s="79">
        <v>3729.2634119461663</v>
      </c>
      <c r="AD100" s="79">
        <v>3583.934232645242</v>
      </c>
      <c r="AE100" s="79">
        <v>3478.1285953617603</v>
      </c>
      <c r="AF100" s="79">
        <v>3392.0847290870038</v>
      </c>
      <c r="AG100" s="79">
        <v>3306.0408628122482</v>
      </c>
      <c r="AH100" s="79">
        <v>3219.9969965374921</v>
      </c>
      <c r="AI100" s="79">
        <v>3133.9531302627356</v>
      </c>
      <c r="AJ100" s="79">
        <v>3047.90926398798</v>
      </c>
      <c r="AK100" s="79">
        <v>2961.865397713224</v>
      </c>
      <c r="AL100" s="79">
        <v>2875.8215314384674</v>
      </c>
      <c r="AM100" s="79">
        <v>2789.7776651637105</v>
      </c>
      <c r="AN100" s="79">
        <v>2703.733798888954</v>
      </c>
      <c r="AO100" s="79">
        <v>2617.6899326141993</v>
      </c>
      <c r="AP100" s="79">
        <v>2531.6460663394432</v>
      </c>
      <c r="AQ100" s="79">
        <v>2445.6022000646867</v>
      </c>
      <c r="AR100" s="79">
        <v>2359.5583337899316</v>
      </c>
      <c r="AS100" s="79">
        <v>2273.5144675151755</v>
      </c>
      <c r="AT100" s="79">
        <v>2187.4706012404181</v>
      </c>
      <c r="AU100" s="79">
        <v>2101.4267349656629</v>
      </c>
      <c r="AV100" s="79">
        <v>2015.3828686909069</v>
      </c>
      <c r="AW100" s="79">
        <v>1929.3390024161506</v>
      </c>
      <c r="AX100" s="79">
        <v>1843.295136141395</v>
      </c>
      <c r="AY100" s="79">
        <v>1757.2512698666387</v>
      </c>
      <c r="AZ100" s="79">
        <v>1671.2074035918824</v>
      </c>
      <c r="BA100" s="79">
        <v>1585.1635373171268</v>
      </c>
      <c r="BB100" s="79">
        <v>1499.1196710423706</v>
      </c>
      <c r="BC100" s="79">
        <v>0</v>
      </c>
      <c r="BD100" s="79">
        <v>0</v>
      </c>
      <c r="BE100" s="79">
        <v>0</v>
      </c>
      <c r="BF100" s="79">
        <v>0</v>
      </c>
      <c r="BG100" s="79">
        <v>0</v>
      </c>
      <c r="BH100" s="79">
        <v>0</v>
      </c>
    </row>
    <row r="101" spans="3:64" s="454" customFormat="1">
      <c r="C101" s="37">
        <v>2041</v>
      </c>
      <c r="D101" s="60">
        <v>2968.9054920622639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7"/>
      <c r="O101" s="557"/>
      <c r="P101" s="557"/>
      <c r="Q101" s="557"/>
      <c r="R101" s="557"/>
      <c r="S101" s="557"/>
      <c r="T101" s="557"/>
      <c r="U101" s="557"/>
      <c r="V101" s="557"/>
      <c r="W101" s="557"/>
      <c r="X101" s="559"/>
      <c r="Y101" s="559"/>
      <c r="Z101" s="79">
        <v>4420.3656564650273</v>
      </c>
      <c r="AA101" s="79">
        <v>4166.9021824375232</v>
      </c>
      <c r="AB101" s="79">
        <v>3916.0693836758724</v>
      </c>
      <c r="AC101" s="79">
        <v>3732.5818717200809</v>
      </c>
      <c r="AD101" s="79">
        <v>3574.3488423164831</v>
      </c>
      <c r="AE101" s="79">
        <v>3435.0566748270385</v>
      </c>
      <c r="AF101" s="79">
        <v>3333.6462311658843</v>
      </c>
      <c r="AG101" s="79">
        <v>3251.1766494188787</v>
      </c>
      <c r="AH101" s="79">
        <v>3168.7070676718745</v>
      </c>
      <c r="AI101" s="79">
        <v>3086.2374859248698</v>
      </c>
      <c r="AJ101" s="79">
        <v>3003.7679041778642</v>
      </c>
      <c r="AK101" s="79">
        <v>2921.29832243086</v>
      </c>
      <c r="AL101" s="79">
        <v>2838.8287406838549</v>
      </c>
      <c r="AM101" s="79">
        <v>2756.3591589368498</v>
      </c>
      <c r="AN101" s="79">
        <v>2673.8895771898442</v>
      </c>
      <c r="AO101" s="79">
        <v>2591.4199954428386</v>
      </c>
      <c r="AP101" s="79">
        <v>2508.9504136958353</v>
      </c>
      <c r="AQ101" s="79">
        <v>2426.4808319488302</v>
      </c>
      <c r="AR101" s="79">
        <v>2344.0112502018251</v>
      </c>
      <c r="AS101" s="79">
        <v>2261.5416684548209</v>
      </c>
      <c r="AT101" s="79">
        <v>2179.0720867078162</v>
      </c>
      <c r="AU101" s="79">
        <v>2096.6025049608102</v>
      </c>
      <c r="AV101" s="79">
        <v>2014.1329232138062</v>
      </c>
      <c r="AW101" s="79">
        <v>1931.6633414668013</v>
      </c>
      <c r="AX101" s="79">
        <v>1849.1937597197962</v>
      </c>
      <c r="AY101" s="79">
        <v>1766.7241779727917</v>
      </c>
      <c r="AZ101" s="79">
        <v>1684.2545962257866</v>
      </c>
      <c r="BA101" s="79">
        <v>1601.7850144787817</v>
      </c>
      <c r="BB101" s="79">
        <v>1519.3154327317773</v>
      </c>
      <c r="BC101" s="79">
        <v>1436.8458509847721</v>
      </c>
      <c r="BD101" s="79">
        <v>0</v>
      </c>
      <c r="BE101" s="79">
        <v>0</v>
      </c>
      <c r="BF101" s="79">
        <v>0</v>
      </c>
      <c r="BG101" s="79">
        <v>0</v>
      </c>
      <c r="BH101" s="79">
        <v>0</v>
      </c>
    </row>
    <row r="102" spans="3:64" s="454" customFormat="1">
      <c r="C102" s="37">
        <v>2042</v>
      </c>
      <c r="D102" s="60">
        <v>2845.5763876871952</v>
      </c>
      <c r="E102" s="557"/>
      <c r="F102" s="557"/>
      <c r="G102" s="557"/>
      <c r="H102" s="557"/>
      <c r="I102" s="557"/>
      <c r="J102" s="557"/>
      <c r="K102" s="557"/>
      <c r="L102" s="557"/>
      <c r="M102" s="557"/>
      <c r="N102" s="557"/>
      <c r="O102" s="557"/>
      <c r="P102" s="557"/>
      <c r="Q102" s="557"/>
      <c r="R102" s="557"/>
      <c r="S102" s="557"/>
      <c r="T102" s="557"/>
      <c r="U102" s="557"/>
      <c r="V102" s="557"/>
      <c r="W102" s="557"/>
      <c r="X102" s="559"/>
      <c r="Y102" s="559"/>
      <c r="Z102" s="559"/>
      <c r="AA102" s="79">
        <v>4236.7425203026614</v>
      </c>
      <c r="AB102" s="79">
        <v>3993.8079847432837</v>
      </c>
      <c r="AC102" s="79">
        <v>3753.3948455167292</v>
      </c>
      <c r="AD102" s="79">
        <v>3577.5294524104665</v>
      </c>
      <c r="AE102" s="79">
        <v>3425.8694640993099</v>
      </c>
      <c r="AF102" s="79">
        <v>3292.3635293844904</v>
      </c>
      <c r="AG102" s="79">
        <v>3195.16570186233</v>
      </c>
      <c r="AH102" s="79">
        <v>3116.1219279365023</v>
      </c>
      <c r="AI102" s="79">
        <v>3037.0781540106759</v>
      </c>
      <c r="AJ102" s="79">
        <v>2958.0343800848491</v>
      </c>
      <c r="AK102" s="79">
        <v>2878.9906061590214</v>
      </c>
      <c r="AL102" s="79">
        <v>2799.9468322331945</v>
      </c>
      <c r="AM102" s="79">
        <v>2720.9030583073672</v>
      </c>
      <c r="AN102" s="79">
        <v>2641.85928438154</v>
      </c>
      <c r="AO102" s="79">
        <v>2562.8155104557122</v>
      </c>
      <c r="AP102" s="79">
        <v>2483.7717365298845</v>
      </c>
      <c r="AQ102" s="79">
        <v>2404.727962604059</v>
      </c>
      <c r="AR102" s="79">
        <v>2325.6841886782317</v>
      </c>
      <c r="AS102" s="79">
        <v>2246.6404147524045</v>
      </c>
      <c r="AT102" s="79">
        <v>2167.5966408265781</v>
      </c>
      <c r="AU102" s="79">
        <v>2088.5528669007513</v>
      </c>
      <c r="AV102" s="79">
        <v>2009.5090929749229</v>
      </c>
      <c r="AW102" s="79">
        <v>1930.4653190490967</v>
      </c>
      <c r="AX102" s="79">
        <v>1851.4215451232697</v>
      </c>
      <c r="AY102" s="79">
        <v>1772.3777711974421</v>
      </c>
      <c r="AZ102" s="79">
        <v>1693.3339972716155</v>
      </c>
      <c r="BA102" s="79">
        <v>1614.2902233457883</v>
      </c>
      <c r="BB102" s="79">
        <v>1535.2464494199612</v>
      </c>
      <c r="BC102" s="79">
        <v>1456.2026754941346</v>
      </c>
      <c r="BD102" s="79">
        <v>1377.1589015683071</v>
      </c>
      <c r="BE102" s="79">
        <v>0</v>
      </c>
      <c r="BF102" s="79">
        <v>0</v>
      </c>
      <c r="BG102" s="79">
        <v>0</v>
      </c>
      <c r="BH102" s="79">
        <v>0</v>
      </c>
    </row>
    <row r="103" spans="3:64" s="454" customFormat="1">
      <c r="C103" s="37">
        <v>2043</v>
      </c>
      <c r="D103" s="60">
        <v>2727.3704063036225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7"/>
      <c r="O103" s="557"/>
      <c r="P103" s="557"/>
      <c r="Q103" s="557"/>
      <c r="R103" s="557"/>
      <c r="S103" s="557"/>
      <c r="T103" s="557"/>
      <c r="U103" s="557"/>
      <c r="V103" s="557"/>
      <c r="W103" s="557"/>
      <c r="X103" s="559"/>
      <c r="Y103" s="559"/>
      <c r="Z103" s="559"/>
      <c r="AA103" s="559"/>
      <c r="AB103" s="79">
        <v>4060.7471368545534</v>
      </c>
      <c r="AC103" s="79">
        <v>3827.9041649277719</v>
      </c>
      <c r="AD103" s="79">
        <v>3597.4778498760129</v>
      </c>
      <c r="AE103" s="79">
        <v>3428.917950824833</v>
      </c>
      <c r="AF103" s="79">
        <v>3283.5579577738677</v>
      </c>
      <c r="AG103" s="79">
        <v>3155.5978942230704</v>
      </c>
      <c r="AH103" s="79">
        <v>3062.4376896725944</v>
      </c>
      <c r="AI103" s="79">
        <v>2986.677414622282</v>
      </c>
      <c r="AJ103" s="79">
        <v>2910.9171395719709</v>
      </c>
      <c r="AK103" s="79">
        <v>2835.1568645216589</v>
      </c>
      <c r="AL103" s="79">
        <v>2759.3965894713465</v>
      </c>
      <c r="AM103" s="79">
        <v>2683.636314421035</v>
      </c>
      <c r="AN103" s="79">
        <v>2607.876039370723</v>
      </c>
      <c r="AO103" s="79">
        <v>2532.115764320411</v>
      </c>
      <c r="AP103" s="79">
        <v>2456.3554892700986</v>
      </c>
      <c r="AQ103" s="79">
        <v>2380.5952142197862</v>
      </c>
      <c r="AR103" s="79">
        <v>2304.834939169476</v>
      </c>
      <c r="AS103" s="79">
        <v>2229.074664119164</v>
      </c>
      <c r="AT103" s="79">
        <v>2153.3143890688521</v>
      </c>
      <c r="AU103" s="79">
        <v>2077.5541140185405</v>
      </c>
      <c r="AV103" s="79">
        <v>2001.7938389682292</v>
      </c>
      <c r="AW103" s="79">
        <v>1926.0335639179161</v>
      </c>
      <c r="AX103" s="79">
        <v>1850.2732888676051</v>
      </c>
      <c r="AY103" s="79">
        <v>1774.5130138172933</v>
      </c>
      <c r="AZ103" s="79">
        <v>1698.7527387669811</v>
      </c>
      <c r="BA103" s="79">
        <v>1622.9924637166698</v>
      </c>
      <c r="BB103" s="79">
        <v>1547.2321886663578</v>
      </c>
      <c r="BC103" s="79">
        <v>1471.4719136160459</v>
      </c>
      <c r="BD103" s="79">
        <v>1395.7116385657346</v>
      </c>
      <c r="BE103" s="79">
        <v>1319.9513635154224</v>
      </c>
      <c r="BF103" s="79">
        <v>0</v>
      </c>
      <c r="BG103" s="79">
        <v>0</v>
      </c>
      <c r="BH103" s="79">
        <v>0</v>
      </c>
    </row>
    <row r="104" spans="3:64" s="454" customFormat="1">
      <c r="C104" s="37">
        <v>2044</v>
      </c>
      <c r="D104" s="60">
        <v>2614.0747320533633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7"/>
      <c r="O104" s="557"/>
      <c r="P104" s="557"/>
      <c r="Q104" s="557"/>
      <c r="R104" s="557"/>
      <c r="S104" s="557"/>
      <c r="T104" s="557"/>
      <c r="U104" s="557"/>
      <c r="V104" s="557"/>
      <c r="W104" s="557"/>
      <c r="X104" s="559"/>
      <c r="Y104" s="559"/>
      <c r="Z104" s="559"/>
      <c r="AA104" s="559"/>
      <c r="AB104" s="559"/>
      <c r="AC104" s="79">
        <v>3892.0626472940512</v>
      </c>
      <c r="AD104" s="79">
        <v>3668.8920328284739</v>
      </c>
      <c r="AE104" s="79">
        <v>3448.0376866843681</v>
      </c>
      <c r="AF104" s="79">
        <v>3286.4798095699302</v>
      </c>
      <c r="AG104" s="79">
        <v>3147.1581083416154</v>
      </c>
      <c r="AH104" s="79">
        <v>3024.5135390278997</v>
      </c>
      <c r="AI104" s="79">
        <v>2935.2232335433678</v>
      </c>
      <c r="AJ104" s="79">
        <v>2862.6100599734309</v>
      </c>
      <c r="AK104" s="79">
        <v>2789.996886403495</v>
      </c>
      <c r="AL104" s="79">
        <v>2717.3837128335585</v>
      </c>
      <c r="AM104" s="79">
        <v>2644.7705392636217</v>
      </c>
      <c r="AN104" s="79">
        <v>2572.1573656936853</v>
      </c>
      <c r="AO104" s="79">
        <v>2499.5441921237489</v>
      </c>
      <c r="AP104" s="79">
        <v>2426.9310185538125</v>
      </c>
      <c r="AQ104" s="79">
        <v>2354.3178449838751</v>
      </c>
      <c r="AR104" s="79">
        <v>2281.7046714139383</v>
      </c>
      <c r="AS104" s="79">
        <v>2209.0914978440032</v>
      </c>
      <c r="AT104" s="79">
        <v>2136.4783242740668</v>
      </c>
      <c r="AU104" s="79">
        <v>2063.8651507041304</v>
      </c>
      <c r="AV104" s="79">
        <v>1991.2519771341942</v>
      </c>
      <c r="AW104" s="79">
        <v>1918.6388035642583</v>
      </c>
      <c r="AX104" s="79">
        <v>1846.0256299943205</v>
      </c>
      <c r="AY104" s="79">
        <v>1773.4124564243848</v>
      </c>
      <c r="AZ104" s="79">
        <v>1700.7992828544486</v>
      </c>
      <c r="BA104" s="79">
        <v>1628.1861092845118</v>
      </c>
      <c r="BB104" s="79">
        <v>1555.5729357145758</v>
      </c>
      <c r="BC104" s="79">
        <v>1482.9597621446392</v>
      </c>
      <c r="BD104" s="79">
        <v>1410.3465885747028</v>
      </c>
      <c r="BE104" s="79">
        <v>1337.7334150047668</v>
      </c>
      <c r="BF104" s="79">
        <v>1265.1202414348299</v>
      </c>
      <c r="BG104" s="79">
        <v>0</v>
      </c>
      <c r="BH104" s="79">
        <v>0</v>
      </c>
    </row>
    <row r="105" spans="3:64" s="454" customFormat="1">
      <c r="C105" s="37">
        <v>2045</v>
      </c>
      <c r="D105" s="60">
        <v>2505.485389504202</v>
      </c>
      <c r="E105" s="557"/>
      <c r="F105" s="557"/>
      <c r="G105" s="557"/>
      <c r="H105" s="557"/>
      <c r="I105" s="557"/>
      <c r="J105" s="557"/>
      <c r="K105" s="557"/>
      <c r="L105" s="557"/>
      <c r="M105" s="557"/>
      <c r="N105" s="557"/>
      <c r="O105" s="557"/>
      <c r="P105" s="557"/>
      <c r="Q105" s="557"/>
      <c r="R105" s="557"/>
      <c r="S105" s="557"/>
      <c r="T105" s="557"/>
      <c r="U105" s="557"/>
      <c r="V105" s="557"/>
      <c r="W105" s="557"/>
      <c r="X105" s="559"/>
      <c r="Y105" s="559"/>
      <c r="Z105" s="559"/>
      <c r="AA105" s="559"/>
      <c r="AB105" s="559"/>
      <c r="AC105" s="559"/>
      <c r="AD105" s="79">
        <v>3730.3853551923726</v>
      </c>
      <c r="AE105" s="79">
        <v>3516.4853059497236</v>
      </c>
      <c r="AF105" s="79">
        <v>3304.8053066415532</v>
      </c>
      <c r="AG105" s="79">
        <v>3149.9585856560434</v>
      </c>
      <c r="AH105" s="79">
        <v>3016.424344041528</v>
      </c>
      <c r="AI105" s="79">
        <v>2898.8744619552658</v>
      </c>
      <c r="AJ105" s="79">
        <v>2813.2932989254959</v>
      </c>
      <c r="AK105" s="79">
        <v>2743.6964954239747</v>
      </c>
      <c r="AL105" s="79">
        <v>2674.0996919224544</v>
      </c>
      <c r="AM105" s="79">
        <v>2604.5028884209337</v>
      </c>
      <c r="AN105" s="79">
        <v>2534.9060849194125</v>
      </c>
      <c r="AO105" s="79">
        <v>2465.3092814178917</v>
      </c>
      <c r="AP105" s="79">
        <v>2395.712477916371</v>
      </c>
      <c r="AQ105" s="79">
        <v>2326.1156744148502</v>
      </c>
      <c r="AR105" s="79">
        <v>2256.518870913329</v>
      </c>
      <c r="AS105" s="79">
        <v>2186.9220674118078</v>
      </c>
      <c r="AT105" s="79">
        <v>2117.3252639102884</v>
      </c>
      <c r="AU105" s="79">
        <v>2047.7284604087674</v>
      </c>
      <c r="AV105" s="79">
        <v>1978.1316569072469</v>
      </c>
      <c r="AW105" s="79">
        <v>1908.5348534057264</v>
      </c>
      <c r="AX105" s="79">
        <v>1838.9380499042061</v>
      </c>
      <c r="AY105" s="79">
        <v>1769.341246402684</v>
      </c>
      <c r="AZ105" s="79">
        <v>1699.7444429011639</v>
      </c>
      <c r="BA105" s="79">
        <v>1630.1476393996434</v>
      </c>
      <c r="BB105" s="79">
        <v>1560.5508358981224</v>
      </c>
      <c r="BC105" s="79">
        <v>1490.9540323966021</v>
      </c>
      <c r="BD105" s="79">
        <v>1421.3572288950811</v>
      </c>
      <c r="BE105" s="79">
        <v>1351.7604253935604</v>
      </c>
      <c r="BF105" s="79">
        <v>1282.1636218920401</v>
      </c>
      <c r="BG105" s="79">
        <v>1212.5668183905188</v>
      </c>
      <c r="BH105" s="79">
        <v>0</v>
      </c>
      <c r="BI105" s="79">
        <v>0</v>
      </c>
      <c r="BJ105" s="79">
        <v>0</v>
      </c>
      <c r="BK105" s="79">
        <v>0</v>
      </c>
      <c r="BL105" s="79">
        <v>0</v>
      </c>
    </row>
    <row r="106" spans="3:64" s="454" customFormat="1">
      <c r="C106" s="37">
        <v>2046</v>
      </c>
      <c r="D106" s="60">
        <v>2401.4068764162912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7"/>
      <c r="O106" s="557"/>
      <c r="P106" s="557"/>
      <c r="Q106" s="557"/>
      <c r="R106" s="557"/>
      <c r="S106" s="557"/>
      <c r="T106" s="557"/>
      <c r="U106" s="557"/>
      <c r="V106" s="557"/>
      <c r="W106" s="557"/>
      <c r="X106" s="559"/>
      <c r="Y106" s="559"/>
      <c r="Z106" s="559"/>
      <c r="AA106" s="559"/>
      <c r="AB106" s="559"/>
      <c r="AC106" s="559"/>
      <c r="AD106" s="559"/>
      <c r="AE106" s="79">
        <v>3575.4241797491704</v>
      </c>
      <c r="AF106" s="79">
        <v>3370.4095940449902</v>
      </c>
      <c r="AG106" s="79">
        <v>3167.5228368250541</v>
      </c>
      <c r="AH106" s="79">
        <v>3019.1084888017749</v>
      </c>
      <c r="AI106" s="79">
        <v>2891.1212942272386</v>
      </c>
      <c r="AJ106" s="79">
        <v>2778.4544647392672</v>
      </c>
      <c r="AK106" s="79">
        <v>2696.4283654244109</v>
      </c>
      <c r="AL106" s="79">
        <v>2629.7226311961149</v>
      </c>
      <c r="AM106" s="79">
        <v>2563.0168969678193</v>
      </c>
      <c r="AN106" s="79">
        <v>2496.3111627395238</v>
      </c>
      <c r="AO106" s="79">
        <v>2429.6054285112273</v>
      </c>
      <c r="AP106" s="79">
        <v>2362.8996942829317</v>
      </c>
      <c r="AQ106" s="79">
        <v>2296.1939600546361</v>
      </c>
      <c r="AR106" s="79">
        <v>2229.4882258263401</v>
      </c>
      <c r="AS106" s="79">
        <v>2162.7824915980441</v>
      </c>
      <c r="AT106" s="79">
        <v>2096.0767573697476</v>
      </c>
      <c r="AU106" s="79">
        <v>2029.3710231414534</v>
      </c>
      <c r="AV106" s="79">
        <v>1962.6652889131574</v>
      </c>
      <c r="AW106" s="79">
        <v>1895.9595546848618</v>
      </c>
      <c r="AX106" s="79">
        <v>1829.2538204565662</v>
      </c>
      <c r="AY106" s="79">
        <v>1762.5480862282711</v>
      </c>
      <c r="AZ106" s="79">
        <v>1695.842351999974</v>
      </c>
      <c r="BA106" s="79">
        <v>1629.1366177716789</v>
      </c>
      <c r="BB106" s="79">
        <v>1562.4308835433833</v>
      </c>
      <c r="BC106" s="79">
        <v>1495.7251493150873</v>
      </c>
      <c r="BD106" s="79">
        <v>1429.0194150867922</v>
      </c>
      <c r="BE106" s="79">
        <v>1362.3136808584961</v>
      </c>
      <c r="BF106" s="79">
        <v>1295.6079466302003</v>
      </c>
      <c r="BG106" s="79">
        <v>1228.902212401905</v>
      </c>
      <c r="BH106" s="79">
        <v>1162.1964781736087</v>
      </c>
      <c r="BI106" s="79">
        <v>0</v>
      </c>
      <c r="BJ106" s="79">
        <v>0</v>
      </c>
      <c r="BK106" s="79">
        <v>0</v>
      </c>
      <c r="BL106" s="79">
        <v>0</v>
      </c>
    </row>
    <row r="107" spans="3:64" s="454" customFormat="1">
      <c r="C107" s="37">
        <v>2047</v>
      </c>
      <c r="D107" s="60">
        <v>2301.6518117635501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7"/>
      <c r="O107" s="557"/>
      <c r="P107" s="557"/>
      <c r="Q107" s="557"/>
      <c r="R107" s="557"/>
      <c r="S107" s="557"/>
      <c r="T107" s="557"/>
      <c r="U107" s="557"/>
      <c r="V107" s="557"/>
      <c r="W107" s="557"/>
      <c r="X107" s="559"/>
      <c r="Y107" s="559"/>
      <c r="Z107" s="559"/>
      <c r="AA107" s="559"/>
      <c r="AB107" s="559"/>
      <c r="AC107" s="559"/>
      <c r="AD107" s="559"/>
      <c r="AE107" s="559"/>
      <c r="AF107" s="79">
        <v>3426.9001317360662</v>
      </c>
      <c r="AG107" s="79">
        <v>3230.4019051097757</v>
      </c>
      <c r="AH107" s="79">
        <v>3035.9431164204634</v>
      </c>
      <c r="AI107" s="79">
        <v>2893.6939389177878</v>
      </c>
      <c r="AJ107" s="79">
        <v>2771.0233656100977</v>
      </c>
      <c r="AK107" s="79">
        <v>2663.0367454486545</v>
      </c>
      <c r="AL107" s="79">
        <v>2584.4180315796903</v>
      </c>
      <c r="AM107" s="79">
        <v>2520.4832708569679</v>
      </c>
      <c r="AN107" s="79">
        <v>2456.548510134246</v>
      </c>
      <c r="AO107" s="79">
        <v>2392.6137494115242</v>
      </c>
      <c r="AP107" s="79">
        <v>2328.6789886888014</v>
      </c>
      <c r="AQ107" s="79">
        <v>2264.7442279660795</v>
      </c>
      <c r="AR107" s="79">
        <v>2200.8094672433581</v>
      </c>
      <c r="AS107" s="79">
        <v>2136.8747065206358</v>
      </c>
      <c r="AT107" s="79">
        <v>2072.9399457979134</v>
      </c>
      <c r="AU107" s="79">
        <v>2009.0051850751909</v>
      </c>
      <c r="AV107" s="79">
        <v>1945.0704243524704</v>
      </c>
      <c r="AW107" s="79">
        <v>1881.135663629748</v>
      </c>
      <c r="AX107" s="79">
        <v>1817.2009029070261</v>
      </c>
      <c r="AY107" s="79">
        <v>1753.2661421843045</v>
      </c>
      <c r="AZ107" s="79">
        <v>1689.3313814615831</v>
      </c>
      <c r="BA107" s="79">
        <v>1625.3966207388596</v>
      </c>
      <c r="BB107" s="79">
        <v>1561.4618600161384</v>
      </c>
      <c r="BC107" s="79">
        <v>1497.5270992934165</v>
      </c>
      <c r="BD107" s="79">
        <v>1433.5923385706942</v>
      </c>
      <c r="BE107" s="79">
        <v>1369.657577847973</v>
      </c>
      <c r="BF107" s="79">
        <v>1305.7228171252507</v>
      </c>
      <c r="BG107" s="79">
        <v>1241.7880564025286</v>
      </c>
      <c r="BH107" s="79">
        <v>1177.8532956798072</v>
      </c>
      <c r="BI107" s="79">
        <v>1113.9185349570846</v>
      </c>
      <c r="BJ107" s="79">
        <v>0</v>
      </c>
      <c r="BK107" s="79">
        <v>0</v>
      </c>
      <c r="BL107" s="79">
        <v>0</v>
      </c>
    </row>
    <row r="108" spans="3:64" s="454" customFormat="1">
      <c r="C108" s="37">
        <v>2048</v>
      </c>
      <c r="D108" s="60">
        <v>2206.0405983763312</v>
      </c>
      <c r="E108" s="557"/>
      <c r="F108" s="557"/>
      <c r="G108" s="557"/>
      <c r="H108" s="557"/>
      <c r="I108" s="557"/>
      <c r="J108" s="557"/>
      <c r="K108" s="557"/>
      <c r="L108" s="557"/>
      <c r="M108" s="557"/>
      <c r="N108" s="557"/>
      <c r="O108" s="557"/>
      <c r="P108" s="557"/>
      <c r="Q108" s="557"/>
      <c r="R108" s="557"/>
      <c r="S108" s="557"/>
      <c r="T108" s="557"/>
      <c r="U108" s="557"/>
      <c r="V108" s="557"/>
      <c r="W108" s="557"/>
      <c r="X108" s="559"/>
      <c r="Y108" s="559"/>
      <c r="Z108" s="559"/>
      <c r="AA108" s="559"/>
      <c r="AB108" s="559"/>
      <c r="AC108" s="559"/>
      <c r="AD108" s="559"/>
      <c r="AE108" s="559"/>
      <c r="AF108" s="559"/>
      <c r="AG108" s="79">
        <v>3284.5458112096026</v>
      </c>
      <c r="AH108" s="79">
        <v>3096.2101718956737</v>
      </c>
      <c r="AI108" s="79">
        <v>2909.8292517377222</v>
      </c>
      <c r="AJ108" s="79">
        <v>2773.4891419727701</v>
      </c>
      <c r="AK108" s="79">
        <v>2655.9143361051897</v>
      </c>
      <c r="AL108" s="79">
        <v>2552.4135081606455</v>
      </c>
      <c r="AM108" s="79">
        <v>2477.0606360621591</v>
      </c>
      <c r="AN108" s="79">
        <v>2415.7817418867048</v>
      </c>
      <c r="AO108" s="79">
        <v>2354.5028477112505</v>
      </c>
      <c r="AP108" s="79">
        <v>2293.2239535357962</v>
      </c>
      <c r="AQ108" s="79">
        <v>2231.945059360341</v>
      </c>
      <c r="AR108" s="79">
        <v>2170.6661651848872</v>
      </c>
      <c r="AS108" s="79">
        <v>2109.3872710094333</v>
      </c>
      <c r="AT108" s="79">
        <v>2048.1083768339786</v>
      </c>
      <c r="AU108" s="79">
        <v>1986.8294826585241</v>
      </c>
      <c r="AV108" s="79">
        <v>1925.5505884830693</v>
      </c>
      <c r="AW108" s="79">
        <v>1864.2716943076164</v>
      </c>
      <c r="AX108" s="79">
        <v>1802.9928001321618</v>
      </c>
      <c r="AY108" s="79">
        <v>1741.7139059567078</v>
      </c>
      <c r="AZ108" s="79">
        <v>1680.4350117812537</v>
      </c>
      <c r="BA108" s="79">
        <v>1619.1561176058001</v>
      </c>
      <c r="BB108" s="79">
        <v>1557.8772234303444</v>
      </c>
      <c r="BC108" s="79">
        <v>1496.5983292548908</v>
      </c>
      <c r="BD108" s="79">
        <v>1435.3194350794367</v>
      </c>
      <c r="BE108" s="79">
        <v>1374.040540903982</v>
      </c>
      <c r="BF108" s="79">
        <v>1312.7616467285286</v>
      </c>
      <c r="BG108" s="79">
        <v>1251.4827525530739</v>
      </c>
      <c r="BH108" s="79">
        <v>1190.2038583776196</v>
      </c>
      <c r="BI108" s="79">
        <v>1128.9249642021657</v>
      </c>
      <c r="BJ108" s="79">
        <v>1067.646070026711</v>
      </c>
      <c r="BK108" s="79">
        <v>0</v>
      </c>
      <c r="BL108" s="79">
        <v>0</v>
      </c>
    </row>
    <row r="109" spans="3:64" s="454" customFormat="1">
      <c r="C109" s="37">
        <v>2049</v>
      </c>
      <c r="D109" s="60">
        <v>2114.4010995980098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7"/>
      <c r="O109" s="557"/>
      <c r="P109" s="557"/>
      <c r="Q109" s="557"/>
      <c r="R109" s="557"/>
      <c r="S109" s="557"/>
      <c r="T109" s="557"/>
      <c r="U109" s="557"/>
      <c r="V109" s="557"/>
      <c r="W109" s="557"/>
      <c r="X109" s="559"/>
      <c r="Y109" s="559"/>
      <c r="Z109" s="559"/>
      <c r="AA109" s="559"/>
      <c r="AB109" s="559"/>
      <c r="AC109" s="559"/>
      <c r="AD109" s="559"/>
      <c r="AE109" s="559"/>
      <c r="AF109" s="559"/>
      <c r="AG109" s="559"/>
      <c r="AH109" s="79">
        <v>3148.1049260893474</v>
      </c>
      <c r="AI109" s="79">
        <v>2967.5927980931733</v>
      </c>
      <c r="AJ109" s="79">
        <v>2788.9541897121167</v>
      </c>
      <c r="AK109" s="79">
        <v>2658.2776834780502</v>
      </c>
      <c r="AL109" s="79">
        <v>2545.5869655491024</v>
      </c>
      <c r="AM109" s="79">
        <v>2446.3855888490002</v>
      </c>
      <c r="AN109" s="79">
        <v>2374.1628946065766</v>
      </c>
      <c r="AO109" s="79">
        <v>2315.4295415929946</v>
      </c>
      <c r="AP109" s="79">
        <v>2256.6961885794126</v>
      </c>
      <c r="AQ109" s="79">
        <v>2197.9628355658306</v>
      </c>
      <c r="AR109" s="79">
        <v>2139.2294825522476</v>
      </c>
      <c r="AS109" s="79">
        <v>2080.4961295386661</v>
      </c>
      <c r="AT109" s="79">
        <v>2021.7627765250847</v>
      </c>
      <c r="AU109" s="79">
        <v>1963.0294235115023</v>
      </c>
      <c r="AV109" s="79">
        <v>1904.29607049792</v>
      </c>
      <c r="AW109" s="79">
        <v>1845.5627174843378</v>
      </c>
      <c r="AX109" s="79">
        <v>1786.8293644707571</v>
      </c>
      <c r="AY109" s="79">
        <v>1728.0960114571749</v>
      </c>
      <c r="AZ109" s="79">
        <v>1669.3626584435931</v>
      </c>
      <c r="BA109" s="79">
        <v>1610.6293054300115</v>
      </c>
      <c r="BB109" s="79">
        <v>1551.8959524164302</v>
      </c>
      <c r="BC109" s="79">
        <v>1493.1625994028468</v>
      </c>
      <c r="BD109" s="79">
        <v>1434.4292463892655</v>
      </c>
      <c r="BE109" s="79">
        <v>1375.6958933756839</v>
      </c>
      <c r="BF109" s="79">
        <v>1316.9625403621014</v>
      </c>
      <c r="BG109" s="79">
        <v>1258.2291873485203</v>
      </c>
      <c r="BH109" s="79">
        <v>1199.4958343349379</v>
      </c>
      <c r="BI109" s="79">
        <v>1140.7624813213561</v>
      </c>
      <c r="BJ109" s="79">
        <v>1082.0291283077745</v>
      </c>
      <c r="BK109" s="79">
        <v>1023.295775294192</v>
      </c>
      <c r="BL109" s="79">
        <v>0</v>
      </c>
    </row>
    <row r="110" spans="3:64" s="454" customFormat="1">
      <c r="C110" s="53">
        <v>2050</v>
      </c>
      <c r="D110" s="60">
        <v>2026.5683293733346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7"/>
      <c r="O110" s="557"/>
      <c r="P110" s="557"/>
      <c r="Q110" s="557"/>
      <c r="R110" s="557"/>
      <c r="S110" s="557"/>
      <c r="T110" s="557"/>
      <c r="U110" s="557"/>
      <c r="V110" s="557"/>
      <c r="W110" s="557"/>
      <c r="X110" s="559"/>
      <c r="Y110" s="559"/>
      <c r="Z110" s="559"/>
      <c r="AA110" s="559"/>
      <c r="AB110" s="559"/>
      <c r="AC110" s="559"/>
      <c r="AD110" s="559"/>
      <c r="AE110" s="559"/>
      <c r="AF110" s="559"/>
      <c r="AG110" s="559"/>
      <c r="AH110" s="559"/>
      <c r="AI110" s="79">
        <v>3017.3318307343825</v>
      </c>
      <c r="AJ110" s="79">
        <v>2844.3182233661391</v>
      </c>
      <c r="AK110" s="79">
        <v>2673.1003091221464</v>
      </c>
      <c r="AL110" s="79">
        <v>2547.852138858962</v>
      </c>
      <c r="AM110" s="79">
        <v>2439.8426225885778</v>
      </c>
      <c r="AN110" s="79">
        <v>2344.7620968128003</v>
      </c>
      <c r="AO110" s="79">
        <v>2275.5395520262241</v>
      </c>
      <c r="AP110" s="79">
        <v>2219.2459977342505</v>
      </c>
      <c r="AQ110" s="79">
        <v>2162.9524434422769</v>
      </c>
      <c r="AR110" s="79">
        <v>2106.6588891503034</v>
      </c>
      <c r="AS110" s="79">
        <v>2050.3653348583289</v>
      </c>
      <c r="AT110" s="79">
        <v>1994.0717805663555</v>
      </c>
      <c r="AU110" s="79">
        <v>1937.7782262743826</v>
      </c>
      <c r="AV110" s="79">
        <v>1881.4846719824086</v>
      </c>
      <c r="AW110" s="79">
        <v>1825.1911176904348</v>
      </c>
      <c r="AX110" s="79">
        <v>1768.897563398461</v>
      </c>
      <c r="AY110" s="79">
        <v>1712.6040091064888</v>
      </c>
      <c r="AZ110" s="79">
        <v>1656.310454814515</v>
      </c>
      <c r="BA110" s="79">
        <v>1600.0169005225414</v>
      </c>
      <c r="BB110" s="79">
        <v>1543.7233462305683</v>
      </c>
      <c r="BC110" s="79">
        <v>1487.4297919385954</v>
      </c>
      <c r="BD110" s="79">
        <v>1431.1362376466204</v>
      </c>
      <c r="BE110" s="79">
        <v>1374.8426833546475</v>
      </c>
      <c r="BF110" s="79">
        <v>1318.5491290626744</v>
      </c>
      <c r="BG110" s="79">
        <v>1262.2555747707004</v>
      </c>
      <c r="BH110" s="79">
        <v>1205.9620204787277</v>
      </c>
      <c r="BI110" s="79">
        <v>1149.6684661867537</v>
      </c>
      <c r="BJ110" s="79">
        <v>1093.3749118947803</v>
      </c>
      <c r="BK110" s="79">
        <v>1037.0813576028072</v>
      </c>
      <c r="BL110" s="79">
        <v>980.78780331083306</v>
      </c>
    </row>
    <row r="111" spans="3:64">
      <c r="BG111" s="454"/>
      <c r="BH111" s="454"/>
    </row>
    <row r="112" spans="3:64">
      <c r="AM112" s="454"/>
      <c r="AN112" s="454"/>
      <c r="AO112" s="454"/>
      <c r="AP112" s="454"/>
      <c r="AQ112" s="454"/>
      <c r="AR112" s="454"/>
      <c r="AS112" s="454"/>
      <c r="AT112" s="454"/>
      <c r="AU112" s="454"/>
      <c r="AV112" s="454"/>
      <c r="AW112" s="454"/>
      <c r="AX112" s="454"/>
      <c r="AY112" s="454"/>
      <c r="AZ112" s="454"/>
      <c r="BA112" s="454"/>
      <c r="BB112" s="454"/>
      <c r="BC112" s="454"/>
      <c r="BD112" s="454"/>
      <c r="BE112" s="454"/>
      <c r="BF112" s="454"/>
      <c r="BG112" s="454"/>
      <c r="BH112" s="454"/>
    </row>
    <row r="113" spans="2:65">
      <c r="C113" s="100" t="s">
        <v>62</v>
      </c>
      <c r="E113" s="562">
        <v>0</v>
      </c>
      <c r="F113" s="562">
        <v>-3.9883488955579111E-2</v>
      </c>
      <c r="G113" s="562">
        <v>-4.154025943392374E-2</v>
      </c>
      <c r="H113" s="562">
        <v>-4.1540259433923844E-2</v>
      </c>
      <c r="I113" s="562">
        <v>-4.1540259433924094E-2</v>
      </c>
      <c r="J113" s="562">
        <v>-4.1540259433923886E-2</v>
      </c>
      <c r="K113" s="562">
        <v>-4.1540259433924129E-2</v>
      </c>
      <c r="L113" s="562">
        <v>-4.154025943392383E-2</v>
      </c>
      <c r="M113" s="562">
        <v>-4.1540259433923796E-2</v>
      </c>
      <c r="N113" s="562">
        <v>-4.1540259433923699E-2</v>
      </c>
      <c r="O113" s="562">
        <v>-4.1540259433923934E-2</v>
      </c>
      <c r="P113" s="562">
        <v>-4.1540259433923823E-2</v>
      </c>
      <c r="Q113" s="562">
        <v>-4.1540259433923754E-2</v>
      </c>
      <c r="R113" s="562">
        <v>-4.1540259433923921E-2</v>
      </c>
      <c r="S113" s="562">
        <v>-4.1540259433924163E-2</v>
      </c>
      <c r="T113" s="562">
        <v>-4.1540259433923685E-2</v>
      </c>
      <c r="U113" s="562">
        <v>-4.1540259433923761E-2</v>
      </c>
      <c r="V113" s="562">
        <v>-4.1540259433923955E-2</v>
      </c>
      <c r="W113" s="562">
        <v>-4.154025943392383E-2</v>
      </c>
      <c r="X113" s="562">
        <v>-4.1540259433923782E-2</v>
      </c>
      <c r="Y113" s="562">
        <v>-4.1540259433923782E-2</v>
      </c>
      <c r="Z113" s="562">
        <v>-4.1540259433923712E-2</v>
      </c>
      <c r="AA113" s="562">
        <v>-4.1540259433924094E-2</v>
      </c>
      <c r="AB113" s="562">
        <v>-4.1540259433923643E-2</v>
      </c>
      <c r="AC113" s="562">
        <v>-4.1540259433924025E-2</v>
      </c>
      <c r="AD113" s="562">
        <v>-4.1540259433923685E-2</v>
      </c>
      <c r="AE113" s="562">
        <v>-4.1540259433923983E-2</v>
      </c>
      <c r="AF113" s="562">
        <v>-4.1540259433923747E-2</v>
      </c>
      <c r="AG113" s="562">
        <v>-4.1540259433923775E-2</v>
      </c>
      <c r="AH113" s="562">
        <v>-4.1540259433923886E-2</v>
      </c>
      <c r="AI113" s="562">
        <v>-4.154025943392383E-2</v>
      </c>
      <c r="AJ113" s="562">
        <v>-4.154025943392383E-2</v>
      </c>
      <c r="AK113" s="562">
        <v>-4.154025943392383E-2</v>
      </c>
      <c r="AL113" s="562">
        <v>-4.154025943392383E-2</v>
      </c>
      <c r="AM113" s="562">
        <v>0</v>
      </c>
      <c r="AN113" s="562">
        <v>0</v>
      </c>
      <c r="AO113" s="562">
        <v>0</v>
      </c>
      <c r="AP113" s="562">
        <v>0</v>
      </c>
      <c r="AQ113" s="562">
        <v>0</v>
      </c>
      <c r="AR113" s="562">
        <v>0</v>
      </c>
      <c r="AS113" s="562">
        <v>0</v>
      </c>
      <c r="AT113" s="562">
        <v>0</v>
      </c>
      <c r="AU113" s="562">
        <v>0</v>
      </c>
      <c r="AV113" s="562">
        <v>0</v>
      </c>
      <c r="AW113" s="562">
        <v>0</v>
      </c>
      <c r="AX113" s="562">
        <v>0</v>
      </c>
      <c r="AY113" s="562">
        <v>0</v>
      </c>
      <c r="AZ113" s="562">
        <v>0</v>
      </c>
      <c r="BA113" s="562">
        <v>0</v>
      </c>
      <c r="BB113" s="562">
        <v>0</v>
      </c>
      <c r="BC113" s="562">
        <v>0</v>
      </c>
      <c r="BD113" s="562">
        <v>0</v>
      </c>
      <c r="BE113" s="562">
        <v>0</v>
      </c>
      <c r="BF113" s="562">
        <v>0</v>
      </c>
      <c r="BG113" s="562">
        <v>0</v>
      </c>
      <c r="BH113" s="562">
        <v>0</v>
      </c>
    </row>
    <row r="114" spans="2:65">
      <c r="C114" s="100" t="s">
        <v>63</v>
      </c>
      <c r="E114" s="62">
        <v>7224.2859471745624</v>
      </c>
      <c r="F114" s="99">
        <v>6936.1562183884798</v>
      </c>
      <c r="G114" s="99">
        <v>6648.0264896023991</v>
      </c>
      <c r="H114" s="99">
        <v>6371.8657445007175</v>
      </c>
      <c r="I114" s="99">
        <v>6107.1767883960238</v>
      </c>
      <c r="J114" s="99">
        <v>5853.4830801972148</v>
      </c>
      <c r="K114" s="99">
        <v>5610.3278744537374</v>
      </c>
      <c r="L114" s="99">
        <v>5377.2733990395545</v>
      </c>
      <c r="M114" s="99">
        <v>5153.9000669963143</v>
      </c>
      <c r="N114" s="99">
        <v>4939.8057211167707</v>
      </c>
      <c r="O114" s="99">
        <v>4734.6049099083984</v>
      </c>
      <c r="P114" s="99">
        <v>4537.9281936336738</v>
      </c>
      <c r="Q114" s="99">
        <v>4349.4214791776139</v>
      </c>
      <c r="R114" s="99">
        <v>4168.7453825450948</v>
      </c>
      <c r="S114" s="99">
        <v>3995.5746178401982</v>
      </c>
      <c r="T114" s="99">
        <v>3829.5974116275161</v>
      </c>
      <c r="U114" s="99">
        <v>3670.5149416210261</v>
      </c>
      <c r="V114" s="99">
        <v>3518.0407986899945</v>
      </c>
      <c r="W114" s="99">
        <v>3371.9004712132837</v>
      </c>
      <c r="X114" s="99">
        <v>3231.8308508537139</v>
      </c>
      <c r="Y114" s="99">
        <v>3097.579758862692</v>
      </c>
      <c r="Z114" s="99">
        <v>2968.9054920622648</v>
      </c>
      <c r="AA114" s="441">
        <v>2845.5763876871961</v>
      </c>
      <c r="AB114" s="441">
        <v>2727.370406303623</v>
      </c>
      <c r="AC114" s="441">
        <v>2614.0747320533637</v>
      </c>
      <c r="AD114" s="441">
        <v>2505.4853895042024</v>
      </c>
      <c r="AE114" s="441">
        <v>2401.4068764162917</v>
      </c>
      <c r="AF114" s="441">
        <v>2301.6518117635505</v>
      </c>
      <c r="AG114" s="441">
        <v>2206.0405983763317</v>
      </c>
      <c r="AH114" s="441">
        <v>2114.4010995980102</v>
      </c>
      <c r="AI114" s="441">
        <v>2026.568329373335</v>
      </c>
      <c r="AJ114" s="441">
        <v>1942.3841552105932</v>
      </c>
      <c r="AK114" s="441">
        <v>1861.6970134828023</v>
      </c>
      <c r="AL114" s="441">
        <v>1784.3616365553655</v>
      </c>
      <c r="AM114" s="441">
        <v>1784.3616365553655</v>
      </c>
      <c r="AN114" s="441">
        <v>1784.3616365553655</v>
      </c>
      <c r="AO114" s="441">
        <v>1784.3616365553655</v>
      </c>
      <c r="AP114" s="441">
        <v>1784.3616365553655</v>
      </c>
      <c r="AQ114" s="441">
        <v>1784.3616365553655</v>
      </c>
      <c r="AR114" s="441">
        <v>1784.3616365553655</v>
      </c>
      <c r="AS114" s="441">
        <v>1784.3616365553655</v>
      </c>
      <c r="AT114" s="441">
        <v>1784.3616365553655</v>
      </c>
      <c r="AU114" s="441">
        <v>1784.3616365553655</v>
      </c>
      <c r="AV114" s="441">
        <v>1784.3616365553655</v>
      </c>
      <c r="AW114" s="441">
        <v>1784.3616365553655</v>
      </c>
      <c r="AX114" s="441">
        <v>1784.3616365553655</v>
      </c>
      <c r="AY114" s="441">
        <v>1784.3616365553655</v>
      </c>
      <c r="AZ114" s="441">
        <v>1784.3616365553655</v>
      </c>
      <c r="BA114" s="441">
        <v>1784.3616365553655</v>
      </c>
      <c r="BB114" s="441">
        <v>1784.3616365553655</v>
      </c>
      <c r="BC114" s="441">
        <v>1784.3616365553655</v>
      </c>
      <c r="BD114" s="441">
        <v>1784.3616365553655</v>
      </c>
      <c r="BE114" s="441">
        <v>1784.3616365553655</v>
      </c>
      <c r="BF114" s="441">
        <v>1784.3616365553655</v>
      </c>
      <c r="BG114" s="441">
        <v>1784.3616365553655</v>
      </c>
      <c r="BH114" s="441">
        <v>1784.3616365553655</v>
      </c>
    </row>
    <row r="115" spans="2:65">
      <c r="C115" s="312" t="s">
        <v>291</v>
      </c>
      <c r="D115" s="170">
        <v>30</v>
      </c>
      <c r="AM115" s="454"/>
      <c r="AN115" s="454"/>
      <c r="AO115" s="454"/>
      <c r="AP115" s="454"/>
      <c r="AQ115" s="454"/>
      <c r="AR115" s="454"/>
      <c r="AS115" s="454"/>
      <c r="AT115" s="454"/>
      <c r="AU115" s="454"/>
      <c r="AV115" s="454"/>
      <c r="AW115" s="454"/>
      <c r="AX115" s="454"/>
      <c r="AY115" s="454"/>
      <c r="AZ115" s="454"/>
      <c r="BA115" s="454"/>
      <c r="BB115" s="454"/>
      <c r="BC115" s="454"/>
      <c r="BD115" s="454"/>
      <c r="BE115" s="454"/>
      <c r="BF115" s="454"/>
      <c r="BG115" s="454"/>
      <c r="BH115" s="454"/>
    </row>
    <row r="116" spans="2:65">
      <c r="AM116" s="454"/>
      <c r="AN116" s="454"/>
      <c r="AO116" s="454"/>
      <c r="AP116" s="454"/>
      <c r="AQ116" s="454"/>
      <c r="AR116" s="454"/>
      <c r="AS116" s="454"/>
      <c r="AT116" s="454"/>
      <c r="AU116" s="454"/>
      <c r="AV116" s="454"/>
      <c r="AW116" s="454"/>
      <c r="AX116" s="454"/>
      <c r="AY116" s="454"/>
      <c r="AZ116" s="454"/>
      <c r="BA116" s="454"/>
      <c r="BB116" s="454"/>
      <c r="BC116" s="454"/>
      <c r="BD116" s="454"/>
      <c r="BE116" s="454"/>
      <c r="BF116" s="454"/>
      <c r="BG116" s="454"/>
      <c r="BH116" s="454"/>
    </row>
    <row r="117" spans="2:65">
      <c r="C117" s="312" t="s">
        <v>1293</v>
      </c>
      <c r="D117" s="62">
        <v>0</v>
      </c>
    </row>
    <row r="119" spans="2:65">
      <c r="B119" s="454" t="s">
        <v>46</v>
      </c>
      <c r="C119" s="454"/>
      <c r="D119" s="454"/>
      <c r="E119" s="454"/>
      <c r="F119" s="454"/>
      <c r="G119" s="454"/>
      <c r="H119" s="454"/>
      <c r="I119" s="454"/>
      <c r="J119" s="454"/>
      <c r="K119" s="454"/>
      <c r="L119" s="454"/>
      <c r="M119" s="454"/>
      <c r="N119" s="454"/>
      <c r="O119" s="454"/>
      <c r="P119" s="454"/>
      <c r="Q119" s="454"/>
      <c r="R119" s="454"/>
      <c r="S119" s="454"/>
      <c r="T119" s="454"/>
      <c r="U119" s="454"/>
      <c r="V119" s="454"/>
      <c r="W119" s="454"/>
      <c r="X119" s="454"/>
      <c r="Y119" s="454"/>
      <c r="Z119" s="454"/>
      <c r="AA119" s="454"/>
      <c r="AB119" s="454"/>
      <c r="AC119" s="454"/>
      <c r="AD119" s="454"/>
      <c r="AE119" s="454"/>
      <c r="AF119" s="454"/>
      <c r="AG119" s="454"/>
      <c r="AH119" s="454"/>
      <c r="AI119" s="454"/>
      <c r="AJ119" s="454"/>
      <c r="AK119" s="454"/>
      <c r="AL119" s="454"/>
      <c r="AM119" s="454"/>
      <c r="AN119" s="454"/>
      <c r="AO119" s="454"/>
      <c r="AP119" s="454"/>
      <c r="AQ119" s="454"/>
      <c r="AR119" s="454"/>
      <c r="AS119" s="454"/>
      <c r="AT119" s="454"/>
      <c r="AU119" s="454"/>
      <c r="AV119" s="454"/>
      <c r="AW119" s="454"/>
      <c r="AX119" s="454"/>
      <c r="AY119" s="454"/>
      <c r="AZ119" s="454"/>
      <c r="BA119" s="454"/>
      <c r="BB119" s="454"/>
      <c r="BC119" s="454"/>
      <c r="BD119" s="454"/>
      <c r="BE119" s="454"/>
      <c r="BF119" s="454"/>
      <c r="BG119" s="454"/>
      <c r="BH119" s="454"/>
      <c r="BI119" s="454"/>
      <c r="BJ119" s="454"/>
      <c r="BK119" s="454"/>
      <c r="BL119" s="454"/>
      <c r="BM119" s="454"/>
    </row>
    <row r="120" spans="2:65">
      <c r="B120" s="454" t="s">
        <v>48</v>
      </c>
      <c r="C120" s="454"/>
      <c r="D120" s="454"/>
      <c r="E120" s="454"/>
      <c r="F120" s="454"/>
      <c r="G120" s="454"/>
      <c r="H120" s="454"/>
      <c r="I120" s="454"/>
      <c r="J120" s="454"/>
      <c r="K120" s="454"/>
      <c r="L120" s="454"/>
      <c r="M120" s="454"/>
      <c r="N120" s="454"/>
      <c r="O120" s="454"/>
      <c r="P120" s="454"/>
      <c r="Q120" s="454"/>
      <c r="R120" s="454"/>
      <c r="S120" s="454"/>
      <c r="T120" s="454"/>
      <c r="U120" s="454"/>
      <c r="V120" s="454"/>
      <c r="W120" s="454"/>
      <c r="X120" s="454"/>
      <c r="Y120" s="454"/>
      <c r="Z120" s="454"/>
      <c r="AA120" s="454"/>
      <c r="AB120" s="454"/>
      <c r="AC120" s="454"/>
      <c r="AD120" s="454"/>
      <c r="AE120" s="454"/>
      <c r="AF120" s="454"/>
      <c r="AG120" s="454"/>
      <c r="AH120" s="454"/>
      <c r="AI120" s="454"/>
      <c r="AJ120" s="454"/>
      <c r="AK120" s="454"/>
      <c r="AL120" s="454"/>
      <c r="AM120" s="454"/>
      <c r="AN120" s="454"/>
      <c r="AO120" s="454"/>
      <c r="AP120" s="454"/>
      <c r="AQ120" s="454"/>
      <c r="AR120" s="454"/>
      <c r="AS120" s="454"/>
      <c r="AT120" s="454"/>
      <c r="AU120" s="454"/>
      <c r="AV120" s="454"/>
      <c r="AW120" s="454"/>
      <c r="AX120" s="454"/>
      <c r="AY120" s="454"/>
      <c r="AZ120" s="454"/>
      <c r="BA120" s="454"/>
      <c r="BB120" s="454"/>
      <c r="BC120" s="454"/>
      <c r="BD120" s="454"/>
      <c r="BE120" s="454"/>
      <c r="BF120" s="454"/>
      <c r="BG120" s="454"/>
      <c r="BH120" s="454"/>
      <c r="BI120" s="454"/>
      <c r="BJ120" s="454"/>
      <c r="BK120" s="454"/>
      <c r="BL120" s="454"/>
      <c r="BM120" s="454"/>
    </row>
    <row r="121" spans="2:65">
      <c r="B121" s="85" t="s">
        <v>49</v>
      </c>
      <c r="C121" s="454"/>
      <c r="D121" s="454" t="s">
        <v>57</v>
      </c>
      <c r="E121" s="454">
        <v>2020</v>
      </c>
      <c r="F121" s="454">
        <v>2021</v>
      </c>
      <c r="G121" s="454">
        <v>2022</v>
      </c>
      <c r="H121" s="454">
        <v>2023</v>
      </c>
      <c r="I121" s="454">
        <v>2024</v>
      </c>
      <c r="J121" s="454">
        <v>2025</v>
      </c>
      <c r="K121" s="454">
        <v>2026</v>
      </c>
      <c r="L121" s="454">
        <v>2027</v>
      </c>
      <c r="M121" s="454">
        <v>2028</v>
      </c>
      <c r="N121" s="454">
        <v>2029</v>
      </c>
      <c r="O121" s="454">
        <v>2030</v>
      </c>
      <c r="P121" s="454">
        <v>2031</v>
      </c>
      <c r="Q121" s="454">
        <v>2032</v>
      </c>
      <c r="R121" s="454">
        <v>2033</v>
      </c>
      <c r="S121" s="454">
        <v>2034</v>
      </c>
      <c r="T121" s="454">
        <v>2035</v>
      </c>
      <c r="U121" s="454">
        <v>2036</v>
      </c>
      <c r="V121" s="454">
        <v>2037</v>
      </c>
      <c r="W121" s="454">
        <v>2038</v>
      </c>
      <c r="X121" s="454">
        <v>2039</v>
      </c>
      <c r="Y121" s="454">
        <v>2040</v>
      </c>
      <c r="Z121" s="454">
        <v>2041</v>
      </c>
      <c r="AA121" s="454">
        <v>2042</v>
      </c>
      <c r="AB121" s="454">
        <v>2043</v>
      </c>
      <c r="AC121" s="454">
        <v>2044</v>
      </c>
      <c r="AD121" s="454">
        <v>2045</v>
      </c>
      <c r="AE121" s="454">
        <v>2046</v>
      </c>
      <c r="AF121" s="773" t="s">
        <v>5026</v>
      </c>
      <c r="AG121" s="454">
        <v>2047</v>
      </c>
      <c r="AH121" s="454">
        <v>2048</v>
      </c>
      <c r="AI121" s="454">
        <v>2049</v>
      </c>
      <c r="AJ121" s="454">
        <v>2050</v>
      </c>
      <c r="AK121" s="454">
        <v>2051</v>
      </c>
      <c r="AL121" s="454">
        <v>2052</v>
      </c>
      <c r="AM121" s="454">
        <v>2053</v>
      </c>
      <c r="AN121" s="454">
        <v>2054</v>
      </c>
      <c r="AO121" s="454">
        <v>2055</v>
      </c>
      <c r="AP121" s="454">
        <v>2056</v>
      </c>
      <c r="AQ121" s="454">
        <v>2057</v>
      </c>
      <c r="AR121" s="454">
        <v>2058</v>
      </c>
      <c r="AS121" s="454">
        <v>2059</v>
      </c>
      <c r="AT121" s="454">
        <v>2060</v>
      </c>
      <c r="AU121" s="454">
        <v>2061</v>
      </c>
      <c r="AV121" s="454">
        <v>2062</v>
      </c>
      <c r="AW121" s="454">
        <v>2063</v>
      </c>
      <c r="AX121" s="454">
        <v>2064</v>
      </c>
      <c r="AY121" s="454">
        <v>2065</v>
      </c>
      <c r="AZ121" s="454">
        <v>2066</v>
      </c>
      <c r="BA121" s="454">
        <v>2067</v>
      </c>
      <c r="BB121" s="454">
        <v>2068</v>
      </c>
      <c r="BC121" s="454">
        <v>2069</v>
      </c>
      <c r="BD121" s="454">
        <v>2070</v>
      </c>
      <c r="BE121" s="454">
        <v>2071</v>
      </c>
      <c r="BF121" s="454">
        <v>2072</v>
      </c>
      <c r="BG121" s="454">
        <v>2073</v>
      </c>
      <c r="BH121" s="454">
        <v>2074</v>
      </c>
      <c r="BI121" s="454">
        <v>2075</v>
      </c>
      <c r="BJ121" s="454">
        <v>2076</v>
      </c>
      <c r="BK121" s="454">
        <v>2077</v>
      </c>
      <c r="BL121" s="454">
        <v>2078</v>
      </c>
      <c r="BM121" s="454">
        <v>2079</v>
      </c>
    </row>
    <row r="122" spans="2:65">
      <c r="B122" s="454"/>
      <c r="C122" s="560">
        <v>2020</v>
      </c>
      <c r="D122" s="60">
        <v>7224.2859471745624</v>
      </c>
      <c r="E122" s="102">
        <v>10756.147536104736</v>
      </c>
      <c r="F122" s="102">
        <v>10139.390748650709</v>
      </c>
      <c r="G122" s="102">
        <v>9529.0352260417549</v>
      </c>
      <c r="H122" s="102">
        <v>9082.5520834667186</v>
      </c>
      <c r="I122" s="102">
        <v>8697.5210834043955</v>
      </c>
      <c r="J122" s="102">
        <v>8358.5791902266137</v>
      </c>
      <c r="K122" s="102">
        <v>8111.8155108179053</v>
      </c>
      <c r="L122" s="102">
        <v>7911.1409382937363</v>
      </c>
      <c r="M122" s="102">
        <v>7710.4663657695683</v>
      </c>
      <c r="N122" s="102">
        <v>7509.7917932453984</v>
      </c>
      <c r="O122" s="102">
        <v>7309.1172207212285</v>
      </c>
      <c r="P122" s="102">
        <v>7108.4426481970622</v>
      </c>
      <c r="Q122" s="102">
        <v>6907.7680756728932</v>
      </c>
      <c r="R122" s="102">
        <v>6707.0935031487234</v>
      </c>
      <c r="S122" s="102">
        <v>6506.4189306245553</v>
      </c>
      <c r="T122" s="102">
        <v>6305.7443581003863</v>
      </c>
      <c r="U122" s="102">
        <v>6105.0697855762173</v>
      </c>
      <c r="V122" s="102">
        <v>5904.3952130520493</v>
      </c>
      <c r="W122" s="102">
        <v>5703.7206405278803</v>
      </c>
      <c r="X122" s="102">
        <v>5503.0460680037122</v>
      </c>
      <c r="Y122" s="102">
        <v>5302.3714954795432</v>
      </c>
      <c r="Z122" s="102">
        <v>5101.6969229553752</v>
      </c>
      <c r="AA122" s="102">
        <v>4901.022350431208</v>
      </c>
      <c r="AB122" s="102">
        <v>4700.3477779070399</v>
      </c>
      <c r="AC122" s="102">
        <v>4499.6732053828709</v>
      </c>
      <c r="AD122" s="102">
        <v>4298.9986328587029</v>
      </c>
      <c r="AE122" s="102">
        <v>4098.3240603345339</v>
      </c>
      <c r="AF122" s="563">
        <v>3702.6056756715366</v>
      </c>
      <c r="AG122" s="102">
        <v>3897.6494878103663</v>
      </c>
      <c r="AH122" s="102">
        <v>3696.9749152861982</v>
      </c>
      <c r="AI122" s="102">
        <v>3496.3003427620283</v>
      </c>
      <c r="AJ122" s="102">
        <v>0</v>
      </c>
      <c r="AK122" s="102">
        <v>0</v>
      </c>
      <c r="AL122" s="102">
        <v>0</v>
      </c>
      <c r="AM122" s="102">
        <v>0</v>
      </c>
      <c r="AN122" s="102">
        <v>0</v>
      </c>
      <c r="AO122" s="102">
        <v>0</v>
      </c>
      <c r="AP122" s="102">
        <v>0</v>
      </c>
      <c r="AQ122" s="102">
        <v>0</v>
      </c>
      <c r="AR122" s="102">
        <v>0</v>
      </c>
      <c r="AS122" s="102">
        <v>0</v>
      </c>
      <c r="AT122" s="102">
        <v>0</v>
      </c>
      <c r="AU122" s="102">
        <v>0</v>
      </c>
      <c r="AV122" s="102">
        <v>0</v>
      </c>
      <c r="AW122" s="102">
        <v>0</v>
      </c>
      <c r="AX122" s="102">
        <v>0</v>
      </c>
      <c r="AY122" s="102">
        <v>0</v>
      </c>
      <c r="AZ122" s="102">
        <v>0</v>
      </c>
      <c r="BA122" s="102">
        <v>0</v>
      </c>
      <c r="BB122" s="102">
        <v>0</v>
      </c>
      <c r="BC122" s="102">
        <v>0</v>
      </c>
      <c r="BD122" s="102">
        <v>0</v>
      </c>
      <c r="BE122" s="102">
        <v>0</v>
      </c>
      <c r="BF122" s="102">
        <v>0</v>
      </c>
      <c r="BG122" s="102">
        <v>0</v>
      </c>
      <c r="BH122" s="102">
        <v>0</v>
      </c>
      <c r="BI122" s="102">
        <v>0</v>
      </c>
      <c r="BJ122" s="102">
        <v>0</v>
      </c>
      <c r="BK122" s="102">
        <v>0</v>
      </c>
      <c r="BL122" s="102">
        <v>0</v>
      </c>
      <c r="BM122" s="102">
        <v>0</v>
      </c>
    </row>
    <row r="123" spans="2:65">
      <c r="B123" s="454"/>
      <c r="C123" s="560">
        <v>2021</v>
      </c>
      <c r="D123" s="60">
        <v>6936.1562183884789</v>
      </c>
      <c r="E123" s="78"/>
      <c r="F123" s="79">
        <v>10327.154844643923</v>
      </c>
      <c r="G123" s="79">
        <v>9734.996469710597</v>
      </c>
      <c r="H123" s="79">
        <v>9148.9840548465945</v>
      </c>
      <c r="I123" s="79">
        <v>8720.3082177573015</v>
      </c>
      <c r="J123" s="79">
        <v>8350.633597333519</v>
      </c>
      <c r="K123" s="79">
        <v>8025.2098894088767</v>
      </c>
      <c r="L123" s="79">
        <v>7788.288006482504</v>
      </c>
      <c r="M123" s="79">
        <v>7595.6170360552678</v>
      </c>
      <c r="N123" s="79">
        <v>7402.9460656280335</v>
      </c>
      <c r="O123" s="79">
        <v>7210.2750952007964</v>
      </c>
      <c r="P123" s="79">
        <v>7017.6041247735602</v>
      </c>
      <c r="Q123" s="79">
        <v>6824.9331543463268</v>
      </c>
      <c r="R123" s="79">
        <v>6632.2621839190915</v>
      </c>
      <c r="S123" s="79">
        <v>6439.5912134918544</v>
      </c>
      <c r="T123" s="79">
        <v>6246.9202430646201</v>
      </c>
      <c r="U123" s="79">
        <v>6054.2492726373839</v>
      </c>
      <c r="V123" s="79">
        <v>5861.5783022101486</v>
      </c>
      <c r="W123" s="79">
        <v>5668.9073317829134</v>
      </c>
      <c r="X123" s="79">
        <v>5476.2363613556781</v>
      </c>
      <c r="Y123" s="79">
        <v>5283.5653909284429</v>
      </c>
      <c r="Z123" s="79">
        <v>5090.8944205012076</v>
      </c>
      <c r="AA123" s="79">
        <v>4898.2234500739723</v>
      </c>
      <c r="AB123" s="79">
        <v>4705.552479646738</v>
      </c>
      <c r="AC123" s="79">
        <v>4512.8815092195036</v>
      </c>
      <c r="AD123" s="79">
        <v>4320.2105387922675</v>
      </c>
      <c r="AE123" s="79">
        <v>4127.5395683650331</v>
      </c>
      <c r="AF123" s="563">
        <v>3655.9966465811181</v>
      </c>
      <c r="AG123" s="79">
        <v>3934.8685979377974</v>
      </c>
      <c r="AH123" s="79">
        <v>3742.1976275105631</v>
      </c>
      <c r="AI123" s="79">
        <v>3549.5266570833278</v>
      </c>
      <c r="AJ123" s="79">
        <v>3356.8556866560916</v>
      </c>
      <c r="AK123" s="79">
        <v>0</v>
      </c>
      <c r="AL123" s="79">
        <v>0</v>
      </c>
      <c r="AM123" s="79">
        <v>0</v>
      </c>
      <c r="AN123" s="79">
        <v>0</v>
      </c>
      <c r="AO123" s="79">
        <v>0</v>
      </c>
      <c r="AP123" s="79">
        <v>0</v>
      </c>
      <c r="AQ123" s="79">
        <v>0</v>
      </c>
      <c r="AR123" s="79">
        <v>0</v>
      </c>
      <c r="AS123" s="79">
        <v>0</v>
      </c>
      <c r="AT123" s="79">
        <v>0</v>
      </c>
      <c r="AU123" s="79">
        <v>0</v>
      </c>
      <c r="AV123" s="79">
        <v>0</v>
      </c>
      <c r="AW123" s="79">
        <v>0</v>
      </c>
      <c r="AX123" s="79">
        <v>0</v>
      </c>
      <c r="AY123" s="79">
        <v>0</v>
      </c>
      <c r="AZ123" s="79">
        <v>0</v>
      </c>
      <c r="BA123" s="79">
        <v>0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  <c r="BJ123" s="79">
        <v>0</v>
      </c>
      <c r="BK123" s="79">
        <v>0</v>
      </c>
      <c r="BL123" s="79">
        <v>0</v>
      </c>
      <c r="BM123" s="79">
        <v>0</v>
      </c>
    </row>
    <row r="124" spans="2:65">
      <c r="B124" s="454"/>
      <c r="C124" s="37">
        <v>2022</v>
      </c>
      <c r="D124" s="60">
        <v>6648.0264896023982</v>
      </c>
      <c r="E124" s="78"/>
      <c r="F124" s="80"/>
      <c r="G124" s="79">
        <v>9898.1621531831115</v>
      </c>
      <c r="H124" s="79">
        <v>9330.6021907704871</v>
      </c>
      <c r="I124" s="79">
        <v>8768.932883651436</v>
      </c>
      <c r="J124" s="79">
        <v>8358.0643520478861</v>
      </c>
      <c r="K124" s="79">
        <v>8003.7461112626452</v>
      </c>
      <c r="L124" s="79">
        <v>7691.8405885911416</v>
      </c>
      <c r="M124" s="79">
        <v>7464.7605021471045</v>
      </c>
      <c r="N124" s="79">
        <v>7280.0931338168011</v>
      </c>
      <c r="O124" s="79">
        <v>7095.4257654865005</v>
      </c>
      <c r="P124" s="79">
        <v>6910.7583971561962</v>
      </c>
      <c r="Q124" s="79">
        <v>6726.0910288258938</v>
      </c>
      <c r="R124" s="79">
        <v>6541.4236604955931</v>
      </c>
      <c r="S124" s="79">
        <v>6356.7562921652907</v>
      </c>
      <c r="T124" s="79">
        <v>6172.0889238349873</v>
      </c>
      <c r="U124" s="79">
        <v>5987.4215555046858</v>
      </c>
      <c r="V124" s="79">
        <v>5802.7541871743833</v>
      </c>
      <c r="W124" s="79">
        <v>5618.0868188440809</v>
      </c>
      <c r="X124" s="79">
        <v>5433.4194505137793</v>
      </c>
      <c r="Y124" s="79">
        <v>5248.7520821834769</v>
      </c>
      <c r="Z124" s="79">
        <v>5064.0847138531744</v>
      </c>
      <c r="AA124" s="79">
        <v>4879.4173455228729</v>
      </c>
      <c r="AB124" s="79">
        <v>4694.7499771925704</v>
      </c>
      <c r="AC124" s="79">
        <v>4510.0826088622698</v>
      </c>
      <c r="AD124" s="79">
        <v>4325.4152405319683</v>
      </c>
      <c r="AE124" s="79">
        <v>4140.7478722016658</v>
      </c>
      <c r="AF124" s="563">
        <v>3602.2832632587711</v>
      </c>
      <c r="AG124" s="79">
        <v>3956.0805038713643</v>
      </c>
      <c r="AH124" s="79">
        <v>3771.4131355410618</v>
      </c>
      <c r="AI124" s="79">
        <v>3586.7457672107603</v>
      </c>
      <c r="AJ124" s="79">
        <v>3402.0783988804583</v>
      </c>
      <c r="AK124" s="79">
        <v>3217.4110305501554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 s="79">
        <v>0</v>
      </c>
      <c r="AS124" s="79">
        <v>0</v>
      </c>
      <c r="AT124" s="79">
        <v>0</v>
      </c>
      <c r="AU124" s="79">
        <v>0</v>
      </c>
      <c r="AV124" s="79">
        <v>0</v>
      </c>
      <c r="AW124" s="79">
        <v>0</v>
      </c>
      <c r="AX124" s="79">
        <v>0</v>
      </c>
      <c r="AY124" s="79">
        <v>0</v>
      </c>
      <c r="AZ124" s="79">
        <v>0</v>
      </c>
      <c r="BA124" s="79">
        <v>0</v>
      </c>
      <c r="BB124" s="79">
        <v>0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  <c r="BJ124" s="79">
        <v>0</v>
      </c>
      <c r="BK124" s="79">
        <v>0</v>
      </c>
      <c r="BL124" s="79">
        <v>0</v>
      </c>
      <c r="BM124" s="79">
        <v>0</v>
      </c>
    </row>
    <row r="125" spans="2:65">
      <c r="B125" s="454"/>
      <c r="C125" s="37">
        <v>2023</v>
      </c>
      <c r="D125" s="60">
        <v>6371.8657445007175</v>
      </c>
      <c r="E125" s="78"/>
      <c r="F125" s="80"/>
      <c r="G125" s="80"/>
      <c r="H125" s="79">
        <v>9486.989929420839</v>
      </c>
      <c r="I125" s="79">
        <v>8943.006555091144</v>
      </c>
      <c r="J125" s="79">
        <v>8404.6691367058902</v>
      </c>
      <c r="K125" s="79">
        <v>8010.8681904983869</v>
      </c>
      <c r="L125" s="79">
        <v>7671.2684213575358</v>
      </c>
      <c r="M125" s="79">
        <v>7372.3195350166807</v>
      </c>
      <c r="N125" s="79">
        <v>7154.6724142758067</v>
      </c>
      <c r="O125" s="79">
        <v>6977.6761763349241</v>
      </c>
      <c r="P125" s="79">
        <v>6800.6799383940443</v>
      </c>
      <c r="Q125" s="79">
        <v>6623.6837004531608</v>
      </c>
      <c r="R125" s="79">
        <v>6446.6874625122782</v>
      </c>
      <c r="S125" s="79">
        <v>6269.6912245713984</v>
      </c>
      <c r="T125" s="79">
        <v>6092.6949866305167</v>
      </c>
      <c r="U125" s="79">
        <v>5915.6987486896342</v>
      </c>
      <c r="V125" s="79">
        <v>5738.7025107487534</v>
      </c>
      <c r="W125" s="79">
        <v>5561.7062728078718</v>
      </c>
      <c r="X125" s="79">
        <v>5384.7100348669901</v>
      </c>
      <c r="Y125" s="79">
        <v>5207.7137969261094</v>
      </c>
      <c r="Z125" s="79">
        <v>5030.7175589852277</v>
      </c>
      <c r="AA125" s="79">
        <v>4853.721321044346</v>
      </c>
      <c r="AB125" s="79">
        <v>4676.7250831034653</v>
      </c>
      <c r="AC125" s="79">
        <v>4499.7288451625827</v>
      </c>
      <c r="AD125" s="79">
        <v>4322.7326072217029</v>
      </c>
      <c r="AE125" s="79">
        <v>4145.7363692808221</v>
      </c>
      <c r="AF125" s="563">
        <v>3547.960086123936</v>
      </c>
      <c r="AG125" s="79">
        <v>3968.7401313399405</v>
      </c>
      <c r="AH125" s="79">
        <v>3791.7438933990597</v>
      </c>
      <c r="AI125" s="79">
        <v>3614.7476554581781</v>
      </c>
      <c r="AJ125" s="79">
        <v>3437.7514175172973</v>
      </c>
      <c r="AK125" s="79">
        <v>3260.7551795764161</v>
      </c>
      <c r="AL125" s="79">
        <v>3083.7589416355336</v>
      </c>
      <c r="AM125" s="79">
        <v>0</v>
      </c>
      <c r="AN125" s="79">
        <v>0</v>
      </c>
      <c r="AO125" s="79">
        <v>0</v>
      </c>
      <c r="AP125" s="79">
        <v>0</v>
      </c>
      <c r="AQ125" s="79">
        <v>0</v>
      </c>
      <c r="AR125" s="79">
        <v>0</v>
      </c>
      <c r="AS125" s="79">
        <v>0</v>
      </c>
      <c r="AT125" s="79">
        <v>0</v>
      </c>
      <c r="AU125" s="79">
        <v>0</v>
      </c>
      <c r="AV125" s="79">
        <v>0</v>
      </c>
      <c r="AW125" s="79">
        <v>0</v>
      </c>
      <c r="AX125" s="79">
        <v>0</v>
      </c>
      <c r="AY125" s="79">
        <v>0</v>
      </c>
      <c r="AZ125" s="79">
        <v>0</v>
      </c>
      <c r="BA125" s="79">
        <v>0</v>
      </c>
      <c r="BB125" s="79">
        <v>0</v>
      </c>
      <c r="BC125" s="79">
        <v>0</v>
      </c>
      <c r="BD125" s="79">
        <v>0</v>
      </c>
      <c r="BE125" s="79">
        <v>0</v>
      </c>
      <c r="BF125" s="79">
        <v>0</v>
      </c>
      <c r="BG125" s="79">
        <v>0</v>
      </c>
      <c r="BH125" s="79">
        <v>0</v>
      </c>
      <c r="BI125" s="79">
        <v>0</v>
      </c>
      <c r="BJ125" s="79">
        <v>0</v>
      </c>
      <c r="BK125" s="79">
        <v>0</v>
      </c>
      <c r="BL125" s="79">
        <v>0</v>
      </c>
      <c r="BM125" s="79">
        <v>0</v>
      </c>
    </row>
    <row r="126" spans="2:65">
      <c r="B126" s="454"/>
      <c r="C126" s="37">
        <v>2024</v>
      </c>
      <c r="D126" s="60">
        <v>6107.1767883960238</v>
      </c>
      <c r="E126" s="78"/>
      <c r="F126" s="80"/>
      <c r="G126" s="80"/>
      <c r="H126" s="80"/>
      <c r="I126" s="79">
        <v>9092.8979065056719</v>
      </c>
      <c r="J126" s="79">
        <v>8571.5117426733741</v>
      </c>
      <c r="K126" s="79">
        <v>8055.5370003108319</v>
      </c>
      <c r="L126" s="79">
        <v>7678.0946475741139</v>
      </c>
      <c r="M126" s="79">
        <v>7352.6019409470737</v>
      </c>
      <c r="N126" s="79">
        <v>7066.0714689023007</v>
      </c>
      <c r="O126" s="79">
        <v>6857.4654660220494</v>
      </c>
      <c r="P126" s="79">
        <v>6687.82169772406</v>
      </c>
      <c r="Q126" s="79">
        <v>6518.1779294260723</v>
      </c>
      <c r="R126" s="79">
        <v>6348.5341611280819</v>
      </c>
      <c r="S126" s="79">
        <v>6178.8903928300924</v>
      </c>
      <c r="T126" s="79">
        <v>6009.2466245321048</v>
      </c>
      <c r="U126" s="79">
        <v>5839.6028562341162</v>
      </c>
      <c r="V126" s="79">
        <v>5669.9590879361267</v>
      </c>
      <c r="W126" s="79">
        <v>5500.3153196381381</v>
      </c>
      <c r="X126" s="79">
        <v>5330.6715513401496</v>
      </c>
      <c r="Y126" s="79">
        <v>5161.027783042161</v>
      </c>
      <c r="Z126" s="79">
        <v>4991.3840147441724</v>
      </c>
      <c r="AA126" s="79">
        <v>4821.7402464461838</v>
      </c>
      <c r="AB126" s="79">
        <v>4652.0964781481953</v>
      </c>
      <c r="AC126" s="79">
        <v>4482.4527098502067</v>
      </c>
      <c r="AD126" s="79">
        <v>4312.8089415522172</v>
      </c>
      <c r="AE126" s="79">
        <v>4143.1651732542305</v>
      </c>
      <c r="AF126" s="563">
        <v>3493.1167970451324</v>
      </c>
      <c r="AG126" s="79">
        <v>3973.5214049562419</v>
      </c>
      <c r="AH126" s="79">
        <v>3803.8776366582533</v>
      </c>
      <c r="AI126" s="79">
        <v>3634.2338683602652</v>
      </c>
      <c r="AJ126" s="79">
        <v>3464.5901000622762</v>
      </c>
      <c r="AK126" s="79">
        <v>3294.9463317642885</v>
      </c>
      <c r="AL126" s="79">
        <v>3125.3025634662999</v>
      </c>
      <c r="AM126" s="79">
        <v>2955.65879516831</v>
      </c>
      <c r="AN126" s="79">
        <v>0</v>
      </c>
      <c r="AO126" s="79">
        <v>0</v>
      </c>
      <c r="AP126" s="79">
        <v>0</v>
      </c>
      <c r="AQ126" s="79">
        <v>0</v>
      </c>
      <c r="AR126" s="79">
        <v>0</v>
      </c>
      <c r="AS126" s="79">
        <v>0</v>
      </c>
      <c r="AT126" s="79">
        <v>0</v>
      </c>
      <c r="AU126" s="79">
        <v>0</v>
      </c>
      <c r="AV126" s="79">
        <v>0</v>
      </c>
      <c r="AW126" s="79">
        <v>0</v>
      </c>
      <c r="AX126" s="79">
        <v>0</v>
      </c>
      <c r="AY126" s="79">
        <v>0</v>
      </c>
      <c r="AZ126" s="79">
        <v>0</v>
      </c>
      <c r="BA126" s="79">
        <v>0</v>
      </c>
      <c r="BB126" s="79">
        <v>0</v>
      </c>
      <c r="BC126" s="79">
        <v>0</v>
      </c>
      <c r="BD126" s="79">
        <v>0</v>
      </c>
      <c r="BE126" s="79">
        <v>0</v>
      </c>
      <c r="BF126" s="79">
        <v>0</v>
      </c>
      <c r="BG126" s="79">
        <v>0</v>
      </c>
      <c r="BH126" s="79">
        <v>0</v>
      </c>
      <c r="BI126" s="79">
        <v>0</v>
      </c>
      <c r="BJ126" s="79">
        <v>0</v>
      </c>
      <c r="BK126" s="79">
        <v>0</v>
      </c>
      <c r="BL126" s="79">
        <v>0</v>
      </c>
      <c r="BM126" s="79">
        <v>0</v>
      </c>
    </row>
    <row r="127" spans="2:65">
      <c r="B127" s="454"/>
      <c r="C127" s="37">
        <v>2025</v>
      </c>
      <c r="D127" s="60">
        <v>5853.4830801972139</v>
      </c>
      <c r="E127" s="78"/>
      <c r="F127" s="80"/>
      <c r="G127" s="80"/>
      <c r="H127" s="80"/>
      <c r="I127" s="80"/>
      <c r="J127" s="79">
        <v>8715.1765684632428</v>
      </c>
      <c r="K127" s="79">
        <v>8215.4489211417967</v>
      </c>
      <c r="L127" s="79">
        <v>7720.9079034383467</v>
      </c>
      <c r="M127" s="79">
        <v>7359.1446039556622</v>
      </c>
      <c r="N127" s="79">
        <v>7047.1729488057599</v>
      </c>
      <c r="O127" s="79">
        <v>6772.5450269054509</v>
      </c>
      <c r="P127" s="79">
        <v>6572.6045715043192</v>
      </c>
      <c r="Q127" s="79">
        <v>6410.0078493527772</v>
      </c>
      <c r="R127" s="79">
        <v>6247.411127201236</v>
      </c>
      <c r="S127" s="79">
        <v>6084.8144050496931</v>
      </c>
      <c r="T127" s="79">
        <v>5922.2176828981501</v>
      </c>
      <c r="U127" s="79">
        <v>5759.6209607466099</v>
      </c>
      <c r="V127" s="79">
        <v>5597.0242385950678</v>
      </c>
      <c r="W127" s="79">
        <v>5434.4275164435257</v>
      </c>
      <c r="X127" s="79">
        <v>5271.8307942919837</v>
      </c>
      <c r="Y127" s="79">
        <v>5109.2340721404416</v>
      </c>
      <c r="Z127" s="79">
        <v>4946.6373499889005</v>
      </c>
      <c r="AA127" s="79">
        <v>4784.0406278373584</v>
      </c>
      <c r="AB127" s="79">
        <v>4621.4439056858173</v>
      </c>
      <c r="AC127" s="79">
        <v>4458.8471835342752</v>
      </c>
      <c r="AD127" s="79">
        <v>4296.2504613827341</v>
      </c>
      <c r="AE127" s="79">
        <v>4133.6537392311911</v>
      </c>
      <c r="AF127" s="563">
        <v>3437.8386092519663</v>
      </c>
      <c r="AG127" s="79">
        <v>3971.0570170796514</v>
      </c>
      <c r="AH127" s="79">
        <v>3808.4602949281098</v>
      </c>
      <c r="AI127" s="79">
        <v>3645.8635727765682</v>
      </c>
      <c r="AJ127" s="79">
        <v>3483.266850625027</v>
      </c>
      <c r="AK127" s="79">
        <v>3320.670128473485</v>
      </c>
      <c r="AL127" s="79">
        <v>3158.0734063219438</v>
      </c>
      <c r="AM127" s="79">
        <v>2995.4766841704022</v>
      </c>
      <c r="AN127" s="79">
        <v>2832.8799620188593</v>
      </c>
      <c r="AO127" s="79">
        <v>0</v>
      </c>
      <c r="AP127" s="79">
        <v>0</v>
      </c>
      <c r="AQ127" s="79">
        <v>0</v>
      </c>
      <c r="AR127" s="79">
        <v>0</v>
      </c>
      <c r="AS127" s="79">
        <v>0</v>
      </c>
      <c r="AT127" s="79">
        <v>0</v>
      </c>
      <c r="AU127" s="79">
        <v>0</v>
      </c>
      <c r="AV127" s="79">
        <v>0</v>
      </c>
      <c r="AW127" s="79">
        <v>0</v>
      </c>
      <c r="AX127" s="79">
        <v>0</v>
      </c>
      <c r="AY127" s="79">
        <v>0</v>
      </c>
      <c r="AZ127" s="79">
        <v>0</v>
      </c>
      <c r="BA127" s="79">
        <v>0</v>
      </c>
      <c r="BB127" s="79">
        <v>0</v>
      </c>
      <c r="BC127" s="79">
        <v>0</v>
      </c>
      <c r="BD127" s="79">
        <v>0</v>
      </c>
      <c r="BE127" s="79">
        <v>0</v>
      </c>
      <c r="BF127" s="79">
        <v>0</v>
      </c>
      <c r="BG127" s="79">
        <v>0</v>
      </c>
      <c r="BH127" s="79">
        <v>0</v>
      </c>
      <c r="BI127" s="79">
        <v>0</v>
      </c>
      <c r="BJ127" s="79">
        <v>0</v>
      </c>
      <c r="BK127" s="79">
        <v>0</v>
      </c>
      <c r="BL127" s="79">
        <v>0</v>
      </c>
      <c r="BM127" s="79">
        <v>0</v>
      </c>
    </row>
    <row r="128" spans="2:65">
      <c r="B128" s="454"/>
      <c r="C128" s="37">
        <v>2026</v>
      </c>
      <c r="D128" s="60">
        <v>5610.3278744537374</v>
      </c>
      <c r="E128" s="78"/>
      <c r="F128" s="80"/>
      <c r="G128" s="80"/>
      <c r="H128" s="80"/>
      <c r="I128" s="80"/>
      <c r="J128" s="80"/>
      <c r="K128" s="79">
        <v>8353.1458727968238</v>
      </c>
      <c r="L128" s="79">
        <v>7874.1770415914143</v>
      </c>
      <c r="M128" s="79">
        <v>7400.1793860640828</v>
      </c>
      <c r="N128" s="79">
        <v>7053.4438278955813</v>
      </c>
      <c r="O128" s="79">
        <v>6754.4315562366364</v>
      </c>
      <c r="P128" s="79">
        <v>6491.211749459866</v>
      </c>
      <c r="Q128" s="79">
        <v>6299.5768724474337</v>
      </c>
      <c r="R128" s="79">
        <v>6143.7344603171723</v>
      </c>
      <c r="S128" s="79">
        <v>5987.8920481869118</v>
      </c>
      <c r="T128" s="79">
        <v>5832.0496360566503</v>
      </c>
      <c r="U128" s="79">
        <v>5676.207223926388</v>
      </c>
      <c r="V128" s="79">
        <v>5520.3648117961284</v>
      </c>
      <c r="W128" s="79">
        <v>5364.5223996658669</v>
      </c>
      <c r="X128" s="79">
        <v>5208.6799875356055</v>
      </c>
      <c r="Y128" s="79">
        <v>5052.8375754053441</v>
      </c>
      <c r="Z128" s="79">
        <v>4896.9951632750826</v>
      </c>
      <c r="AA128" s="79">
        <v>4741.1527511448221</v>
      </c>
      <c r="AB128" s="79">
        <v>4585.3103390145616</v>
      </c>
      <c r="AC128" s="79">
        <v>4429.4679268843011</v>
      </c>
      <c r="AD128" s="79">
        <v>4273.6255147540396</v>
      </c>
      <c r="AE128" s="79">
        <v>4117.7831026237791</v>
      </c>
      <c r="AF128" s="563">
        <v>3382.2064356582682</v>
      </c>
      <c r="AG128" s="79">
        <v>3961.9406904935167</v>
      </c>
      <c r="AH128" s="79">
        <v>3806.0982783632576</v>
      </c>
      <c r="AI128" s="79">
        <v>3650.2558662329971</v>
      </c>
      <c r="AJ128" s="79">
        <v>3494.4134541027361</v>
      </c>
      <c r="AK128" s="79">
        <v>3338.5710419724755</v>
      </c>
      <c r="AL128" s="79">
        <v>3182.7286298422141</v>
      </c>
      <c r="AM128" s="79">
        <v>3026.8862177119536</v>
      </c>
      <c r="AN128" s="79">
        <v>2871.0438055816931</v>
      </c>
      <c r="AO128" s="79">
        <v>2715.2013934514307</v>
      </c>
      <c r="AP128" s="79">
        <v>0</v>
      </c>
      <c r="AQ128" s="79">
        <v>0</v>
      </c>
      <c r="AR128" s="79">
        <v>0</v>
      </c>
      <c r="AS128" s="79">
        <v>0</v>
      </c>
      <c r="AT128" s="79">
        <v>0</v>
      </c>
      <c r="AU128" s="79">
        <v>0</v>
      </c>
      <c r="AV128" s="79">
        <v>0</v>
      </c>
      <c r="AW128" s="79">
        <v>0</v>
      </c>
      <c r="AX128" s="79">
        <v>0</v>
      </c>
      <c r="AY128" s="79">
        <v>0</v>
      </c>
      <c r="AZ128" s="79">
        <v>0</v>
      </c>
      <c r="BA128" s="79">
        <v>0</v>
      </c>
      <c r="BB128" s="79">
        <v>0</v>
      </c>
      <c r="BC128" s="79">
        <v>0</v>
      </c>
      <c r="BD128" s="79">
        <v>0</v>
      </c>
      <c r="BE128" s="79">
        <v>0</v>
      </c>
      <c r="BF128" s="79">
        <v>0</v>
      </c>
      <c r="BG128" s="79">
        <v>0</v>
      </c>
      <c r="BH128" s="79">
        <v>0</v>
      </c>
      <c r="BI128" s="79">
        <v>0</v>
      </c>
      <c r="BJ128" s="79">
        <v>0</v>
      </c>
      <c r="BK128" s="79">
        <v>0</v>
      </c>
      <c r="BL128" s="79">
        <v>0</v>
      </c>
      <c r="BM128" s="79">
        <v>0</v>
      </c>
    </row>
    <row r="129" spans="2:65">
      <c r="B129" s="454"/>
      <c r="C129" s="37">
        <v>2027</v>
      </c>
      <c r="D129" s="60">
        <v>5377.2733990395564</v>
      </c>
      <c r="E129" s="78"/>
      <c r="F129" s="80"/>
      <c r="G129" s="80"/>
      <c r="H129" s="80"/>
      <c r="I129" s="80"/>
      <c r="J129" s="80"/>
      <c r="K129" s="80"/>
      <c r="L129" s="79">
        <v>8006.1540261514338</v>
      </c>
      <c r="M129" s="79">
        <v>7547.08168445506</v>
      </c>
      <c r="N129" s="79">
        <v>7092.7740145094058</v>
      </c>
      <c r="O129" s="79">
        <v>6760.4419413821906</v>
      </c>
      <c r="P129" s="79">
        <v>6473.850717061885</v>
      </c>
      <c r="Q129" s="79">
        <v>6221.565129346769</v>
      </c>
      <c r="R129" s="79">
        <v>6037.8908148420214</v>
      </c>
      <c r="S129" s="79">
        <v>5888.5221369424589</v>
      </c>
      <c r="T129" s="79">
        <v>5739.1534590428982</v>
      </c>
      <c r="U129" s="79">
        <v>5589.7847811433357</v>
      </c>
      <c r="V129" s="79">
        <v>5440.4161032437733</v>
      </c>
      <c r="W129" s="79">
        <v>5291.0474253442135</v>
      </c>
      <c r="X129" s="79">
        <v>5141.678747444651</v>
      </c>
      <c r="Y129" s="79">
        <v>4992.3100695450894</v>
      </c>
      <c r="Z129" s="79">
        <v>4842.9413916455278</v>
      </c>
      <c r="AA129" s="79">
        <v>4693.5727137459653</v>
      </c>
      <c r="AB129" s="79">
        <v>4544.2040358464046</v>
      </c>
      <c r="AC129" s="79">
        <v>4394.8353579468439</v>
      </c>
      <c r="AD129" s="79">
        <v>4245.4666800472824</v>
      </c>
      <c r="AE129" s="79">
        <v>4096.0980021477208</v>
      </c>
      <c r="AF129" s="563">
        <v>3326.2970510840946</v>
      </c>
      <c r="AG129" s="79">
        <v>3946.7293242481596</v>
      </c>
      <c r="AH129" s="79">
        <v>3797.3606463485967</v>
      </c>
      <c r="AI129" s="79">
        <v>3647.9919684490369</v>
      </c>
      <c r="AJ129" s="79">
        <v>3498.6232905494762</v>
      </c>
      <c r="AK129" s="79">
        <v>3349.2546126499146</v>
      </c>
      <c r="AL129" s="79">
        <v>3199.8859347503535</v>
      </c>
      <c r="AM129" s="79">
        <v>3050.5172568507915</v>
      </c>
      <c r="AN129" s="79">
        <v>2901.1485789512308</v>
      </c>
      <c r="AO129" s="79">
        <v>2751.7799010516696</v>
      </c>
      <c r="AP129" s="79">
        <v>2602.4112231521067</v>
      </c>
      <c r="AQ129" s="79">
        <v>0</v>
      </c>
      <c r="AR129" s="79">
        <v>0</v>
      </c>
      <c r="AS129" s="79">
        <v>0</v>
      </c>
      <c r="AT129" s="79">
        <v>0</v>
      </c>
      <c r="AU129" s="79">
        <v>0</v>
      </c>
      <c r="AV129" s="79">
        <v>0</v>
      </c>
      <c r="AW129" s="79">
        <v>0</v>
      </c>
      <c r="AX129" s="79">
        <v>0</v>
      </c>
      <c r="AY129" s="79">
        <v>0</v>
      </c>
      <c r="AZ129" s="79">
        <v>0</v>
      </c>
      <c r="BA129" s="79">
        <v>0</v>
      </c>
      <c r="BB129" s="79">
        <v>0</v>
      </c>
      <c r="BC129" s="79">
        <v>0</v>
      </c>
      <c r="BD129" s="79">
        <v>0</v>
      </c>
      <c r="BE129" s="79">
        <v>0</v>
      </c>
      <c r="BF129" s="79">
        <v>0</v>
      </c>
      <c r="BG129" s="79">
        <v>0</v>
      </c>
      <c r="BH129" s="79">
        <v>0</v>
      </c>
      <c r="BI129" s="79">
        <v>0</v>
      </c>
      <c r="BJ129" s="79">
        <v>0</v>
      </c>
      <c r="BK129" s="79">
        <v>0</v>
      </c>
      <c r="BL129" s="79">
        <v>0</v>
      </c>
      <c r="BM129" s="79">
        <v>0</v>
      </c>
    </row>
    <row r="130" spans="2:65">
      <c r="B130" s="454"/>
      <c r="C130" s="37">
        <v>2028</v>
      </c>
      <c r="D130" s="60">
        <v>5153.9000669963143</v>
      </c>
      <c r="E130" s="78"/>
      <c r="F130" s="80"/>
      <c r="G130" s="80"/>
      <c r="H130" s="80"/>
      <c r="I130" s="80"/>
      <c r="J130" s="80"/>
      <c r="K130" s="80"/>
      <c r="L130" s="80"/>
      <c r="M130" s="79">
        <v>7673.5763108371493</v>
      </c>
      <c r="N130" s="79">
        <v>7233.5739533137821</v>
      </c>
      <c r="O130" s="79">
        <v>6798.1383418404921</v>
      </c>
      <c r="P130" s="79">
        <v>6479.6114292491948</v>
      </c>
      <c r="Q130" s="79">
        <v>6204.9252787386404</v>
      </c>
      <c r="R130" s="79">
        <v>5963.1196997886509</v>
      </c>
      <c r="S130" s="79">
        <v>5787.0752639597786</v>
      </c>
      <c r="T130" s="79">
        <v>5643.9113996914657</v>
      </c>
      <c r="U130" s="79">
        <v>5500.7475354231547</v>
      </c>
      <c r="V130" s="79">
        <v>5357.5836711548427</v>
      </c>
      <c r="W130" s="79">
        <v>5214.4198068865298</v>
      </c>
      <c r="X130" s="79">
        <v>5071.2559426182206</v>
      </c>
      <c r="Y130" s="79">
        <v>4928.0920783499078</v>
      </c>
      <c r="Z130" s="79">
        <v>4784.9282140815958</v>
      </c>
      <c r="AA130" s="79">
        <v>4641.7643498132848</v>
      </c>
      <c r="AB130" s="79">
        <v>4498.6004855449719</v>
      </c>
      <c r="AC130" s="79">
        <v>4355.4366212766618</v>
      </c>
      <c r="AD130" s="79">
        <v>4212.2727570083507</v>
      </c>
      <c r="AE130" s="79">
        <v>4069.1088927400392</v>
      </c>
      <c r="AF130" s="563">
        <v>3270.1832486432663</v>
      </c>
      <c r="AG130" s="79">
        <v>3925.9450284717273</v>
      </c>
      <c r="AH130" s="79">
        <v>3782.7811642034162</v>
      </c>
      <c r="AI130" s="79">
        <v>3639.6172999351033</v>
      </c>
      <c r="AJ130" s="79">
        <v>3496.4534356667937</v>
      </c>
      <c r="AK130" s="79">
        <v>3353.2895713984826</v>
      </c>
      <c r="AL130" s="79">
        <v>3210.1257071301711</v>
      </c>
      <c r="AM130" s="79">
        <v>3066.9618428618601</v>
      </c>
      <c r="AN130" s="79">
        <v>2923.7979785935481</v>
      </c>
      <c r="AO130" s="79">
        <v>2780.6341143252371</v>
      </c>
      <c r="AP130" s="79">
        <v>2637.470250056926</v>
      </c>
      <c r="AQ130" s="79">
        <v>2494.3063857886132</v>
      </c>
      <c r="AR130" s="79">
        <v>0</v>
      </c>
      <c r="AS130" s="79">
        <v>0</v>
      </c>
      <c r="AT130" s="79">
        <v>0</v>
      </c>
      <c r="AU130" s="79">
        <v>0</v>
      </c>
      <c r="AV130" s="79">
        <v>0</v>
      </c>
      <c r="AW130" s="79">
        <v>0</v>
      </c>
      <c r="AX130" s="79">
        <v>0</v>
      </c>
      <c r="AY130" s="79">
        <v>0</v>
      </c>
      <c r="AZ130" s="79">
        <v>0</v>
      </c>
      <c r="BA130" s="79">
        <v>0</v>
      </c>
      <c r="BB130" s="79">
        <v>0</v>
      </c>
      <c r="BC130" s="79">
        <v>0</v>
      </c>
      <c r="BD130" s="79">
        <v>0</v>
      </c>
      <c r="BE130" s="79">
        <v>0</v>
      </c>
      <c r="BF130" s="79">
        <v>0</v>
      </c>
      <c r="BG130" s="79">
        <v>0</v>
      </c>
      <c r="BH130" s="79">
        <v>0</v>
      </c>
      <c r="BI130" s="79">
        <v>0</v>
      </c>
      <c r="BJ130" s="79">
        <v>0</v>
      </c>
      <c r="BK130" s="79">
        <v>0</v>
      </c>
      <c r="BL130" s="79">
        <v>0</v>
      </c>
      <c r="BM130" s="79">
        <v>0</v>
      </c>
    </row>
    <row r="131" spans="2:65">
      <c r="B131" s="454"/>
      <c r="C131" s="37">
        <v>2029</v>
      </c>
      <c r="D131" s="60">
        <v>4939.8057211167716</v>
      </c>
      <c r="E131" s="78"/>
      <c r="F131" s="80"/>
      <c r="G131" s="80"/>
      <c r="H131" s="80"/>
      <c r="I131" s="80"/>
      <c r="J131" s="80"/>
      <c r="K131" s="80"/>
      <c r="L131" s="80"/>
      <c r="M131" s="80"/>
      <c r="N131" s="79">
        <v>7354.8139600989634</v>
      </c>
      <c r="O131" s="79">
        <v>6933.0894146586543</v>
      </c>
      <c r="P131" s="79">
        <v>6515.7419114527338</v>
      </c>
      <c r="Q131" s="79">
        <v>6210.4466894471661</v>
      </c>
      <c r="R131" s="79">
        <v>5947.171072891726</v>
      </c>
      <c r="S131" s="79">
        <v>5715.4101604238895</v>
      </c>
      <c r="T131" s="79">
        <v>5546.6786561312465</v>
      </c>
      <c r="U131" s="79">
        <v>5409.4618559262026</v>
      </c>
      <c r="V131" s="79">
        <v>5272.2450557211605</v>
      </c>
      <c r="W131" s="79">
        <v>5135.0282555161175</v>
      </c>
      <c r="X131" s="79">
        <v>4997.8114553110727</v>
      </c>
      <c r="Y131" s="79">
        <v>4860.5946551060324</v>
      </c>
      <c r="Z131" s="79">
        <v>4723.3778549009885</v>
      </c>
      <c r="AA131" s="79">
        <v>4586.1610546959455</v>
      </c>
      <c r="AB131" s="79">
        <v>4448.9442544909025</v>
      </c>
      <c r="AC131" s="79">
        <v>4311.7274542858586</v>
      </c>
      <c r="AD131" s="79">
        <v>4174.5106540808174</v>
      </c>
      <c r="AE131" s="79">
        <v>4037.2938538757749</v>
      </c>
      <c r="AF131" s="563">
        <v>3213.9339905499119</v>
      </c>
      <c r="AG131" s="79">
        <v>3900.0770536707319</v>
      </c>
      <c r="AH131" s="79">
        <v>3762.8602534656889</v>
      </c>
      <c r="AI131" s="79">
        <v>3625.6434532606463</v>
      </c>
      <c r="AJ131" s="79">
        <v>3488.4266530556024</v>
      </c>
      <c r="AK131" s="79">
        <v>3351.2098528505612</v>
      </c>
      <c r="AL131" s="79">
        <v>3213.9930526455187</v>
      </c>
      <c r="AM131" s="79">
        <v>3076.7762524404761</v>
      </c>
      <c r="AN131" s="79">
        <v>2939.5594522354336</v>
      </c>
      <c r="AO131" s="79">
        <v>2802.3426520303906</v>
      </c>
      <c r="AP131" s="79">
        <v>2665.125851825348</v>
      </c>
      <c r="AQ131" s="79">
        <v>2527.9090516203055</v>
      </c>
      <c r="AR131" s="79">
        <v>2390.6922514152616</v>
      </c>
      <c r="AS131" s="79">
        <v>0</v>
      </c>
      <c r="AT131" s="79">
        <v>0</v>
      </c>
      <c r="AU131" s="79">
        <v>0</v>
      </c>
      <c r="AV131" s="79">
        <v>0</v>
      </c>
      <c r="AW131" s="79">
        <v>0</v>
      </c>
      <c r="AX131" s="79">
        <v>0</v>
      </c>
      <c r="AY131" s="79">
        <v>0</v>
      </c>
      <c r="AZ131" s="79">
        <v>0</v>
      </c>
      <c r="BA131" s="79">
        <v>0</v>
      </c>
      <c r="BB131" s="79">
        <v>0</v>
      </c>
      <c r="BC131" s="79">
        <v>0</v>
      </c>
      <c r="BD131" s="79">
        <v>0</v>
      </c>
      <c r="BE131" s="79">
        <v>0</v>
      </c>
      <c r="BF131" s="79">
        <v>0</v>
      </c>
      <c r="BG131" s="79">
        <v>0</v>
      </c>
      <c r="BH131" s="79">
        <v>0</v>
      </c>
      <c r="BI131" s="79">
        <v>0</v>
      </c>
      <c r="BJ131" s="79">
        <v>0</v>
      </c>
      <c r="BK131" s="79">
        <v>0</v>
      </c>
      <c r="BL131" s="79">
        <v>0</v>
      </c>
      <c r="BM131" s="79">
        <v>0</v>
      </c>
    </row>
    <row r="132" spans="2:65">
      <c r="B132" s="454"/>
      <c r="C132" s="37">
        <v>2030</v>
      </c>
      <c r="D132" s="60">
        <v>4734.6049099084003</v>
      </c>
      <c r="E132" s="78"/>
      <c r="F132" s="80"/>
      <c r="G132" s="80"/>
      <c r="H132" s="80"/>
      <c r="I132" s="80"/>
      <c r="J132" s="80"/>
      <c r="K132" s="80"/>
      <c r="L132" s="80"/>
      <c r="M132" s="80"/>
      <c r="N132" s="80"/>
      <c r="O132" s="79">
        <v>7049.2930801082075</v>
      </c>
      <c r="P132" s="79">
        <v>6645.0870816951419</v>
      </c>
      <c r="Q132" s="79">
        <v>6245.0763020464956</v>
      </c>
      <c r="R132" s="79">
        <v>5952.463122766977</v>
      </c>
      <c r="S132" s="79">
        <v>5700.1240436258759</v>
      </c>
      <c r="T132" s="79">
        <v>5477.9905395885962</v>
      </c>
      <c r="U132" s="79">
        <v>5316.2681857589459</v>
      </c>
      <c r="V132" s="79">
        <v>5184.7514070331126</v>
      </c>
      <c r="W132" s="79">
        <v>5053.2346283072811</v>
      </c>
      <c r="X132" s="79">
        <v>4921.7178495814478</v>
      </c>
      <c r="Y132" s="79">
        <v>4790.2010708556136</v>
      </c>
      <c r="Z132" s="79">
        <v>4658.6842921297839</v>
      </c>
      <c r="AA132" s="79">
        <v>4527.1675134039506</v>
      </c>
      <c r="AB132" s="79">
        <v>4395.6507346781182</v>
      </c>
      <c r="AC132" s="79">
        <v>4264.1339559522849</v>
      </c>
      <c r="AD132" s="79">
        <v>4132.6171772264515</v>
      </c>
      <c r="AE132" s="79">
        <v>4001.1003985006209</v>
      </c>
      <c r="AF132" s="563">
        <v>3157.6145535848118</v>
      </c>
      <c r="AG132" s="79">
        <v>3869.5836197747885</v>
      </c>
      <c r="AH132" s="79">
        <v>3738.0668410489561</v>
      </c>
      <c r="AI132" s="79">
        <v>3606.5500623231233</v>
      </c>
      <c r="AJ132" s="79">
        <v>3475.0332835972913</v>
      </c>
      <c r="AK132" s="79">
        <v>3343.516504871458</v>
      </c>
      <c r="AL132" s="79">
        <v>3211.9997261456269</v>
      </c>
      <c r="AM132" s="79">
        <v>3080.4829474197945</v>
      </c>
      <c r="AN132" s="79">
        <v>2948.9661686939626</v>
      </c>
      <c r="AO132" s="79">
        <v>2817.4493899681302</v>
      </c>
      <c r="AP132" s="79">
        <v>2685.9326112422978</v>
      </c>
      <c r="AQ132" s="79">
        <v>2554.4158325164658</v>
      </c>
      <c r="AR132" s="79">
        <v>2422.8990537906334</v>
      </c>
      <c r="AS132" s="79">
        <v>2291.3822750648001</v>
      </c>
      <c r="AT132" s="79">
        <v>0</v>
      </c>
      <c r="AU132" s="79">
        <v>0</v>
      </c>
      <c r="AV132" s="79">
        <v>0</v>
      </c>
      <c r="AW132" s="79">
        <v>0</v>
      </c>
      <c r="AX132" s="79">
        <v>0</v>
      </c>
      <c r="AY132" s="79">
        <v>0</v>
      </c>
      <c r="AZ132" s="79">
        <v>0</v>
      </c>
      <c r="BA132" s="79">
        <v>0</v>
      </c>
      <c r="BB132" s="79">
        <v>0</v>
      </c>
      <c r="BC132" s="79">
        <v>0</v>
      </c>
      <c r="BD132" s="79">
        <v>0</v>
      </c>
      <c r="BE132" s="79">
        <v>0</v>
      </c>
      <c r="BF132" s="79">
        <v>0</v>
      </c>
      <c r="BG132" s="79">
        <v>0</v>
      </c>
      <c r="BH132" s="79">
        <v>0</v>
      </c>
      <c r="BI132" s="79">
        <v>0</v>
      </c>
      <c r="BJ132" s="79">
        <v>0</v>
      </c>
      <c r="BK132" s="79">
        <v>0</v>
      </c>
      <c r="BL132" s="79">
        <v>0</v>
      </c>
      <c r="BM132" s="79">
        <v>0</v>
      </c>
    </row>
    <row r="133" spans="2:65">
      <c r="B133" s="454"/>
      <c r="C133" s="37">
        <v>2031</v>
      </c>
      <c r="D133" s="60">
        <v>4537.9281936336747</v>
      </c>
      <c r="E133" s="78"/>
      <c r="F133" s="80"/>
      <c r="G133" s="80"/>
      <c r="H133" s="80"/>
      <c r="I133" s="80"/>
      <c r="J133" s="80"/>
      <c r="K133" s="80"/>
      <c r="L133" s="80"/>
      <c r="M133" s="80"/>
      <c r="N133" s="80"/>
      <c r="O133" s="80"/>
      <c r="P133" s="79">
        <v>6756.4636167347489</v>
      </c>
      <c r="Q133" s="79">
        <v>6369.0484403605096</v>
      </c>
      <c r="R133" s="79">
        <v>5985.6542122748342</v>
      </c>
      <c r="S133" s="79">
        <v>5705.1962603763723</v>
      </c>
      <c r="T133" s="79">
        <v>5463.3394120481098</v>
      </c>
      <c r="U133" s="79">
        <v>5250.4333913975061</v>
      </c>
      <c r="V133" s="79">
        <v>5095.4290261022043</v>
      </c>
      <c r="W133" s="79">
        <v>4969.3754884845557</v>
      </c>
      <c r="X133" s="79">
        <v>4843.321950866909</v>
      </c>
      <c r="Y133" s="79">
        <v>4717.2684132492604</v>
      </c>
      <c r="Z133" s="79">
        <v>4591.2148756316119</v>
      </c>
      <c r="AA133" s="79">
        <v>4465.161338013967</v>
      </c>
      <c r="AB133" s="79">
        <v>4339.1078003963185</v>
      </c>
      <c r="AC133" s="79">
        <v>4213.0542627786717</v>
      </c>
      <c r="AD133" s="79">
        <v>4087.0007251610232</v>
      </c>
      <c r="AE133" s="79">
        <v>3960.9471875433746</v>
      </c>
      <c r="AF133" s="563">
        <v>3101.2866694502827</v>
      </c>
      <c r="AG133" s="79">
        <v>3834.8936499257293</v>
      </c>
      <c r="AH133" s="79">
        <v>3708.8401123080816</v>
      </c>
      <c r="AI133" s="79">
        <v>3582.7865746904345</v>
      </c>
      <c r="AJ133" s="79">
        <v>3456.7330370727868</v>
      </c>
      <c r="AK133" s="79">
        <v>3330.6794994551396</v>
      </c>
      <c r="AL133" s="79">
        <v>3204.6259618374916</v>
      </c>
      <c r="AM133" s="79">
        <v>3078.5724242198453</v>
      </c>
      <c r="AN133" s="79">
        <v>2952.5188866021981</v>
      </c>
      <c r="AO133" s="79">
        <v>2826.4653489845509</v>
      </c>
      <c r="AP133" s="79">
        <v>2700.4118113669037</v>
      </c>
      <c r="AQ133" s="79">
        <v>2574.3582737492561</v>
      </c>
      <c r="AR133" s="79">
        <v>2448.3047361316094</v>
      </c>
      <c r="AS133" s="79">
        <v>2322.2511985139618</v>
      </c>
      <c r="AT133" s="79">
        <v>2196.1976608963137</v>
      </c>
      <c r="AU133" s="79">
        <v>0</v>
      </c>
      <c r="AV133" s="79">
        <v>0</v>
      </c>
      <c r="AW133" s="79">
        <v>0</v>
      </c>
      <c r="AX133" s="79">
        <v>0</v>
      </c>
      <c r="AY133" s="79">
        <v>0</v>
      </c>
      <c r="AZ133" s="79">
        <v>0</v>
      </c>
      <c r="BA133" s="79">
        <v>0</v>
      </c>
      <c r="BB133" s="79">
        <v>0</v>
      </c>
      <c r="BC133" s="79">
        <v>0</v>
      </c>
      <c r="BD133" s="79">
        <v>0</v>
      </c>
      <c r="BE133" s="79">
        <v>0</v>
      </c>
      <c r="BF133" s="79">
        <v>0</v>
      </c>
      <c r="BG133" s="79">
        <v>0</v>
      </c>
      <c r="BH133" s="79">
        <v>0</v>
      </c>
      <c r="BI133" s="79">
        <v>0</v>
      </c>
      <c r="BJ133" s="79">
        <v>0</v>
      </c>
      <c r="BK133" s="79">
        <v>0</v>
      </c>
      <c r="BL133" s="79">
        <v>0</v>
      </c>
      <c r="BM133" s="79">
        <v>0</v>
      </c>
    </row>
    <row r="134" spans="2:65">
      <c r="B134" s="454"/>
      <c r="C134" s="37">
        <v>2032</v>
      </c>
      <c r="D134" s="60">
        <v>4349.421479177613</v>
      </c>
      <c r="E134" s="78"/>
      <c r="F134" s="80"/>
      <c r="G134" s="80"/>
      <c r="H134" s="80"/>
      <c r="I134" s="80"/>
      <c r="J134" s="80"/>
      <c r="K134" s="80"/>
      <c r="L134" s="80"/>
      <c r="M134" s="80"/>
      <c r="N134" s="80"/>
      <c r="O134" s="80"/>
      <c r="P134" s="80"/>
      <c r="Q134" s="79">
        <v>6475.7983652397206</v>
      </c>
      <c r="R134" s="79">
        <v>6104.4765158007067</v>
      </c>
      <c r="S134" s="79">
        <v>5737.0085834151787</v>
      </c>
      <c r="T134" s="79">
        <v>5468.2009275988858</v>
      </c>
      <c r="U134" s="79">
        <v>5236.3908754960503</v>
      </c>
      <c r="V134" s="79">
        <v>5032.3290261783168</v>
      </c>
      <c r="W134" s="79">
        <v>4883.7635824307727</v>
      </c>
      <c r="X134" s="79">
        <v>4762.946341468325</v>
      </c>
      <c r="Y134" s="79">
        <v>4642.1291005058793</v>
      </c>
      <c r="Z134" s="79">
        <v>4521.3118595434316</v>
      </c>
      <c r="AA134" s="79">
        <v>4400.4946185809849</v>
      </c>
      <c r="AB134" s="79">
        <v>4279.67737761854</v>
      </c>
      <c r="AC134" s="79">
        <v>4158.8601366560933</v>
      </c>
      <c r="AD134" s="79">
        <v>4038.0428956936471</v>
      </c>
      <c r="AE134" s="79">
        <v>3917.2256547311995</v>
      </c>
      <c r="AF134" s="563">
        <v>3045.0086602306687</v>
      </c>
      <c r="AG134" s="79">
        <v>3796.4084137687519</v>
      </c>
      <c r="AH134" s="79">
        <v>3675.5911728063074</v>
      </c>
      <c r="AI134" s="79">
        <v>3554.7739318438607</v>
      </c>
      <c r="AJ134" s="79">
        <v>3433.9566908814145</v>
      </c>
      <c r="AK134" s="79">
        <v>3313.1394499189678</v>
      </c>
      <c r="AL134" s="79">
        <v>3192.3222089565215</v>
      </c>
      <c r="AM134" s="79">
        <v>3071.5049679940744</v>
      </c>
      <c r="AN134" s="79">
        <v>2950.687727031629</v>
      </c>
      <c r="AO134" s="79">
        <v>2829.8704860691828</v>
      </c>
      <c r="AP134" s="79">
        <v>2709.0532451067365</v>
      </c>
      <c r="AQ134" s="79">
        <v>2588.2360041442903</v>
      </c>
      <c r="AR134" s="79">
        <v>2467.4187631818436</v>
      </c>
      <c r="AS134" s="79">
        <v>2346.6015222193978</v>
      </c>
      <c r="AT134" s="79">
        <v>2225.7842812569511</v>
      </c>
      <c r="AU134" s="79">
        <v>2104.9670402945044</v>
      </c>
      <c r="AV134" s="79">
        <v>0</v>
      </c>
      <c r="AW134" s="79">
        <v>0</v>
      </c>
      <c r="AX134" s="79">
        <v>0</v>
      </c>
      <c r="AY134" s="79">
        <v>0</v>
      </c>
      <c r="AZ134" s="79">
        <v>0</v>
      </c>
      <c r="BA134" s="79">
        <v>0</v>
      </c>
      <c r="BB134" s="79">
        <v>0</v>
      </c>
      <c r="BC134" s="79">
        <v>0</v>
      </c>
      <c r="BD134" s="79">
        <v>0</v>
      </c>
      <c r="BE134" s="79">
        <v>0</v>
      </c>
      <c r="BF134" s="79">
        <v>0</v>
      </c>
      <c r="BG134" s="79">
        <v>0</v>
      </c>
      <c r="BH134" s="79">
        <v>0</v>
      </c>
      <c r="BI134" s="79">
        <v>0</v>
      </c>
      <c r="BJ134" s="79">
        <v>0</v>
      </c>
      <c r="BK134" s="79">
        <v>0</v>
      </c>
      <c r="BL134" s="79">
        <v>0</v>
      </c>
      <c r="BM134" s="79">
        <v>0</v>
      </c>
    </row>
    <row r="135" spans="2:65">
      <c r="B135" s="454"/>
      <c r="C135" s="37">
        <v>2033</v>
      </c>
      <c r="D135" s="60">
        <v>4168.7453825450948</v>
      </c>
      <c r="E135" s="78"/>
      <c r="F135" s="80"/>
      <c r="G135" s="80"/>
      <c r="H135" s="80"/>
      <c r="I135" s="80"/>
      <c r="J135" s="80"/>
      <c r="K135" s="80"/>
      <c r="L135" s="80"/>
      <c r="M135" s="80"/>
      <c r="N135" s="80"/>
      <c r="O135" s="80"/>
      <c r="P135" s="80"/>
      <c r="Q135" s="80"/>
      <c r="R135" s="79">
        <v>6206.7920211058827</v>
      </c>
      <c r="S135" s="79">
        <v>5850.8949776260497</v>
      </c>
      <c r="T135" s="79">
        <v>5498.6917584854637</v>
      </c>
      <c r="U135" s="79">
        <v>5241.050442429605</v>
      </c>
      <c r="V135" s="79">
        <v>5018.869840030512</v>
      </c>
      <c r="W135" s="79">
        <v>4823.2847728740035</v>
      </c>
      <c r="X135" s="79">
        <v>4680.8907762026483</v>
      </c>
      <c r="Y135" s="79">
        <v>4565.0923147738722</v>
      </c>
      <c r="Z135" s="79">
        <v>4449.293853345097</v>
      </c>
      <c r="AA135" s="79">
        <v>4333.4953919163208</v>
      </c>
      <c r="AB135" s="79">
        <v>4217.6969304875447</v>
      </c>
      <c r="AC135" s="79">
        <v>4101.8984690587704</v>
      </c>
      <c r="AD135" s="79">
        <v>3986.1000076299952</v>
      </c>
      <c r="AE135" s="79">
        <v>3870.3015462012195</v>
      </c>
      <c r="AF135" s="563">
        <v>2988.8355691644906</v>
      </c>
      <c r="AG135" s="79">
        <v>3754.5030847724429</v>
      </c>
      <c r="AH135" s="79">
        <v>3638.7046233436663</v>
      </c>
      <c r="AI135" s="79">
        <v>3522.9061619148929</v>
      </c>
      <c r="AJ135" s="79">
        <v>3407.1077004861168</v>
      </c>
      <c r="AK135" s="79">
        <v>3291.3092390573415</v>
      </c>
      <c r="AL135" s="79">
        <v>3175.5107776285658</v>
      </c>
      <c r="AM135" s="79">
        <v>3059.7123161997906</v>
      </c>
      <c r="AN135" s="79">
        <v>2943.9138547710145</v>
      </c>
      <c r="AO135" s="79">
        <v>2828.1153933422397</v>
      </c>
      <c r="AP135" s="79">
        <v>2712.3169319134645</v>
      </c>
      <c r="AQ135" s="79">
        <v>2596.5184704846893</v>
      </c>
      <c r="AR135" s="79">
        <v>2480.720009055914</v>
      </c>
      <c r="AS135" s="79">
        <v>2364.9215476271379</v>
      </c>
      <c r="AT135" s="79">
        <v>2249.1230861983631</v>
      </c>
      <c r="AU135" s="79">
        <v>2133.3246247695874</v>
      </c>
      <c r="AV135" s="79">
        <v>2017.5261633408118</v>
      </c>
      <c r="AW135" s="79">
        <v>0</v>
      </c>
      <c r="AX135" s="79">
        <v>0</v>
      </c>
      <c r="AY135" s="79">
        <v>0</v>
      </c>
      <c r="AZ135" s="79">
        <v>0</v>
      </c>
      <c r="BA135" s="79">
        <v>0</v>
      </c>
      <c r="BB135" s="79">
        <v>0</v>
      </c>
      <c r="BC135" s="79">
        <v>0</v>
      </c>
      <c r="BD135" s="79">
        <v>0</v>
      </c>
      <c r="BE135" s="79">
        <v>0</v>
      </c>
      <c r="BF135" s="79">
        <v>0</v>
      </c>
      <c r="BG135" s="79">
        <v>0</v>
      </c>
      <c r="BH135" s="79">
        <v>0</v>
      </c>
      <c r="BI135" s="79">
        <v>0</v>
      </c>
      <c r="BJ135" s="79">
        <v>0</v>
      </c>
      <c r="BK135" s="79">
        <v>0</v>
      </c>
      <c r="BL135" s="79">
        <v>0</v>
      </c>
      <c r="BM135" s="79">
        <v>0</v>
      </c>
    </row>
    <row r="136" spans="2:65">
      <c r="B136" s="454"/>
      <c r="C136" s="37">
        <v>2034</v>
      </c>
      <c r="D136" s="60">
        <v>3995.5746178401987</v>
      </c>
      <c r="E136" s="78"/>
      <c r="F136" s="80"/>
      <c r="G136" s="80"/>
      <c r="H136" s="80"/>
      <c r="I136" s="80"/>
      <c r="J136" s="80"/>
      <c r="K136" s="80"/>
      <c r="L136" s="80"/>
      <c r="M136" s="80"/>
      <c r="N136" s="80"/>
      <c r="O136" s="80"/>
      <c r="P136" s="80"/>
      <c r="Q136" s="80"/>
      <c r="R136" s="80"/>
      <c r="S136" s="79">
        <v>5948.9602702967341</v>
      </c>
      <c r="T136" s="79">
        <v>5607.8472823348202</v>
      </c>
      <c r="U136" s="79">
        <v>5270.2746762907973</v>
      </c>
      <c r="V136" s="79">
        <v>5023.3358473447961</v>
      </c>
      <c r="W136" s="79">
        <v>4810.3846848105468</v>
      </c>
      <c r="X136" s="79">
        <v>4622.9242720851216</v>
      </c>
      <c r="Y136" s="79">
        <v>4486.4453589773275</v>
      </c>
      <c r="Z136" s="79">
        <v>4375.457195678352</v>
      </c>
      <c r="AA136" s="79">
        <v>4264.4690323793775</v>
      </c>
      <c r="AB136" s="79">
        <v>4153.480869080402</v>
      </c>
      <c r="AC136" s="79">
        <v>4042.4927057814266</v>
      </c>
      <c r="AD136" s="79">
        <v>3931.504542482453</v>
      </c>
      <c r="AE136" s="79">
        <v>3820.516379183478</v>
      </c>
      <c r="AF136" s="563">
        <v>2932.8192869236359</v>
      </c>
      <c r="AG136" s="79">
        <v>3709.528215884503</v>
      </c>
      <c r="AH136" s="79">
        <v>3598.5400525855271</v>
      </c>
      <c r="AI136" s="79">
        <v>3487.5518892865512</v>
      </c>
      <c r="AJ136" s="79">
        <v>3376.5637259875784</v>
      </c>
      <c r="AK136" s="79">
        <v>3265.5755626886025</v>
      </c>
      <c r="AL136" s="79">
        <v>3154.587399389628</v>
      </c>
      <c r="AM136" s="79">
        <v>3043.599236090653</v>
      </c>
      <c r="AN136" s="79">
        <v>2932.6110727916785</v>
      </c>
      <c r="AO136" s="79">
        <v>2821.622909492703</v>
      </c>
      <c r="AP136" s="79">
        <v>2710.6347461937285</v>
      </c>
      <c r="AQ136" s="79">
        <v>2599.6465828947539</v>
      </c>
      <c r="AR136" s="79">
        <v>2488.6584195957794</v>
      </c>
      <c r="AS136" s="79">
        <v>2377.6702562968048</v>
      </c>
      <c r="AT136" s="79">
        <v>2266.6820929978294</v>
      </c>
      <c r="AU136" s="79">
        <v>2155.6939296988548</v>
      </c>
      <c r="AV136" s="79">
        <v>2044.7057663998798</v>
      </c>
      <c r="AW136" s="79">
        <v>1933.7176031009049</v>
      </c>
      <c r="AX136" s="79">
        <v>0</v>
      </c>
      <c r="AY136" s="79">
        <v>0</v>
      </c>
      <c r="AZ136" s="79">
        <v>0</v>
      </c>
      <c r="BA136" s="79">
        <v>0</v>
      </c>
      <c r="BB136" s="79">
        <v>0</v>
      </c>
      <c r="BC136" s="79">
        <v>0</v>
      </c>
      <c r="BD136" s="79">
        <v>0</v>
      </c>
      <c r="BE136" s="79">
        <v>0</v>
      </c>
      <c r="BF136" s="79">
        <v>0</v>
      </c>
      <c r="BG136" s="79">
        <v>0</v>
      </c>
      <c r="BH136" s="79">
        <v>0</v>
      </c>
      <c r="BI136" s="79">
        <v>0</v>
      </c>
      <c r="BJ136" s="79">
        <v>0</v>
      </c>
      <c r="BK136" s="79">
        <v>0</v>
      </c>
      <c r="BL136" s="79">
        <v>0</v>
      </c>
      <c r="BM136" s="79">
        <v>0</v>
      </c>
    </row>
    <row r="137" spans="2:65">
      <c r="B137" s="454"/>
      <c r="C137" s="37">
        <v>2035</v>
      </c>
      <c r="D137" s="60">
        <v>3829.5974116275161</v>
      </c>
      <c r="E137" s="78"/>
      <c r="F137" s="80"/>
      <c r="G137" s="80"/>
      <c r="H137" s="80"/>
      <c r="I137" s="80"/>
      <c r="J137" s="80"/>
      <c r="K137" s="80"/>
      <c r="L137" s="80"/>
      <c r="M137" s="80"/>
      <c r="N137" s="80"/>
      <c r="O137" s="80"/>
      <c r="P137" s="80"/>
      <c r="Q137" s="80"/>
      <c r="R137" s="80"/>
      <c r="S137" s="80"/>
      <c r="T137" s="79">
        <v>5701.8389173065025</v>
      </c>
      <c r="U137" s="79">
        <v>5374.8958513608077</v>
      </c>
      <c r="V137" s="79">
        <v>5051.3460989496398</v>
      </c>
      <c r="W137" s="79">
        <v>4814.6651730223639</v>
      </c>
      <c r="X137" s="79">
        <v>4610.5600570265433</v>
      </c>
      <c r="Y137" s="79">
        <v>4430.8867984793233</v>
      </c>
      <c r="Z137" s="79">
        <v>4300.0772548292862</v>
      </c>
      <c r="AA137" s="79">
        <v>4193.6995686278451</v>
      </c>
      <c r="AB137" s="79">
        <v>4087.3218824264045</v>
      </c>
      <c r="AC137" s="79">
        <v>3980.9441962249634</v>
      </c>
      <c r="AD137" s="79">
        <v>3874.5665100235219</v>
      </c>
      <c r="AE137" s="79">
        <v>3768.1888238220822</v>
      </c>
      <c r="AF137" s="563">
        <v>2877.0086735848922</v>
      </c>
      <c r="AG137" s="79">
        <v>3661.8111376206416</v>
      </c>
      <c r="AH137" s="79">
        <v>3555.4334514192005</v>
      </c>
      <c r="AI137" s="79">
        <v>3449.055765217759</v>
      </c>
      <c r="AJ137" s="79">
        <v>3342.678079016317</v>
      </c>
      <c r="AK137" s="79">
        <v>3236.3003928148783</v>
      </c>
      <c r="AL137" s="79">
        <v>3129.9227066134367</v>
      </c>
      <c r="AM137" s="79">
        <v>3023.5450204119961</v>
      </c>
      <c r="AN137" s="79">
        <v>2917.1673342105555</v>
      </c>
      <c r="AO137" s="79">
        <v>2810.7896480091149</v>
      </c>
      <c r="AP137" s="79">
        <v>2704.4119618076734</v>
      </c>
      <c r="AQ137" s="79">
        <v>2598.0342756062332</v>
      </c>
      <c r="AR137" s="79">
        <v>2491.6565894047926</v>
      </c>
      <c r="AS137" s="79">
        <v>2385.278903203352</v>
      </c>
      <c r="AT137" s="79">
        <v>2278.9012170019118</v>
      </c>
      <c r="AU137" s="79">
        <v>2172.5235308004703</v>
      </c>
      <c r="AV137" s="79">
        <v>2066.1458445990297</v>
      </c>
      <c r="AW137" s="79">
        <v>1959.7681583975891</v>
      </c>
      <c r="AX137" s="79">
        <v>1853.3904721961483</v>
      </c>
      <c r="AY137" s="79">
        <v>0</v>
      </c>
      <c r="AZ137" s="79">
        <v>0</v>
      </c>
      <c r="BA137" s="79">
        <v>0</v>
      </c>
      <c r="BB137" s="79">
        <v>0</v>
      </c>
      <c r="BC137" s="79">
        <v>0</v>
      </c>
      <c r="BD137" s="79">
        <v>0</v>
      </c>
      <c r="BE137" s="79">
        <v>0</v>
      </c>
      <c r="BF137" s="79">
        <v>0</v>
      </c>
      <c r="BG137" s="79">
        <v>0</v>
      </c>
      <c r="BH137" s="79">
        <v>0</v>
      </c>
      <c r="BI137" s="79">
        <v>0</v>
      </c>
      <c r="BJ137" s="79">
        <v>0</v>
      </c>
      <c r="BK137" s="79">
        <v>0</v>
      </c>
      <c r="BL137" s="79">
        <v>0</v>
      </c>
      <c r="BM137" s="79">
        <v>0</v>
      </c>
    </row>
    <row r="138" spans="2:65">
      <c r="B138" s="454"/>
      <c r="C138" s="37">
        <v>2036</v>
      </c>
      <c r="D138" s="60">
        <v>3670.5149416210256</v>
      </c>
      <c r="E138" s="78"/>
      <c r="F138" s="80"/>
      <c r="G138" s="80"/>
      <c r="H138" s="80"/>
      <c r="I138" s="80"/>
      <c r="J138" s="80"/>
      <c r="K138" s="80"/>
      <c r="L138" s="80"/>
      <c r="M138" s="80"/>
      <c r="N138" s="80"/>
      <c r="O138" s="80"/>
      <c r="P138" s="80"/>
      <c r="Q138" s="80"/>
      <c r="R138" s="80"/>
      <c r="S138" s="80"/>
      <c r="T138" s="80"/>
      <c r="U138" s="79">
        <v>5464.9830494311473</v>
      </c>
      <c r="V138" s="79">
        <v>5151.6212832649589</v>
      </c>
      <c r="W138" s="79">
        <v>4841.5118715087328</v>
      </c>
      <c r="X138" s="79">
        <v>4614.6627326475373</v>
      </c>
      <c r="Y138" s="79">
        <v>4419.0361961219742</v>
      </c>
      <c r="Z138" s="79">
        <v>4246.8266113481441</v>
      </c>
      <c r="AA138" s="79">
        <v>4121.4509300777627</v>
      </c>
      <c r="AB138" s="79">
        <v>4019.4922005591102</v>
      </c>
      <c r="AC138" s="79">
        <v>3917.5334710404577</v>
      </c>
      <c r="AD138" s="79">
        <v>3815.5747415218052</v>
      </c>
      <c r="AE138" s="79">
        <v>3713.6160120031523</v>
      </c>
      <c r="AF138" s="563">
        <v>2821.4496764693977</v>
      </c>
      <c r="AG138" s="79">
        <v>3611.6572824845007</v>
      </c>
      <c r="AH138" s="79">
        <v>3509.6985529658486</v>
      </c>
      <c r="AI138" s="79">
        <v>3407.7398234471957</v>
      </c>
      <c r="AJ138" s="79">
        <v>3305.7810939285428</v>
      </c>
      <c r="AK138" s="79">
        <v>3203.8223644098894</v>
      </c>
      <c r="AL138" s="79">
        <v>3101.8636348912387</v>
      </c>
      <c r="AM138" s="79">
        <v>2999.9049053725857</v>
      </c>
      <c r="AN138" s="79">
        <v>2897.9461758539333</v>
      </c>
      <c r="AO138" s="79">
        <v>2795.9874463352812</v>
      </c>
      <c r="AP138" s="79">
        <v>2694.0287168166287</v>
      </c>
      <c r="AQ138" s="79">
        <v>2592.0699872979758</v>
      </c>
      <c r="AR138" s="79">
        <v>2490.1112577793242</v>
      </c>
      <c r="AS138" s="79">
        <v>2388.1525282606717</v>
      </c>
      <c r="AT138" s="79">
        <v>2286.1937987420197</v>
      </c>
      <c r="AU138" s="79">
        <v>2184.2350692233676</v>
      </c>
      <c r="AV138" s="79">
        <v>2082.2763397047147</v>
      </c>
      <c r="AW138" s="79">
        <v>1980.3176101860624</v>
      </c>
      <c r="AX138" s="79">
        <v>1878.3588806674102</v>
      </c>
      <c r="AY138" s="79">
        <v>1776.4001511487577</v>
      </c>
      <c r="AZ138" s="79">
        <v>0</v>
      </c>
      <c r="BA138" s="79">
        <v>0</v>
      </c>
      <c r="BB138" s="79">
        <v>0</v>
      </c>
      <c r="BC138" s="79">
        <v>0</v>
      </c>
      <c r="BD138" s="79">
        <v>0</v>
      </c>
      <c r="BE138" s="79">
        <v>0</v>
      </c>
      <c r="BF138" s="79">
        <v>0</v>
      </c>
      <c r="BG138" s="79">
        <v>0</v>
      </c>
      <c r="BH138" s="79">
        <v>0</v>
      </c>
      <c r="BI138" s="79">
        <v>0</v>
      </c>
      <c r="BJ138" s="79">
        <v>0</v>
      </c>
      <c r="BK138" s="79">
        <v>0</v>
      </c>
      <c r="BL138" s="79">
        <v>0</v>
      </c>
      <c r="BM138" s="79">
        <v>0</v>
      </c>
    </row>
    <row r="139" spans="2:65">
      <c r="B139" s="454"/>
      <c r="C139" s="37">
        <v>2037</v>
      </c>
      <c r="D139" s="60">
        <v>3518.0407986899945</v>
      </c>
      <c r="E139" s="78"/>
      <c r="F139" s="80"/>
      <c r="G139" s="80"/>
      <c r="H139" s="80"/>
      <c r="I139" s="80"/>
      <c r="J139" s="80"/>
      <c r="K139" s="80"/>
      <c r="L139" s="80"/>
      <c r="M139" s="80"/>
      <c r="N139" s="80"/>
      <c r="O139" s="80"/>
      <c r="P139" s="80"/>
      <c r="Q139" s="80"/>
      <c r="R139" s="80"/>
      <c r="S139" s="80"/>
      <c r="T139" s="80"/>
      <c r="U139" s="80"/>
      <c r="V139" s="79">
        <v>5237.9662357557809</v>
      </c>
      <c r="W139" s="79">
        <v>4937.6215986528086</v>
      </c>
      <c r="X139" s="79">
        <v>4640.3942123138377</v>
      </c>
      <c r="Y139" s="79">
        <v>4422.9684455332981</v>
      </c>
      <c r="Z139" s="79">
        <v>4235.4682860871671</v>
      </c>
      <c r="AA139" s="79">
        <v>4070.4123321418501</v>
      </c>
      <c r="AB139" s="79">
        <v>3950.2447891981456</v>
      </c>
      <c r="AC139" s="79">
        <v>3852.5214517552508</v>
      </c>
      <c r="AD139" s="79">
        <v>3754.7981143123566</v>
      </c>
      <c r="AE139" s="79">
        <v>3657.0747768694623</v>
      </c>
      <c r="AF139" s="563">
        <v>2766.1854440164548</v>
      </c>
      <c r="AG139" s="79">
        <v>3559.3514394265676</v>
      </c>
      <c r="AH139" s="79">
        <v>3461.6281019836738</v>
      </c>
      <c r="AI139" s="79">
        <v>3363.90476454078</v>
      </c>
      <c r="AJ139" s="79">
        <v>3266.1814270978853</v>
      </c>
      <c r="AK139" s="79">
        <v>3168.4580896549901</v>
      </c>
      <c r="AL139" s="79">
        <v>3070.7347522120949</v>
      </c>
      <c r="AM139" s="79">
        <v>2973.0114147692025</v>
      </c>
      <c r="AN139" s="79">
        <v>2875.2880773263078</v>
      </c>
      <c r="AO139" s="79">
        <v>2777.564739883413</v>
      </c>
      <c r="AP139" s="79">
        <v>2679.8414024405192</v>
      </c>
      <c r="AQ139" s="79">
        <v>2582.118064997625</v>
      </c>
      <c r="AR139" s="79">
        <v>2484.3947275547298</v>
      </c>
      <c r="AS139" s="79">
        <v>2386.6713901118364</v>
      </c>
      <c r="AT139" s="79">
        <v>2288.9480526689422</v>
      </c>
      <c r="AU139" s="79">
        <v>2191.2247152260479</v>
      </c>
      <c r="AV139" s="79">
        <v>2093.5013777831541</v>
      </c>
      <c r="AW139" s="79">
        <v>1995.7780403402594</v>
      </c>
      <c r="AX139" s="79">
        <v>1898.0547028973651</v>
      </c>
      <c r="AY139" s="79">
        <v>1800.3313654544711</v>
      </c>
      <c r="AZ139" s="79">
        <v>1702.6080280115766</v>
      </c>
      <c r="BA139" s="79">
        <v>0</v>
      </c>
      <c r="BB139" s="79">
        <v>0</v>
      </c>
      <c r="BC139" s="79">
        <v>0</v>
      </c>
      <c r="BD139" s="79">
        <v>0</v>
      </c>
      <c r="BE139" s="79">
        <v>0</v>
      </c>
      <c r="BF139" s="79">
        <v>0</v>
      </c>
      <c r="BG139" s="79">
        <v>0</v>
      </c>
      <c r="BH139" s="79">
        <v>0</v>
      </c>
      <c r="BI139" s="79">
        <v>0</v>
      </c>
      <c r="BJ139" s="79">
        <v>0</v>
      </c>
      <c r="BK139" s="79">
        <v>0</v>
      </c>
      <c r="BL139" s="79">
        <v>0</v>
      </c>
      <c r="BM139" s="79">
        <v>0</v>
      </c>
    </row>
    <row r="140" spans="2:65">
      <c r="B140" s="454"/>
      <c r="C140" s="37">
        <v>2038</v>
      </c>
      <c r="D140" s="60">
        <v>3371.9004712132833</v>
      </c>
      <c r="E140" s="78"/>
      <c r="F140" s="80"/>
      <c r="G140" s="80"/>
      <c r="H140" s="80"/>
      <c r="I140" s="80"/>
      <c r="J140" s="80"/>
      <c r="K140" s="80"/>
      <c r="L140" s="80"/>
      <c r="M140" s="80"/>
      <c r="N140" s="80"/>
      <c r="O140" s="80"/>
      <c r="P140" s="80"/>
      <c r="Q140" s="80"/>
      <c r="R140" s="80"/>
      <c r="S140" s="80"/>
      <c r="T140" s="80"/>
      <c r="U140" s="80"/>
      <c r="V140" s="80"/>
      <c r="W140" s="79">
        <v>5020.3797594163525</v>
      </c>
      <c r="X140" s="79">
        <v>4732.5115164582257</v>
      </c>
      <c r="Y140" s="79">
        <v>4447.6310328586424</v>
      </c>
      <c r="Z140" s="79">
        <v>4239.2371888377866</v>
      </c>
      <c r="AA140" s="79">
        <v>4059.5258346589494</v>
      </c>
      <c r="AB140" s="79">
        <v>3901.326347861635</v>
      </c>
      <c r="AC140" s="79">
        <v>3786.1505958273488</v>
      </c>
      <c r="AD140" s="79">
        <v>3692.4867111745807</v>
      </c>
      <c r="AE140" s="79">
        <v>3598.8228265218136</v>
      </c>
      <c r="AF140" s="563">
        <v>2711.2564358492864</v>
      </c>
      <c r="AG140" s="79">
        <v>3505.158941869046</v>
      </c>
      <c r="AH140" s="79">
        <v>3411.4950572162779</v>
      </c>
      <c r="AI140" s="79">
        <v>3317.8311725635108</v>
      </c>
      <c r="AJ140" s="79">
        <v>3224.1672879107437</v>
      </c>
      <c r="AK140" s="79">
        <v>3130.5034032579756</v>
      </c>
      <c r="AL140" s="79">
        <v>3036.8395186052071</v>
      </c>
      <c r="AM140" s="79">
        <v>2943.1756339524386</v>
      </c>
      <c r="AN140" s="79">
        <v>2849.5117492996728</v>
      </c>
      <c r="AO140" s="79">
        <v>2755.8478646469048</v>
      </c>
      <c r="AP140" s="79">
        <v>2662.1839799941367</v>
      </c>
      <c r="AQ140" s="79">
        <v>2568.5200953413701</v>
      </c>
      <c r="AR140" s="79">
        <v>2474.8562106886025</v>
      </c>
      <c r="AS140" s="79">
        <v>2381.192326035834</v>
      </c>
      <c r="AT140" s="79">
        <v>2287.5284413830673</v>
      </c>
      <c r="AU140" s="79">
        <v>2193.8645567302997</v>
      </c>
      <c r="AV140" s="79">
        <v>2100.2006720775321</v>
      </c>
      <c r="AW140" s="79">
        <v>2006.536787424765</v>
      </c>
      <c r="AX140" s="79">
        <v>1912.8729027719969</v>
      </c>
      <c r="AY140" s="79">
        <v>1819.2090181192293</v>
      </c>
      <c r="AZ140" s="79">
        <v>1725.5451334664622</v>
      </c>
      <c r="BA140" s="79">
        <v>1631.8812488136944</v>
      </c>
      <c r="BB140" s="79">
        <v>0</v>
      </c>
      <c r="BC140" s="79">
        <v>0</v>
      </c>
      <c r="BD140" s="79">
        <v>0</v>
      </c>
      <c r="BE140" s="79">
        <v>0</v>
      </c>
      <c r="BF140" s="79">
        <v>0</v>
      </c>
      <c r="BG140" s="79">
        <v>0</v>
      </c>
      <c r="BH140" s="79">
        <v>0</v>
      </c>
      <c r="BI140" s="79">
        <v>0</v>
      </c>
      <c r="BJ140" s="79">
        <v>0</v>
      </c>
      <c r="BK140" s="79">
        <v>0</v>
      </c>
      <c r="BL140" s="79">
        <v>0</v>
      </c>
      <c r="BM140" s="79">
        <v>0</v>
      </c>
    </row>
    <row r="141" spans="2:65">
      <c r="B141" s="454"/>
      <c r="C141" s="37">
        <v>2039</v>
      </c>
      <c r="D141" s="60">
        <v>3231.8308508537129</v>
      </c>
      <c r="E141" s="81"/>
      <c r="F141" s="82"/>
      <c r="G141" s="82"/>
      <c r="H141" s="82"/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79">
        <v>4811.8318817533773</v>
      </c>
      <c r="Y141" s="79">
        <v>4535.9217602905192</v>
      </c>
      <c r="Z141" s="79">
        <v>4262.875285887324</v>
      </c>
      <c r="AA141" s="79">
        <v>4063.138176211527</v>
      </c>
      <c r="AB141" s="79">
        <v>3890.8920783085005</v>
      </c>
      <c r="AC141" s="79">
        <v>3739.2642392350604</v>
      </c>
      <c r="AD141" s="79">
        <v>3628.8729178207755</v>
      </c>
      <c r="AE141" s="79">
        <v>3539.0998552360725</v>
      </c>
      <c r="AF141" s="563">
        <v>2656.7005291820092</v>
      </c>
      <c r="AG141" s="79">
        <v>3449.3267926513704</v>
      </c>
      <c r="AH141" s="79">
        <v>3359.5537300666679</v>
      </c>
      <c r="AI141" s="79">
        <v>3269.7806674819649</v>
      </c>
      <c r="AJ141" s="79">
        <v>3180.0076048972628</v>
      </c>
      <c r="AK141" s="79">
        <v>3090.2345423125607</v>
      </c>
      <c r="AL141" s="79">
        <v>3000.4614797278577</v>
      </c>
      <c r="AM141" s="79">
        <v>2910.6884171431543</v>
      </c>
      <c r="AN141" s="79">
        <v>2820.9153545584513</v>
      </c>
      <c r="AO141" s="79">
        <v>2731.1422919737502</v>
      </c>
      <c r="AP141" s="79">
        <v>2641.3692293890476</v>
      </c>
      <c r="AQ141" s="79">
        <v>2551.5961668043446</v>
      </c>
      <c r="AR141" s="79">
        <v>2461.823104219643</v>
      </c>
      <c r="AS141" s="79">
        <v>2372.0500416349405</v>
      </c>
      <c r="AT141" s="79">
        <v>2282.2769790502371</v>
      </c>
      <c r="AU141" s="79">
        <v>2192.5039164655354</v>
      </c>
      <c r="AV141" s="79">
        <v>2102.7308538808329</v>
      </c>
      <c r="AW141" s="79">
        <v>2012.9577912961302</v>
      </c>
      <c r="AX141" s="79">
        <v>1923.1847287114281</v>
      </c>
      <c r="AY141" s="79">
        <v>1833.4116661267253</v>
      </c>
      <c r="AZ141" s="79">
        <v>1743.6386035420228</v>
      </c>
      <c r="BA141" s="79">
        <v>1653.8655409573207</v>
      </c>
      <c r="BB141" s="79">
        <v>1564.092478372618</v>
      </c>
      <c r="BC141" s="79">
        <v>0</v>
      </c>
      <c r="BD141" s="79">
        <v>0</v>
      </c>
      <c r="BE141" s="79">
        <v>0</v>
      </c>
      <c r="BF141" s="79">
        <v>0</v>
      </c>
      <c r="BG141" s="79">
        <v>0</v>
      </c>
      <c r="BH141" s="79">
        <v>0</v>
      </c>
      <c r="BI141" s="79">
        <v>0</v>
      </c>
      <c r="BJ141" s="79">
        <v>0</v>
      </c>
      <c r="BK141" s="79">
        <v>0</v>
      </c>
      <c r="BL141" s="79">
        <v>0</v>
      </c>
      <c r="BM141" s="79">
        <v>0</v>
      </c>
    </row>
    <row r="142" spans="2:65">
      <c r="B142" s="454"/>
      <c r="C142" s="37">
        <v>2040</v>
      </c>
      <c r="D142" s="60">
        <v>3097.5797588626924</v>
      </c>
      <c r="E142" s="557"/>
      <c r="F142" s="557"/>
      <c r="G142" s="557"/>
      <c r="H142" s="557"/>
      <c r="I142" s="557"/>
      <c r="J142" s="557"/>
      <c r="K142" s="557"/>
      <c r="L142" s="557"/>
      <c r="M142" s="557"/>
      <c r="N142" s="557"/>
      <c r="O142" s="557"/>
      <c r="P142" s="557"/>
      <c r="Q142" s="557"/>
      <c r="R142" s="557"/>
      <c r="S142" s="557"/>
      <c r="T142" s="557"/>
      <c r="U142" s="557"/>
      <c r="V142" s="557"/>
      <c r="W142" s="557"/>
      <c r="X142" s="559"/>
      <c r="Y142" s="79">
        <v>4611.9471370329165</v>
      </c>
      <c r="Z142" s="79">
        <v>4347.4983935960709</v>
      </c>
      <c r="AA142" s="79">
        <v>4085.7943405771025</v>
      </c>
      <c r="AB142" s="79">
        <v>3894.35436225582</v>
      </c>
      <c r="AC142" s="79">
        <v>3729.2634119461663</v>
      </c>
      <c r="AD142" s="79">
        <v>3583.934232645242</v>
      </c>
      <c r="AE142" s="79">
        <v>3478.1285953617603</v>
      </c>
      <c r="AF142" s="563">
        <v>2602.5531217091529</v>
      </c>
      <c r="AG142" s="79">
        <v>3392.0847290870038</v>
      </c>
      <c r="AH142" s="79">
        <v>3306.0408628122482</v>
      </c>
      <c r="AI142" s="79">
        <v>3219.9969965374921</v>
      </c>
      <c r="AJ142" s="79">
        <v>3133.9531302627356</v>
      </c>
      <c r="AK142" s="79">
        <v>3047.90926398798</v>
      </c>
      <c r="AL142" s="79">
        <v>2961.865397713224</v>
      </c>
      <c r="AM142" s="79">
        <v>2875.8215314384674</v>
      </c>
      <c r="AN142" s="79">
        <v>2789.7776651637105</v>
      </c>
      <c r="AO142" s="79">
        <v>2703.733798888954</v>
      </c>
      <c r="AP142" s="79">
        <v>2617.6899326141993</v>
      </c>
      <c r="AQ142" s="79">
        <v>2531.6460663394432</v>
      </c>
      <c r="AR142" s="79">
        <v>2445.6022000646867</v>
      </c>
      <c r="AS142" s="79">
        <v>2359.5583337899316</v>
      </c>
      <c r="AT142" s="79">
        <v>2273.5144675151755</v>
      </c>
      <c r="AU142" s="79">
        <v>2187.4706012404181</v>
      </c>
      <c r="AV142" s="79">
        <v>2101.4267349656629</v>
      </c>
      <c r="AW142" s="79">
        <v>2015.3828686909069</v>
      </c>
      <c r="AX142" s="79">
        <v>1929.3390024161506</v>
      </c>
      <c r="AY142" s="79">
        <v>1843.295136141395</v>
      </c>
      <c r="AZ142" s="79">
        <v>1757.2512698666387</v>
      </c>
      <c r="BA142" s="79">
        <v>1671.2074035918824</v>
      </c>
      <c r="BB142" s="79">
        <v>1585.1635373171268</v>
      </c>
      <c r="BC142" s="79">
        <v>1499.1196710423706</v>
      </c>
      <c r="BD142" s="79">
        <v>0</v>
      </c>
      <c r="BE142" s="79">
        <v>0</v>
      </c>
      <c r="BF142" s="79">
        <v>0</v>
      </c>
      <c r="BG142" s="79">
        <v>0</v>
      </c>
      <c r="BH142" s="79">
        <v>0</v>
      </c>
      <c r="BI142" s="79">
        <v>0</v>
      </c>
      <c r="BJ142" s="79">
        <v>0</v>
      </c>
      <c r="BK142" s="79">
        <v>0</v>
      </c>
      <c r="BL142" s="79">
        <v>0</v>
      </c>
      <c r="BM142" s="79">
        <v>0</v>
      </c>
    </row>
    <row r="143" spans="2:65">
      <c r="B143" s="454"/>
      <c r="C143" s="37">
        <v>2041</v>
      </c>
      <c r="D143" s="60">
        <v>2968.9054920622639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7"/>
      <c r="O143" s="557"/>
      <c r="P143" s="557"/>
      <c r="Q143" s="557"/>
      <c r="R143" s="557"/>
      <c r="S143" s="557"/>
      <c r="T143" s="557"/>
      <c r="U143" s="557"/>
      <c r="V143" s="557"/>
      <c r="W143" s="557"/>
      <c r="X143" s="559"/>
      <c r="Y143" s="559"/>
      <c r="Z143" s="79">
        <v>4420.3656564650273</v>
      </c>
      <c r="AA143" s="79">
        <v>4166.9021824375232</v>
      </c>
      <c r="AB143" s="79">
        <v>3916.0693836758724</v>
      </c>
      <c r="AC143" s="79">
        <v>3732.5818717200809</v>
      </c>
      <c r="AD143" s="79">
        <v>3574.3488423164831</v>
      </c>
      <c r="AE143" s="79">
        <v>3435.0566748270385</v>
      </c>
      <c r="AF143" s="563">
        <v>2548.847231111487</v>
      </c>
      <c r="AG143" s="79">
        <v>3333.6462311658843</v>
      </c>
      <c r="AH143" s="79">
        <v>3251.1766494188787</v>
      </c>
      <c r="AI143" s="79">
        <v>3168.7070676718745</v>
      </c>
      <c r="AJ143" s="79">
        <v>3086.2374859248698</v>
      </c>
      <c r="AK143" s="79">
        <v>3003.7679041778642</v>
      </c>
      <c r="AL143" s="79">
        <v>2921.29832243086</v>
      </c>
      <c r="AM143" s="79">
        <v>2838.8287406838549</v>
      </c>
      <c r="AN143" s="79">
        <v>2756.3591589368498</v>
      </c>
      <c r="AO143" s="79">
        <v>2673.8895771898442</v>
      </c>
      <c r="AP143" s="79">
        <v>2591.4199954428386</v>
      </c>
      <c r="AQ143" s="79">
        <v>2508.9504136958353</v>
      </c>
      <c r="AR143" s="79">
        <v>2426.4808319488302</v>
      </c>
      <c r="AS143" s="79">
        <v>2344.0112502018251</v>
      </c>
      <c r="AT143" s="79">
        <v>2261.5416684548209</v>
      </c>
      <c r="AU143" s="79">
        <v>2179.0720867078162</v>
      </c>
      <c r="AV143" s="79">
        <v>2096.6025049608102</v>
      </c>
      <c r="AW143" s="79">
        <v>2014.1329232138062</v>
      </c>
      <c r="AX143" s="79">
        <v>1931.6633414668013</v>
      </c>
      <c r="AY143" s="79">
        <v>1849.1937597197962</v>
      </c>
      <c r="AZ143" s="79">
        <v>1766.7241779727917</v>
      </c>
      <c r="BA143" s="79">
        <v>1684.2545962257866</v>
      </c>
      <c r="BB143" s="79">
        <v>1601.7850144787817</v>
      </c>
      <c r="BC143" s="79">
        <v>1519.3154327317773</v>
      </c>
      <c r="BD143" s="79">
        <v>1436.8458509847721</v>
      </c>
      <c r="BE143" s="79">
        <v>0</v>
      </c>
      <c r="BF143" s="79">
        <v>0</v>
      </c>
      <c r="BG143" s="79">
        <v>0</v>
      </c>
      <c r="BH143" s="79">
        <v>0</v>
      </c>
      <c r="BI143" s="79">
        <v>0</v>
      </c>
      <c r="BJ143" s="79">
        <v>0</v>
      </c>
      <c r="BK143" s="79">
        <v>0</v>
      </c>
      <c r="BL143" s="79">
        <v>0</v>
      </c>
      <c r="BM143" s="79">
        <v>0</v>
      </c>
    </row>
    <row r="144" spans="2:65">
      <c r="B144" s="454"/>
      <c r="C144" s="37">
        <v>2042</v>
      </c>
      <c r="D144" s="60">
        <v>2845.5763876871952</v>
      </c>
      <c r="E144" s="557"/>
      <c r="F144" s="557"/>
      <c r="G144" s="557"/>
      <c r="H144" s="557"/>
      <c r="I144" s="557"/>
      <c r="J144" s="557"/>
      <c r="K144" s="557"/>
      <c r="L144" s="557"/>
      <c r="M144" s="557"/>
      <c r="N144" s="557"/>
      <c r="O144" s="557"/>
      <c r="P144" s="557"/>
      <c r="Q144" s="557"/>
      <c r="R144" s="557"/>
      <c r="S144" s="557"/>
      <c r="T144" s="557"/>
      <c r="U144" s="557"/>
      <c r="V144" s="557"/>
      <c r="W144" s="557"/>
      <c r="X144" s="559"/>
      <c r="Y144" s="559"/>
      <c r="Z144" s="559"/>
      <c r="AA144" s="79">
        <v>4236.7425203026614</v>
      </c>
      <c r="AB144" s="79">
        <v>3993.8079847432837</v>
      </c>
      <c r="AC144" s="79">
        <v>3753.3948455167292</v>
      </c>
      <c r="AD144" s="79">
        <v>3577.5294524104665</v>
      </c>
      <c r="AE144" s="79">
        <v>3425.8694640993099</v>
      </c>
      <c r="AF144" s="563">
        <v>2496.7633656681733</v>
      </c>
      <c r="AG144" s="79">
        <v>3292.3635293844904</v>
      </c>
      <c r="AH144" s="79">
        <v>3195.16570186233</v>
      </c>
      <c r="AI144" s="79">
        <v>3116.1219279365023</v>
      </c>
      <c r="AJ144" s="79">
        <v>3037.0781540106759</v>
      </c>
      <c r="AK144" s="79">
        <v>2958.0343800848491</v>
      </c>
      <c r="AL144" s="79">
        <v>2878.9906061590214</v>
      </c>
      <c r="AM144" s="79">
        <v>2799.9468322331945</v>
      </c>
      <c r="AN144" s="79">
        <v>2720.9030583073672</v>
      </c>
      <c r="AO144" s="79">
        <v>2641.85928438154</v>
      </c>
      <c r="AP144" s="79">
        <v>2562.8155104557122</v>
      </c>
      <c r="AQ144" s="79">
        <v>2483.7717365298845</v>
      </c>
      <c r="AR144" s="79">
        <v>2404.727962604059</v>
      </c>
      <c r="AS144" s="79">
        <v>2325.6841886782317</v>
      </c>
      <c r="AT144" s="79">
        <v>2246.6404147524045</v>
      </c>
      <c r="AU144" s="79">
        <v>2167.5966408265781</v>
      </c>
      <c r="AV144" s="79">
        <v>2088.5528669007513</v>
      </c>
      <c r="AW144" s="79">
        <v>2009.5090929749229</v>
      </c>
      <c r="AX144" s="79">
        <v>1930.4653190490967</v>
      </c>
      <c r="AY144" s="79">
        <v>1851.4215451232697</v>
      </c>
      <c r="AZ144" s="79">
        <v>1772.3777711974421</v>
      </c>
      <c r="BA144" s="79">
        <v>1693.3339972716155</v>
      </c>
      <c r="BB144" s="79">
        <v>1614.2902233457883</v>
      </c>
      <c r="BC144" s="79">
        <v>1535.2464494199612</v>
      </c>
      <c r="BD144" s="79">
        <v>1456.2026754941346</v>
      </c>
      <c r="BE144" s="79">
        <v>1377.1589015683071</v>
      </c>
      <c r="BF144" s="79">
        <v>0</v>
      </c>
      <c r="BG144" s="79">
        <v>0</v>
      </c>
      <c r="BH144" s="79">
        <v>0</v>
      </c>
      <c r="BI144" s="79">
        <v>0</v>
      </c>
      <c r="BJ144" s="79">
        <v>0</v>
      </c>
      <c r="BK144" s="79">
        <v>0</v>
      </c>
      <c r="BL144" s="79">
        <v>0</v>
      </c>
      <c r="BM144" s="79">
        <v>0</v>
      </c>
    </row>
    <row r="145" spans="2:65">
      <c r="B145" s="454"/>
      <c r="C145" s="37">
        <v>2043</v>
      </c>
      <c r="D145" s="60">
        <v>2727.3704063036225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7"/>
      <c r="O145" s="557"/>
      <c r="P145" s="557"/>
      <c r="Q145" s="557"/>
      <c r="R145" s="557"/>
      <c r="S145" s="557"/>
      <c r="T145" s="557"/>
      <c r="U145" s="557"/>
      <c r="V145" s="557"/>
      <c r="W145" s="557"/>
      <c r="X145" s="559"/>
      <c r="Y145" s="559"/>
      <c r="Z145" s="559"/>
      <c r="AA145" s="559"/>
      <c r="AB145" s="79">
        <v>4060.7471368545534</v>
      </c>
      <c r="AC145" s="79">
        <v>3827.9041649277719</v>
      </c>
      <c r="AD145" s="79">
        <v>3597.4778498760129</v>
      </c>
      <c r="AE145" s="79">
        <v>3428.917950824833</v>
      </c>
      <c r="AF145" s="563">
        <v>2448.2271807744851</v>
      </c>
      <c r="AG145" s="79">
        <v>3283.5579577738677</v>
      </c>
      <c r="AH145" s="79">
        <v>3155.5978942230704</v>
      </c>
      <c r="AI145" s="79">
        <v>3062.4376896725944</v>
      </c>
      <c r="AJ145" s="79">
        <v>2986.677414622282</v>
      </c>
      <c r="AK145" s="79">
        <v>2910.9171395719709</v>
      </c>
      <c r="AL145" s="79">
        <v>2835.1568645216589</v>
      </c>
      <c r="AM145" s="79">
        <v>2759.3965894713465</v>
      </c>
      <c r="AN145" s="79">
        <v>2683.636314421035</v>
      </c>
      <c r="AO145" s="79">
        <v>2607.876039370723</v>
      </c>
      <c r="AP145" s="79">
        <v>2532.115764320411</v>
      </c>
      <c r="AQ145" s="79">
        <v>2456.3554892700986</v>
      </c>
      <c r="AR145" s="79">
        <v>2380.5952142197862</v>
      </c>
      <c r="AS145" s="79">
        <v>2304.834939169476</v>
      </c>
      <c r="AT145" s="79">
        <v>2229.074664119164</v>
      </c>
      <c r="AU145" s="79">
        <v>2153.3143890688521</v>
      </c>
      <c r="AV145" s="79">
        <v>2077.5541140185405</v>
      </c>
      <c r="AW145" s="79">
        <v>2001.7938389682292</v>
      </c>
      <c r="AX145" s="79">
        <v>1926.0335639179161</v>
      </c>
      <c r="AY145" s="79">
        <v>1850.2732888676051</v>
      </c>
      <c r="AZ145" s="79">
        <v>1774.5130138172933</v>
      </c>
      <c r="BA145" s="79">
        <v>1698.7527387669811</v>
      </c>
      <c r="BB145" s="79">
        <v>1622.9924637166698</v>
      </c>
      <c r="BC145" s="79">
        <v>1547.2321886663578</v>
      </c>
      <c r="BD145" s="79">
        <v>1471.4719136160459</v>
      </c>
      <c r="BE145" s="79">
        <v>1395.7116385657346</v>
      </c>
      <c r="BF145" s="79">
        <v>1319.9513635154224</v>
      </c>
      <c r="BG145" s="79">
        <v>0</v>
      </c>
      <c r="BH145" s="79">
        <v>0</v>
      </c>
      <c r="BI145" s="79">
        <v>0</v>
      </c>
      <c r="BJ145" s="79">
        <v>0</v>
      </c>
      <c r="BK145" s="79">
        <v>0</v>
      </c>
      <c r="BL145" s="79">
        <v>0</v>
      </c>
      <c r="BM145" s="79">
        <v>0</v>
      </c>
    </row>
    <row r="146" spans="2:65">
      <c r="B146" s="454"/>
      <c r="C146" s="37">
        <v>2044</v>
      </c>
      <c r="D146" s="60">
        <v>2614.0747320533633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7"/>
      <c r="O146" s="557"/>
      <c r="P146" s="557"/>
      <c r="Q146" s="557"/>
      <c r="R146" s="557"/>
      <c r="S146" s="557"/>
      <c r="T146" s="557"/>
      <c r="U146" s="557"/>
      <c r="V146" s="557"/>
      <c r="W146" s="557"/>
      <c r="X146" s="559"/>
      <c r="Y146" s="559"/>
      <c r="Z146" s="559"/>
      <c r="AA146" s="559"/>
      <c r="AB146" s="559"/>
      <c r="AC146" s="79">
        <v>3892.0626472940512</v>
      </c>
      <c r="AD146" s="79">
        <v>3668.8920328284739</v>
      </c>
      <c r="AE146" s="79">
        <v>3448.0376866843681</v>
      </c>
      <c r="AF146" s="563">
        <v>2403.5875638371863</v>
      </c>
      <c r="AG146" s="79">
        <v>3286.4798095699302</v>
      </c>
      <c r="AH146" s="79">
        <v>3147.1581083416154</v>
      </c>
      <c r="AI146" s="79">
        <v>3024.5135390278997</v>
      </c>
      <c r="AJ146" s="79">
        <v>2935.2232335433678</v>
      </c>
      <c r="AK146" s="79">
        <v>2862.6100599734309</v>
      </c>
      <c r="AL146" s="79">
        <v>2789.996886403495</v>
      </c>
      <c r="AM146" s="79">
        <v>2717.3837128335585</v>
      </c>
      <c r="AN146" s="79">
        <v>2644.7705392636217</v>
      </c>
      <c r="AO146" s="79">
        <v>2572.1573656936853</v>
      </c>
      <c r="AP146" s="79">
        <v>2499.5441921237489</v>
      </c>
      <c r="AQ146" s="79">
        <v>2426.9310185538125</v>
      </c>
      <c r="AR146" s="79">
        <v>2354.3178449838751</v>
      </c>
      <c r="AS146" s="79">
        <v>2281.7046714139383</v>
      </c>
      <c r="AT146" s="79">
        <v>2209.0914978440032</v>
      </c>
      <c r="AU146" s="79">
        <v>2136.4783242740668</v>
      </c>
      <c r="AV146" s="79">
        <v>2063.8651507041304</v>
      </c>
      <c r="AW146" s="79">
        <v>1991.2519771341942</v>
      </c>
      <c r="AX146" s="79">
        <v>1918.6388035642583</v>
      </c>
      <c r="AY146" s="79">
        <v>1846.0256299943205</v>
      </c>
      <c r="AZ146" s="79">
        <v>1773.4124564243848</v>
      </c>
      <c r="BA146" s="79">
        <v>1700.7992828544486</v>
      </c>
      <c r="BB146" s="79">
        <v>1628.1861092845118</v>
      </c>
      <c r="BC146" s="79">
        <v>1555.5729357145758</v>
      </c>
      <c r="BD146" s="79">
        <v>1482.9597621446392</v>
      </c>
      <c r="BE146" s="79">
        <v>1410.3465885747028</v>
      </c>
      <c r="BF146" s="79">
        <v>1337.7334150047668</v>
      </c>
      <c r="BG146" s="79">
        <v>1265.1202414348299</v>
      </c>
      <c r="BH146" s="79">
        <v>0</v>
      </c>
      <c r="BI146" s="79">
        <v>0</v>
      </c>
      <c r="BJ146" s="79">
        <v>0</v>
      </c>
      <c r="BK146" s="79">
        <v>0</v>
      </c>
      <c r="BL146" s="79">
        <v>0</v>
      </c>
      <c r="BM146" s="79">
        <v>0</v>
      </c>
    </row>
    <row r="147" spans="2:65">
      <c r="B147" s="454"/>
      <c r="C147" s="37">
        <v>2045</v>
      </c>
      <c r="D147" s="60">
        <v>2505.485389504202</v>
      </c>
      <c r="E147" s="557"/>
      <c r="F147" s="557"/>
      <c r="G147" s="557"/>
      <c r="H147" s="557"/>
      <c r="I147" s="557"/>
      <c r="J147" s="557"/>
      <c r="K147" s="557"/>
      <c r="L147" s="557"/>
      <c r="M147" s="557"/>
      <c r="N147" s="557"/>
      <c r="O147" s="557"/>
      <c r="P147" s="557"/>
      <c r="Q147" s="557"/>
      <c r="R147" s="557"/>
      <c r="S147" s="557"/>
      <c r="T147" s="557"/>
      <c r="U147" s="557"/>
      <c r="V147" s="557"/>
      <c r="W147" s="557"/>
      <c r="X147" s="559"/>
      <c r="Y147" s="559"/>
      <c r="Z147" s="559"/>
      <c r="AA147" s="559"/>
      <c r="AB147" s="559"/>
      <c r="AC147" s="559"/>
      <c r="AD147" s="79">
        <v>3730.3853551923726</v>
      </c>
      <c r="AE147" s="79">
        <v>3516.4853059497236</v>
      </c>
      <c r="AF147" s="563">
        <v>2363.3509670112367</v>
      </c>
      <c r="AG147" s="79">
        <v>3304.8053066415532</v>
      </c>
      <c r="AH147" s="79">
        <v>3149.9585856560434</v>
      </c>
      <c r="AI147" s="79">
        <v>3016.424344041528</v>
      </c>
      <c r="AJ147" s="79">
        <v>2898.8744619552658</v>
      </c>
      <c r="AK147" s="79">
        <v>2813.2932989254959</v>
      </c>
      <c r="AL147" s="79">
        <v>2743.6964954239747</v>
      </c>
      <c r="AM147" s="79">
        <v>2674.0996919224544</v>
      </c>
      <c r="AN147" s="79">
        <v>2604.5028884209337</v>
      </c>
      <c r="AO147" s="79">
        <v>2534.9060849194125</v>
      </c>
      <c r="AP147" s="79">
        <v>2465.3092814178917</v>
      </c>
      <c r="AQ147" s="79">
        <v>2395.712477916371</v>
      </c>
      <c r="AR147" s="79">
        <v>2326.1156744148502</v>
      </c>
      <c r="AS147" s="79">
        <v>2256.518870913329</v>
      </c>
      <c r="AT147" s="79">
        <v>2186.9220674118078</v>
      </c>
      <c r="AU147" s="79">
        <v>2117.3252639102884</v>
      </c>
      <c r="AV147" s="79">
        <v>2047.7284604087674</v>
      </c>
      <c r="AW147" s="79">
        <v>1978.1316569072469</v>
      </c>
      <c r="AX147" s="79">
        <v>1908.5348534057264</v>
      </c>
      <c r="AY147" s="79">
        <v>1838.9380499042061</v>
      </c>
      <c r="AZ147" s="79">
        <v>1769.341246402684</v>
      </c>
      <c r="BA147" s="79">
        <v>1699.7444429011639</v>
      </c>
      <c r="BB147" s="79">
        <v>1630.1476393996434</v>
      </c>
      <c r="BC147" s="79">
        <v>1560.5508358981224</v>
      </c>
      <c r="BD147" s="79">
        <v>1490.9540323966021</v>
      </c>
      <c r="BE147" s="79">
        <v>1421.3572288950811</v>
      </c>
      <c r="BF147" s="79">
        <v>1351.7604253935604</v>
      </c>
      <c r="BG147" s="79">
        <v>1282.1636218920401</v>
      </c>
      <c r="BH147" s="79">
        <v>1212.5668183905188</v>
      </c>
      <c r="BI147" s="79">
        <v>0</v>
      </c>
      <c r="BJ147" s="79">
        <v>0</v>
      </c>
      <c r="BK147" s="79">
        <v>0</v>
      </c>
      <c r="BL147" s="79">
        <v>0</v>
      </c>
      <c r="BM147" s="79">
        <v>0</v>
      </c>
    </row>
    <row r="148" spans="2:65">
      <c r="B148" s="454"/>
      <c r="C148" s="37">
        <v>2046</v>
      </c>
      <c r="D148" s="60">
        <v>2401.4068764162912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7"/>
      <c r="O148" s="557"/>
      <c r="P148" s="557"/>
      <c r="Q148" s="557"/>
      <c r="R148" s="557"/>
      <c r="S148" s="557"/>
      <c r="T148" s="557"/>
      <c r="U148" s="557"/>
      <c r="V148" s="557"/>
      <c r="W148" s="557"/>
      <c r="X148" s="559"/>
      <c r="Y148" s="559"/>
      <c r="Z148" s="559"/>
      <c r="AA148" s="559"/>
      <c r="AB148" s="559"/>
      <c r="AC148" s="559"/>
      <c r="AD148" s="559"/>
      <c r="AE148" s="79">
        <v>3575.4241797491704</v>
      </c>
      <c r="AF148" s="563">
        <v>2329.8047663902753</v>
      </c>
      <c r="AG148" s="79">
        <v>3370.4095940449902</v>
      </c>
      <c r="AH148" s="79">
        <v>3167.5228368250541</v>
      </c>
      <c r="AI148" s="79">
        <v>3019.1084888017749</v>
      </c>
      <c r="AJ148" s="79">
        <v>2891.1212942272386</v>
      </c>
      <c r="AK148" s="79">
        <v>2778.4544647392672</v>
      </c>
      <c r="AL148" s="79">
        <v>2696.4283654244109</v>
      </c>
      <c r="AM148" s="79">
        <v>2629.7226311961149</v>
      </c>
      <c r="AN148" s="79">
        <v>2563.0168969678193</v>
      </c>
      <c r="AO148" s="79">
        <v>2496.3111627395238</v>
      </c>
      <c r="AP148" s="79">
        <v>2429.6054285112273</v>
      </c>
      <c r="AQ148" s="79">
        <v>2362.8996942829317</v>
      </c>
      <c r="AR148" s="79">
        <v>2296.1939600546361</v>
      </c>
      <c r="AS148" s="79">
        <v>2229.4882258263401</v>
      </c>
      <c r="AT148" s="79">
        <v>2162.7824915980441</v>
      </c>
      <c r="AU148" s="79">
        <v>2096.0767573697476</v>
      </c>
      <c r="AV148" s="79">
        <v>2029.3710231414534</v>
      </c>
      <c r="AW148" s="79">
        <v>1962.6652889131574</v>
      </c>
      <c r="AX148" s="79">
        <v>1895.9595546848618</v>
      </c>
      <c r="AY148" s="79">
        <v>1829.2538204565662</v>
      </c>
      <c r="AZ148" s="79">
        <v>1762.5480862282711</v>
      </c>
      <c r="BA148" s="79">
        <v>1695.842351999974</v>
      </c>
      <c r="BB148" s="79">
        <v>1629.1366177716789</v>
      </c>
      <c r="BC148" s="79">
        <v>1562.4308835433833</v>
      </c>
      <c r="BD148" s="79">
        <v>1495.7251493150873</v>
      </c>
      <c r="BE148" s="79">
        <v>1429.0194150867922</v>
      </c>
      <c r="BF148" s="79">
        <v>1362.3136808584961</v>
      </c>
      <c r="BG148" s="79">
        <v>1295.6079466302003</v>
      </c>
      <c r="BH148" s="79">
        <v>1228.902212401905</v>
      </c>
      <c r="BI148" s="79">
        <v>1162.1964781736087</v>
      </c>
      <c r="BJ148" s="79">
        <v>0</v>
      </c>
      <c r="BK148" s="79">
        <v>0</v>
      </c>
      <c r="BL148" s="79">
        <v>0</v>
      </c>
      <c r="BM148" s="79">
        <v>0</v>
      </c>
    </row>
    <row r="149" spans="2:65">
      <c r="B149" s="454"/>
      <c r="C149" s="37">
        <v>2047</v>
      </c>
      <c r="D149" s="60">
        <v>2301.6518117635501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7"/>
      <c r="O149" s="557"/>
      <c r="P149" s="557"/>
      <c r="Q149" s="557"/>
      <c r="R149" s="557"/>
      <c r="S149" s="557"/>
      <c r="T149" s="557"/>
      <c r="U149" s="557"/>
      <c r="V149" s="557"/>
      <c r="W149" s="557"/>
      <c r="X149" s="559"/>
      <c r="Y149" s="559"/>
      <c r="Z149" s="559"/>
      <c r="AA149" s="559"/>
      <c r="AB149" s="559"/>
      <c r="AC149" s="559"/>
      <c r="AD149" s="559"/>
      <c r="AE149" s="559"/>
      <c r="AF149" s="563">
        <v>2301.6518117635501</v>
      </c>
      <c r="AG149" s="79">
        <v>3426.9001317360662</v>
      </c>
      <c r="AH149" s="79">
        <v>3230.4019051097757</v>
      </c>
      <c r="AI149" s="79">
        <v>3035.9431164204634</v>
      </c>
      <c r="AJ149" s="79">
        <v>2893.6939389177878</v>
      </c>
      <c r="AK149" s="79">
        <v>2771.0233656100977</v>
      </c>
      <c r="AL149" s="79">
        <v>2663.0367454486545</v>
      </c>
      <c r="AM149" s="79">
        <v>2584.4180315796903</v>
      </c>
      <c r="AN149" s="79">
        <v>2520.4832708569679</v>
      </c>
      <c r="AO149" s="79">
        <v>2456.548510134246</v>
      </c>
      <c r="AP149" s="79">
        <v>2392.6137494115242</v>
      </c>
      <c r="AQ149" s="79">
        <v>2328.6789886888014</v>
      </c>
      <c r="AR149" s="79">
        <v>2264.7442279660795</v>
      </c>
      <c r="AS149" s="79">
        <v>2200.8094672433581</v>
      </c>
      <c r="AT149" s="79">
        <v>2136.8747065206358</v>
      </c>
      <c r="AU149" s="79">
        <v>2072.9399457979134</v>
      </c>
      <c r="AV149" s="79">
        <v>2009.0051850751909</v>
      </c>
      <c r="AW149" s="79">
        <v>1945.0704243524704</v>
      </c>
      <c r="AX149" s="79">
        <v>1881.135663629748</v>
      </c>
      <c r="AY149" s="79">
        <v>1817.2009029070261</v>
      </c>
      <c r="AZ149" s="79">
        <v>1753.2661421843045</v>
      </c>
      <c r="BA149" s="79">
        <v>1689.3313814615831</v>
      </c>
      <c r="BB149" s="79">
        <v>1625.3966207388596</v>
      </c>
      <c r="BC149" s="79">
        <v>1561.4618600161384</v>
      </c>
      <c r="BD149" s="79">
        <v>1497.5270992934165</v>
      </c>
      <c r="BE149" s="79">
        <v>1433.5923385706942</v>
      </c>
      <c r="BF149" s="79">
        <v>1369.657577847973</v>
      </c>
      <c r="BG149" s="79">
        <v>1305.7228171252507</v>
      </c>
      <c r="BH149" s="79">
        <v>1241.7880564025286</v>
      </c>
      <c r="BI149" s="79">
        <v>1177.8532956798072</v>
      </c>
      <c r="BJ149" s="79">
        <v>1113.9185349570846</v>
      </c>
      <c r="BK149" s="79">
        <v>0</v>
      </c>
      <c r="BL149" s="79">
        <v>0</v>
      </c>
      <c r="BM149" s="79">
        <v>0</v>
      </c>
    </row>
    <row r="150" spans="2:65">
      <c r="B150" s="454"/>
      <c r="C150" s="37">
        <v>2048</v>
      </c>
      <c r="D150" s="60">
        <v>2206.0405983763312</v>
      </c>
      <c r="E150" s="557"/>
      <c r="F150" s="557"/>
      <c r="G150" s="557"/>
      <c r="H150" s="557"/>
      <c r="I150" s="557"/>
      <c r="J150" s="557"/>
      <c r="K150" s="557"/>
      <c r="L150" s="557"/>
      <c r="M150" s="557"/>
      <c r="N150" s="557"/>
      <c r="O150" s="557"/>
      <c r="P150" s="557"/>
      <c r="Q150" s="557"/>
      <c r="R150" s="557"/>
      <c r="S150" s="557"/>
      <c r="T150" s="557"/>
      <c r="U150" s="557"/>
      <c r="V150" s="557"/>
      <c r="W150" s="557"/>
      <c r="X150" s="559"/>
      <c r="Y150" s="559"/>
      <c r="Z150" s="559"/>
      <c r="AA150" s="559"/>
      <c r="AB150" s="559"/>
      <c r="AC150" s="559"/>
      <c r="AD150" s="559"/>
      <c r="AE150" s="559"/>
      <c r="AF150" s="563">
        <v>2206.0405983763312</v>
      </c>
      <c r="AG150" s="559"/>
      <c r="AH150" s="79">
        <v>3284.5458112096026</v>
      </c>
      <c r="AI150" s="79">
        <v>3096.2101718956737</v>
      </c>
      <c r="AJ150" s="79">
        <v>2909.8292517377222</v>
      </c>
      <c r="AK150" s="79">
        <v>2773.4891419727701</v>
      </c>
      <c r="AL150" s="79">
        <v>2655.9143361051897</v>
      </c>
      <c r="AM150" s="79">
        <v>2552.4135081606455</v>
      </c>
      <c r="AN150" s="79">
        <v>2477.0606360621591</v>
      </c>
      <c r="AO150" s="79">
        <v>2415.7817418867048</v>
      </c>
      <c r="AP150" s="79">
        <v>2354.5028477112505</v>
      </c>
      <c r="AQ150" s="79">
        <v>2293.2239535357962</v>
      </c>
      <c r="AR150" s="79">
        <v>2231.945059360341</v>
      </c>
      <c r="AS150" s="79">
        <v>2170.6661651848872</v>
      </c>
      <c r="AT150" s="79">
        <v>2109.3872710094333</v>
      </c>
      <c r="AU150" s="79">
        <v>2048.1083768339786</v>
      </c>
      <c r="AV150" s="79">
        <v>1986.8294826585241</v>
      </c>
      <c r="AW150" s="79">
        <v>1925.5505884830693</v>
      </c>
      <c r="AX150" s="79">
        <v>1864.2716943076164</v>
      </c>
      <c r="AY150" s="79">
        <v>1802.9928001321618</v>
      </c>
      <c r="AZ150" s="79">
        <v>1741.7139059567078</v>
      </c>
      <c r="BA150" s="79">
        <v>1680.4350117812537</v>
      </c>
      <c r="BB150" s="79">
        <v>1619.1561176058001</v>
      </c>
      <c r="BC150" s="79">
        <v>1557.8772234303444</v>
      </c>
      <c r="BD150" s="79">
        <v>1496.5983292548908</v>
      </c>
      <c r="BE150" s="79">
        <v>1435.3194350794367</v>
      </c>
      <c r="BF150" s="79">
        <v>1374.040540903982</v>
      </c>
      <c r="BG150" s="79">
        <v>1312.7616467285286</v>
      </c>
      <c r="BH150" s="79">
        <v>1251.4827525530739</v>
      </c>
      <c r="BI150" s="79">
        <v>1190.2038583776196</v>
      </c>
      <c r="BJ150" s="79">
        <v>1128.9249642021657</v>
      </c>
      <c r="BK150" s="79">
        <v>1067.646070026711</v>
      </c>
      <c r="BL150" s="79">
        <v>0</v>
      </c>
      <c r="BM150" s="79">
        <v>0</v>
      </c>
    </row>
    <row r="151" spans="2:65">
      <c r="B151" s="454"/>
      <c r="C151" s="37">
        <v>2049</v>
      </c>
      <c r="D151" s="60">
        <v>2114.4010995980098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7"/>
      <c r="O151" s="557"/>
      <c r="P151" s="557"/>
      <c r="Q151" s="557"/>
      <c r="R151" s="557"/>
      <c r="S151" s="557"/>
      <c r="T151" s="557"/>
      <c r="U151" s="557"/>
      <c r="V151" s="557"/>
      <c r="W151" s="557"/>
      <c r="X151" s="559"/>
      <c r="Y151" s="559"/>
      <c r="Z151" s="559"/>
      <c r="AA151" s="559"/>
      <c r="AB151" s="559"/>
      <c r="AC151" s="559"/>
      <c r="AD151" s="559"/>
      <c r="AE151" s="559"/>
      <c r="AF151" s="563">
        <v>2114.4010995980098</v>
      </c>
      <c r="AG151" s="559"/>
      <c r="AH151" s="559"/>
      <c r="AI151" s="79">
        <v>3148.1049260893474</v>
      </c>
      <c r="AJ151" s="79">
        <v>2967.5927980931733</v>
      </c>
      <c r="AK151" s="79">
        <v>2788.9541897121167</v>
      </c>
      <c r="AL151" s="79">
        <v>2658.2776834780502</v>
      </c>
      <c r="AM151" s="79">
        <v>2545.5869655491024</v>
      </c>
      <c r="AN151" s="79">
        <v>2446.3855888490002</v>
      </c>
      <c r="AO151" s="79">
        <v>2374.1628946065766</v>
      </c>
      <c r="AP151" s="79">
        <v>2315.4295415929946</v>
      </c>
      <c r="AQ151" s="79">
        <v>2256.6961885794126</v>
      </c>
      <c r="AR151" s="79">
        <v>2197.9628355658306</v>
      </c>
      <c r="AS151" s="79">
        <v>2139.2294825522476</v>
      </c>
      <c r="AT151" s="79">
        <v>2080.4961295386661</v>
      </c>
      <c r="AU151" s="79">
        <v>2021.7627765250847</v>
      </c>
      <c r="AV151" s="79">
        <v>1963.0294235115023</v>
      </c>
      <c r="AW151" s="79">
        <v>1904.29607049792</v>
      </c>
      <c r="AX151" s="79">
        <v>1845.5627174843378</v>
      </c>
      <c r="AY151" s="79">
        <v>1786.8293644707571</v>
      </c>
      <c r="AZ151" s="79">
        <v>1728.0960114571749</v>
      </c>
      <c r="BA151" s="79">
        <v>1669.3626584435931</v>
      </c>
      <c r="BB151" s="79">
        <v>1610.6293054300115</v>
      </c>
      <c r="BC151" s="79">
        <v>1551.8959524164302</v>
      </c>
      <c r="BD151" s="79">
        <v>1493.1625994028468</v>
      </c>
      <c r="BE151" s="79">
        <v>1434.4292463892655</v>
      </c>
      <c r="BF151" s="79">
        <v>1375.6958933756839</v>
      </c>
      <c r="BG151" s="79">
        <v>1316.9625403621014</v>
      </c>
      <c r="BH151" s="79">
        <v>1258.2291873485203</v>
      </c>
      <c r="BI151" s="79">
        <v>1199.4958343349379</v>
      </c>
      <c r="BJ151" s="79">
        <v>1140.7624813213561</v>
      </c>
      <c r="BK151" s="79">
        <v>1082.0291283077745</v>
      </c>
      <c r="BL151" s="79">
        <v>1023.295775294192</v>
      </c>
      <c r="BM151" s="79">
        <v>0</v>
      </c>
    </row>
    <row r="152" spans="2:65">
      <c r="B152" s="454"/>
      <c r="C152" s="53">
        <v>2050</v>
      </c>
      <c r="D152" s="60">
        <v>2026.5683293733346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7"/>
      <c r="O152" s="557"/>
      <c r="P152" s="557"/>
      <c r="Q152" s="557"/>
      <c r="R152" s="557"/>
      <c r="S152" s="557"/>
      <c r="T152" s="557"/>
      <c r="U152" s="557"/>
      <c r="V152" s="557"/>
      <c r="W152" s="557"/>
      <c r="X152" s="559"/>
      <c r="Y152" s="559"/>
      <c r="Z152" s="559"/>
      <c r="AA152" s="559"/>
      <c r="AB152" s="559"/>
      <c r="AC152" s="559"/>
      <c r="AD152" s="559"/>
      <c r="AE152" s="559"/>
      <c r="AF152" s="563">
        <v>2026.5683293733346</v>
      </c>
      <c r="AG152" s="559"/>
      <c r="AH152" s="559"/>
      <c r="AI152" s="559"/>
      <c r="AJ152" s="79">
        <v>3017.3318307343825</v>
      </c>
      <c r="AK152" s="79">
        <v>2844.3182233661391</v>
      </c>
      <c r="AL152" s="79">
        <v>2673.1003091221464</v>
      </c>
      <c r="AM152" s="79">
        <v>2547.852138858962</v>
      </c>
      <c r="AN152" s="79">
        <v>2439.8426225885778</v>
      </c>
      <c r="AO152" s="79">
        <v>2344.7620968128003</v>
      </c>
      <c r="AP152" s="79">
        <v>2275.5395520262241</v>
      </c>
      <c r="AQ152" s="79">
        <v>2219.2459977342505</v>
      </c>
      <c r="AR152" s="79">
        <v>2162.9524434422769</v>
      </c>
      <c r="AS152" s="79">
        <v>2106.6588891503034</v>
      </c>
      <c r="AT152" s="79">
        <v>2050.3653348583289</v>
      </c>
      <c r="AU152" s="79">
        <v>1994.0717805663555</v>
      </c>
      <c r="AV152" s="79">
        <v>1937.7782262743826</v>
      </c>
      <c r="AW152" s="79">
        <v>1881.4846719824086</v>
      </c>
      <c r="AX152" s="79">
        <v>1825.1911176904348</v>
      </c>
      <c r="AY152" s="79">
        <v>1768.897563398461</v>
      </c>
      <c r="AZ152" s="79">
        <v>1712.6040091064888</v>
      </c>
      <c r="BA152" s="79">
        <v>1656.310454814515</v>
      </c>
      <c r="BB152" s="79">
        <v>1600.0169005225414</v>
      </c>
      <c r="BC152" s="79">
        <v>1543.7233462305683</v>
      </c>
      <c r="BD152" s="79">
        <v>1487.4297919385954</v>
      </c>
      <c r="BE152" s="79">
        <v>1431.1362376466204</v>
      </c>
      <c r="BF152" s="79">
        <v>1374.8426833546475</v>
      </c>
      <c r="BG152" s="79">
        <v>1318.5491290626744</v>
      </c>
      <c r="BH152" s="79">
        <v>1262.2555747707004</v>
      </c>
      <c r="BI152" s="79">
        <v>1205.9620204787277</v>
      </c>
      <c r="BJ152" s="79">
        <v>1149.6684661867537</v>
      </c>
      <c r="BK152" s="79">
        <v>1093.3749118947803</v>
      </c>
      <c r="BL152" s="79">
        <v>1037.0813576028072</v>
      </c>
      <c r="BM152" s="79">
        <v>980.78780331083306</v>
      </c>
    </row>
  </sheetData>
  <conditionalFormatting sqref="E8:BH8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78">
    <tabColor theme="6"/>
  </sheetPr>
  <dimension ref="A2:BK41"/>
  <sheetViews>
    <sheetView topLeftCell="A13" workbookViewId="0">
      <selection activeCell="D26" sqref="D26"/>
    </sheetView>
  </sheetViews>
  <sheetFormatPr defaultRowHeight="15"/>
  <cols>
    <col min="1" max="1" width="18" style="367" customWidth="1"/>
    <col min="2" max="2" width="5.85546875" style="367" customWidth="1"/>
    <col min="3" max="3" width="28.28515625" style="367" customWidth="1"/>
    <col min="4" max="16384" width="9.140625" style="367"/>
  </cols>
  <sheetData>
    <row r="2" spans="1:63">
      <c r="E2" s="63">
        <v>0.3</v>
      </c>
      <c r="F2" s="63">
        <v>0.3</v>
      </c>
      <c r="G2" s="63">
        <v>0.3</v>
      </c>
      <c r="H2" s="63">
        <v>0.3</v>
      </c>
      <c r="I2" s="63">
        <v>0.24</v>
      </c>
      <c r="J2" s="63">
        <v>0.19</v>
      </c>
      <c r="K2" s="63">
        <v>0.1</v>
      </c>
      <c r="L2" s="63">
        <v>0.1</v>
      </c>
      <c r="M2" s="63">
        <v>0.1</v>
      </c>
      <c r="N2" s="63">
        <v>0.1</v>
      </c>
      <c r="O2" s="63">
        <v>0.1</v>
      </c>
      <c r="P2" s="63">
        <v>0.1</v>
      </c>
      <c r="Q2" s="63">
        <v>0.1</v>
      </c>
      <c r="R2" s="63">
        <v>0.1</v>
      </c>
      <c r="S2" s="63">
        <v>0.1</v>
      </c>
      <c r="T2" s="63">
        <v>0.1</v>
      </c>
      <c r="U2" s="63">
        <v>0.1</v>
      </c>
      <c r="V2" s="63">
        <v>0.1</v>
      </c>
      <c r="W2" s="63">
        <v>0.1</v>
      </c>
      <c r="X2" s="63">
        <v>0.1</v>
      </c>
      <c r="Y2" s="63">
        <v>0.1</v>
      </c>
      <c r="Z2" s="63">
        <v>0.1</v>
      </c>
      <c r="AA2" s="63">
        <v>0.1</v>
      </c>
      <c r="AB2" s="63">
        <v>0.1</v>
      </c>
      <c r="AC2" s="63">
        <v>0.1</v>
      </c>
      <c r="AD2" s="63">
        <v>0.1</v>
      </c>
      <c r="AE2" s="63">
        <v>0.1</v>
      </c>
      <c r="AF2" s="63">
        <v>0.1</v>
      </c>
      <c r="AG2" s="63">
        <v>0.1</v>
      </c>
      <c r="AH2" s="63">
        <v>0.1</v>
      </c>
      <c r="AI2" s="63">
        <v>0.1</v>
      </c>
      <c r="AJ2" s="63">
        <v>0.1</v>
      </c>
      <c r="AK2" s="63">
        <v>0.1</v>
      </c>
      <c r="AL2" s="63">
        <v>0.1</v>
      </c>
      <c r="AM2" s="63">
        <v>0.1</v>
      </c>
      <c r="AN2" s="63">
        <v>0.1</v>
      </c>
      <c r="AO2" s="63">
        <v>0.1</v>
      </c>
      <c r="AP2" s="63">
        <v>0.1</v>
      </c>
      <c r="AQ2" s="63">
        <v>0.1</v>
      </c>
      <c r="AR2" s="63">
        <v>0.1</v>
      </c>
      <c r="AS2" s="63">
        <v>0.1</v>
      </c>
      <c r="AT2" s="63">
        <v>0.1</v>
      </c>
      <c r="AU2" s="63">
        <v>0.1</v>
      </c>
      <c r="AV2" s="63">
        <v>0.1</v>
      </c>
      <c r="AW2" s="63">
        <v>0.1</v>
      </c>
      <c r="AX2" s="63">
        <v>0.1</v>
      </c>
      <c r="AY2" s="63">
        <v>0.1</v>
      </c>
      <c r="AZ2" s="63">
        <v>0.1</v>
      </c>
      <c r="BA2" s="63">
        <v>0.1</v>
      </c>
      <c r="BB2" s="63">
        <v>0.1</v>
      </c>
      <c r="BC2" s="63">
        <v>0.1</v>
      </c>
      <c r="BD2" s="63">
        <v>0.1</v>
      </c>
      <c r="BE2" s="63">
        <v>0.1</v>
      </c>
      <c r="BF2" s="63">
        <v>0.1</v>
      </c>
      <c r="BG2" s="63">
        <v>0.1</v>
      </c>
      <c r="BH2" s="63">
        <v>0.1</v>
      </c>
    </row>
    <row r="4" spans="1:63" ht="26.25">
      <c r="A4" s="394" t="s">
        <v>1670</v>
      </c>
    </row>
    <row r="5" spans="1:63">
      <c r="E5" s="409">
        <v>2020</v>
      </c>
      <c r="F5" s="409">
        <v>2021</v>
      </c>
      <c r="G5" s="409">
        <v>2022</v>
      </c>
      <c r="H5" s="409">
        <v>2023</v>
      </c>
      <c r="I5" s="409">
        <v>2024</v>
      </c>
      <c r="J5" s="409">
        <v>2025</v>
      </c>
      <c r="K5" s="409">
        <v>2026</v>
      </c>
      <c r="L5" s="409">
        <v>2027</v>
      </c>
      <c r="M5" s="409">
        <v>2028</v>
      </c>
      <c r="N5" s="409">
        <v>2029</v>
      </c>
      <c r="O5" s="409">
        <v>2030</v>
      </c>
      <c r="P5" s="409">
        <v>2031</v>
      </c>
      <c r="Q5" s="409">
        <v>2032</v>
      </c>
      <c r="R5" s="409">
        <v>2033</v>
      </c>
      <c r="S5" s="409">
        <v>2034</v>
      </c>
      <c r="T5" s="409">
        <v>2035</v>
      </c>
      <c r="U5" s="409">
        <v>2036</v>
      </c>
      <c r="V5" s="409">
        <v>2037</v>
      </c>
      <c r="W5" s="409">
        <v>2038</v>
      </c>
      <c r="X5" s="409">
        <v>2039</v>
      </c>
      <c r="Y5" s="409">
        <v>2040</v>
      </c>
      <c r="Z5" s="409">
        <v>2041</v>
      </c>
      <c r="AA5" s="409">
        <v>2042</v>
      </c>
      <c r="AB5" s="409">
        <v>2043</v>
      </c>
      <c r="AC5" s="409">
        <v>2044</v>
      </c>
      <c r="AD5" s="409">
        <v>2045</v>
      </c>
      <c r="AE5" s="409">
        <v>2046</v>
      </c>
      <c r="AF5" s="409">
        <v>2047</v>
      </c>
      <c r="AG5" s="409">
        <v>2048</v>
      </c>
      <c r="AH5" s="409">
        <v>2049</v>
      </c>
      <c r="AI5" s="409">
        <v>2050</v>
      </c>
      <c r="AJ5" s="409">
        <v>2051</v>
      </c>
      <c r="AK5" s="409">
        <v>2052</v>
      </c>
      <c r="AL5" s="409">
        <v>2053</v>
      </c>
      <c r="AM5" s="409">
        <v>2054</v>
      </c>
      <c r="AN5" s="409">
        <v>2055</v>
      </c>
      <c r="AO5" s="409">
        <v>2056</v>
      </c>
      <c r="AP5" s="409">
        <v>2057</v>
      </c>
      <c r="AQ5" s="409">
        <v>2058</v>
      </c>
      <c r="AR5" s="409">
        <v>2059</v>
      </c>
      <c r="AS5" s="409">
        <v>2060</v>
      </c>
      <c r="AT5" s="409">
        <v>2061</v>
      </c>
      <c r="AU5" s="409">
        <v>2062</v>
      </c>
      <c r="AV5" s="409">
        <v>2063</v>
      </c>
      <c r="AW5" s="409">
        <v>2064</v>
      </c>
      <c r="AX5" s="409">
        <v>2065</v>
      </c>
      <c r="AY5" s="409">
        <v>2066</v>
      </c>
      <c r="AZ5" s="409">
        <v>2067</v>
      </c>
      <c r="BA5" s="409">
        <v>2068</v>
      </c>
      <c r="BB5" s="409">
        <v>2069</v>
      </c>
      <c r="BC5" s="409">
        <v>2070</v>
      </c>
      <c r="BD5" s="409">
        <v>2071</v>
      </c>
      <c r="BE5" s="409">
        <v>2072</v>
      </c>
      <c r="BF5" s="409">
        <v>2073</v>
      </c>
      <c r="BG5" s="409">
        <v>2074</v>
      </c>
      <c r="BH5" s="409">
        <v>2075</v>
      </c>
      <c r="BI5" s="409"/>
      <c r="BJ5" s="409"/>
      <c r="BK5" s="409"/>
    </row>
    <row r="6" spans="1:63">
      <c r="A6" s="367" t="s">
        <v>1669</v>
      </c>
      <c r="C6" s="100" t="s">
        <v>63</v>
      </c>
      <c r="E6" s="408">
        <v>2157.3184572892837</v>
      </c>
      <c r="F6" s="408">
        <v>2117.5060203518688</v>
      </c>
      <c r="G6" s="408">
        <v>2074.5224579729315</v>
      </c>
      <c r="H6" s="408">
        <v>2031.5388955939941</v>
      </c>
      <c r="I6" s="408">
        <v>1988.5553332150566</v>
      </c>
      <c r="J6" s="408">
        <v>1945.5717708361192</v>
      </c>
      <c r="K6" s="408">
        <v>1902.588208457182</v>
      </c>
      <c r="L6" s="408">
        <v>1859.6046460782443</v>
      </c>
      <c r="M6" s="408">
        <v>1816.6210836993071</v>
      </c>
      <c r="N6" s="408">
        <v>1773.6375213203694</v>
      </c>
      <c r="O6" s="408">
        <v>1730.6539589414313</v>
      </c>
      <c r="P6" s="408">
        <v>1711.4670380759014</v>
      </c>
      <c r="Q6" s="408">
        <v>1692.2801172103716</v>
      </c>
      <c r="R6" s="408">
        <v>1673.093196344842</v>
      </c>
      <c r="S6" s="408">
        <v>1653.9062754793124</v>
      </c>
      <c r="T6" s="408">
        <v>1634.7193546137821</v>
      </c>
      <c r="U6" s="408">
        <v>1615.5324337482525</v>
      </c>
      <c r="V6" s="408">
        <v>1596.3455128827229</v>
      </c>
      <c r="W6" s="408">
        <v>1577.1585920171931</v>
      </c>
      <c r="X6" s="408">
        <v>1557.9716711516635</v>
      </c>
      <c r="Y6" s="408">
        <v>1538.784750286133</v>
      </c>
      <c r="Z6" s="408">
        <v>1522.1492394722286</v>
      </c>
      <c r="AA6" s="408">
        <v>1505.5137286583242</v>
      </c>
      <c r="AB6" s="408">
        <v>1488.8782178444201</v>
      </c>
      <c r="AC6" s="408">
        <v>1472.2427070305157</v>
      </c>
      <c r="AD6" s="408">
        <v>1455.6071962166118</v>
      </c>
      <c r="AE6" s="408">
        <v>1438.9716854027074</v>
      </c>
      <c r="AF6" s="408">
        <v>1422.336174588803</v>
      </c>
      <c r="AG6" s="408">
        <v>1405.7006637748991</v>
      </c>
      <c r="AH6" s="408">
        <v>1389.0651529609947</v>
      </c>
      <c r="AI6" s="408">
        <v>1372.4296421470915</v>
      </c>
      <c r="AJ6" s="408">
        <v>1372.4296421470915</v>
      </c>
      <c r="AK6" s="408">
        <v>1372.4296421470915</v>
      </c>
      <c r="AL6" s="408">
        <v>1372.4296421470915</v>
      </c>
      <c r="AM6" s="408">
        <v>1372.4296421470915</v>
      </c>
      <c r="AN6" s="408">
        <v>1372.4296421470915</v>
      </c>
      <c r="AO6" s="408">
        <v>1372.4296421470915</v>
      </c>
      <c r="AP6" s="408">
        <v>1372.4296421470915</v>
      </c>
      <c r="AQ6" s="408">
        <v>1372.4296421470915</v>
      </c>
      <c r="AR6" s="408">
        <v>1372.4296421470915</v>
      </c>
      <c r="AS6" s="408">
        <v>1372.4296421470915</v>
      </c>
      <c r="AT6" s="408">
        <v>1372.4296421470915</v>
      </c>
      <c r="AU6" s="408">
        <v>1372.4296421470915</v>
      </c>
      <c r="AV6" s="408">
        <v>1372.4296421470915</v>
      </c>
      <c r="AW6" s="408">
        <v>1372.4296421470915</v>
      </c>
      <c r="AX6" s="408">
        <v>1372.4296421470915</v>
      </c>
      <c r="AY6" s="408">
        <v>1372.4296421470915</v>
      </c>
      <c r="AZ6" s="408">
        <v>1372.4296421470915</v>
      </c>
      <c r="BA6" s="408">
        <v>1372.4296421470915</v>
      </c>
      <c r="BB6" s="408">
        <v>1372.4296421470915</v>
      </c>
      <c r="BC6" s="408">
        <v>1372.4296421470915</v>
      </c>
      <c r="BD6" s="408">
        <v>1372.4296421470915</v>
      </c>
      <c r="BE6" s="408">
        <v>1372.4296421470915</v>
      </c>
      <c r="BF6" s="408">
        <v>1372.4296421470915</v>
      </c>
      <c r="BG6" s="408">
        <v>1372.4296421470915</v>
      </c>
      <c r="BH6" s="408">
        <v>1372.4296421470915</v>
      </c>
    </row>
    <row r="7" spans="1:63">
      <c r="A7" s="367" t="s">
        <v>1668</v>
      </c>
      <c r="C7" s="100" t="s">
        <v>63</v>
      </c>
      <c r="E7" s="407">
        <v>1722.2856104424311</v>
      </c>
      <c r="F7" s="407">
        <v>1690.50152820725</v>
      </c>
      <c r="G7" s="407">
        <v>1656.185792057744</v>
      </c>
      <c r="H7" s="407">
        <v>1621.8700559082379</v>
      </c>
      <c r="I7" s="408">
        <v>1587.5543197587317</v>
      </c>
      <c r="J7" s="408">
        <v>1553.2385836092258</v>
      </c>
      <c r="K7" s="408">
        <v>1518.9228474597198</v>
      </c>
      <c r="L7" s="408">
        <v>1484.6071113102134</v>
      </c>
      <c r="M7" s="408">
        <v>1450.2913751607075</v>
      </c>
      <c r="N7" s="408">
        <v>1415.9756390112011</v>
      </c>
      <c r="O7" s="408">
        <v>1381.6599028616945</v>
      </c>
      <c r="P7" s="408">
        <v>1366.342109791439</v>
      </c>
      <c r="Q7" s="408">
        <v>1351.0243167211838</v>
      </c>
      <c r="R7" s="408">
        <v>1335.7065236509286</v>
      </c>
      <c r="S7" s="408">
        <v>1320.3887305806734</v>
      </c>
      <c r="T7" s="408">
        <v>1305.0709375104177</v>
      </c>
      <c r="U7" s="408">
        <v>1289.7531444401625</v>
      </c>
      <c r="V7" s="408">
        <v>1274.4353513699073</v>
      </c>
      <c r="W7" s="408">
        <v>1259.1175582996518</v>
      </c>
      <c r="X7" s="408">
        <v>1243.7997652293966</v>
      </c>
      <c r="Y7" s="408">
        <v>1228.4819721591407</v>
      </c>
      <c r="Z7" s="408">
        <v>1215.2010859736363</v>
      </c>
      <c r="AA7" s="408">
        <v>1201.9201997881319</v>
      </c>
      <c r="AB7" s="408">
        <v>1188.6393136026275</v>
      </c>
      <c r="AC7" s="408">
        <v>1175.358427417123</v>
      </c>
      <c r="AD7" s="408">
        <v>1162.0775412316189</v>
      </c>
      <c r="AE7" s="408">
        <v>1148.7966550461144</v>
      </c>
      <c r="AF7" s="408">
        <v>1135.51576886061</v>
      </c>
      <c r="AG7" s="408">
        <v>1122.2348826751058</v>
      </c>
      <c r="AH7" s="408">
        <v>1108.9539964896014</v>
      </c>
      <c r="AI7" s="408">
        <v>1095.6731103040979</v>
      </c>
      <c r="AJ7" s="408">
        <v>1095.6731103040979</v>
      </c>
      <c r="AK7" s="408">
        <v>1095.6731103040979</v>
      </c>
      <c r="AL7" s="408">
        <v>1095.6731103040979</v>
      </c>
      <c r="AM7" s="408">
        <v>1095.6731103040979</v>
      </c>
      <c r="AN7" s="408">
        <v>1095.6731103040979</v>
      </c>
      <c r="AO7" s="408">
        <v>1095.6731103040979</v>
      </c>
      <c r="AP7" s="408">
        <v>1095.6731103040979</v>
      </c>
      <c r="AQ7" s="408">
        <v>1095.6731103040979</v>
      </c>
      <c r="AR7" s="408">
        <v>1095.6731103040979</v>
      </c>
      <c r="AS7" s="408">
        <v>1095.6731103040979</v>
      </c>
      <c r="AT7" s="408">
        <v>1095.6731103040979</v>
      </c>
      <c r="AU7" s="408">
        <v>1095.6731103040979</v>
      </c>
      <c r="AV7" s="408">
        <v>1095.6731103040979</v>
      </c>
      <c r="AW7" s="408">
        <v>1095.6731103040979</v>
      </c>
      <c r="AX7" s="408">
        <v>1095.6731103040979</v>
      </c>
      <c r="AY7" s="408">
        <v>1095.6731103040979</v>
      </c>
      <c r="AZ7" s="408">
        <v>1095.6731103040979</v>
      </c>
      <c r="BA7" s="408">
        <v>1095.6731103040979</v>
      </c>
      <c r="BB7" s="408">
        <v>1095.6731103040979</v>
      </c>
      <c r="BC7" s="408">
        <v>1095.6731103040979</v>
      </c>
      <c r="BD7" s="408">
        <v>1095.6731103040979</v>
      </c>
      <c r="BE7" s="408">
        <v>1095.6731103040979</v>
      </c>
      <c r="BF7" s="408">
        <v>1095.6731103040979</v>
      </c>
      <c r="BG7" s="408">
        <v>1095.6731103040979</v>
      </c>
      <c r="BH7" s="408">
        <v>1095.6731103040979</v>
      </c>
    </row>
    <row r="8" spans="1:63">
      <c r="A8" s="367" t="s">
        <v>8094</v>
      </c>
      <c r="C8" s="100" t="s">
        <v>63</v>
      </c>
      <c r="E8" s="408">
        <v>1780.2899900220114</v>
      </c>
      <c r="F8" s="408">
        <v>1747.4354604931991</v>
      </c>
      <c r="G8" s="408">
        <v>1711.964014179769</v>
      </c>
      <c r="H8" s="408">
        <v>1676.4925678663387</v>
      </c>
      <c r="I8" s="407">
        <v>1641.0211215529084</v>
      </c>
      <c r="J8" s="408">
        <v>1605.5496752394783</v>
      </c>
      <c r="K8" s="408">
        <v>1570.0782289260483</v>
      </c>
      <c r="L8" s="408">
        <v>1534.6067826126177</v>
      </c>
      <c r="M8" s="408">
        <v>1499.1353362991877</v>
      </c>
      <c r="N8" s="408">
        <v>1463.6638899857571</v>
      </c>
      <c r="O8" s="408">
        <v>1428.1924436723261</v>
      </c>
      <c r="P8" s="408">
        <v>1412.3587668960342</v>
      </c>
      <c r="Q8" s="408">
        <v>1396.5250901197423</v>
      </c>
      <c r="R8" s="408">
        <v>1380.6914133434507</v>
      </c>
      <c r="S8" s="408">
        <v>1364.857736567159</v>
      </c>
      <c r="T8" s="408">
        <v>1349.0240597908669</v>
      </c>
      <c r="U8" s="408">
        <v>1333.190383014575</v>
      </c>
      <c r="V8" s="408">
        <v>1317.3567062382833</v>
      </c>
      <c r="W8" s="408">
        <v>1301.5230294619914</v>
      </c>
      <c r="X8" s="408">
        <v>1285.6893526856998</v>
      </c>
      <c r="Y8" s="408">
        <v>1269.8556759094072</v>
      </c>
      <c r="Z8" s="408">
        <v>1256.1275064401161</v>
      </c>
      <c r="AA8" s="408">
        <v>1242.3993369708251</v>
      </c>
      <c r="AB8" s="408">
        <v>1228.671167501534</v>
      </c>
      <c r="AC8" s="408">
        <v>1214.9429980322429</v>
      </c>
      <c r="AD8" s="408">
        <v>1201.2148285629521</v>
      </c>
      <c r="AE8" s="408">
        <v>1187.486659093661</v>
      </c>
      <c r="AF8" s="408">
        <v>1173.75848962437</v>
      </c>
      <c r="AG8" s="408">
        <v>1160.0303201550792</v>
      </c>
      <c r="AH8" s="408">
        <v>1146.3021506857881</v>
      </c>
      <c r="AI8" s="408">
        <v>1132.5739812164979</v>
      </c>
      <c r="AJ8" s="408">
        <v>1132.5739812164979</v>
      </c>
      <c r="AK8" s="408">
        <v>1132.5739812164979</v>
      </c>
      <c r="AL8" s="408">
        <v>1132.5739812164979</v>
      </c>
      <c r="AM8" s="408">
        <v>1132.5739812164979</v>
      </c>
      <c r="AN8" s="408">
        <v>1132.5739812164979</v>
      </c>
      <c r="AO8" s="408">
        <v>1132.5739812164979</v>
      </c>
      <c r="AP8" s="408">
        <v>1132.5739812164979</v>
      </c>
      <c r="AQ8" s="408">
        <v>1132.5739812164979</v>
      </c>
      <c r="AR8" s="408">
        <v>1132.5739812164979</v>
      </c>
      <c r="AS8" s="408">
        <v>1132.5739812164979</v>
      </c>
      <c r="AT8" s="408">
        <v>1132.5739812164979</v>
      </c>
      <c r="AU8" s="408">
        <v>1132.5739812164979</v>
      </c>
      <c r="AV8" s="408">
        <v>1132.5739812164979</v>
      </c>
      <c r="AW8" s="408">
        <v>1132.5739812164979</v>
      </c>
      <c r="AX8" s="408">
        <v>1132.5739812164979</v>
      </c>
      <c r="AY8" s="408">
        <v>1132.5739812164979</v>
      </c>
      <c r="AZ8" s="408">
        <v>1132.5739812164979</v>
      </c>
      <c r="BA8" s="408">
        <v>1132.5739812164979</v>
      </c>
      <c r="BB8" s="408">
        <v>1132.5739812164979</v>
      </c>
      <c r="BC8" s="408">
        <v>1132.5739812164979</v>
      </c>
      <c r="BD8" s="408">
        <v>1132.5739812164979</v>
      </c>
      <c r="BE8" s="408">
        <v>1132.5739812164979</v>
      </c>
      <c r="BF8" s="408">
        <v>1132.5739812164979</v>
      </c>
      <c r="BG8" s="408">
        <v>1132.5739812164979</v>
      </c>
      <c r="BH8" s="408">
        <v>1132.5739812164979</v>
      </c>
    </row>
    <row r="9" spans="1:63">
      <c r="A9" s="367" t="s">
        <v>8095</v>
      </c>
      <c r="C9" s="100" t="s">
        <v>63</v>
      </c>
      <c r="E9" s="408">
        <v>1838.2943696015921</v>
      </c>
      <c r="F9" s="408">
        <v>1804.3693927791485</v>
      </c>
      <c r="G9" s="408">
        <v>1767.7422363017943</v>
      </c>
      <c r="H9" s="408">
        <v>1731.1150798244398</v>
      </c>
      <c r="I9" s="408">
        <v>1694.4879233470854</v>
      </c>
      <c r="J9" s="407">
        <v>1657.8607668697309</v>
      </c>
      <c r="K9" s="408">
        <v>1621.2336103923765</v>
      </c>
      <c r="L9" s="408">
        <v>1584.6064539150218</v>
      </c>
      <c r="M9" s="408">
        <v>1547.9792974376676</v>
      </c>
      <c r="N9" s="408">
        <v>1511.3521409603129</v>
      </c>
      <c r="O9" s="408">
        <v>1474.7249844829578</v>
      </c>
      <c r="P9" s="408">
        <v>1458.3754240006292</v>
      </c>
      <c r="Q9" s="408">
        <v>1442.0258635183009</v>
      </c>
      <c r="R9" s="408">
        <v>1425.6763030359725</v>
      </c>
      <c r="S9" s="408">
        <v>1409.3267425536442</v>
      </c>
      <c r="T9" s="408">
        <v>1392.9771820713154</v>
      </c>
      <c r="U9" s="408">
        <v>1376.627621588987</v>
      </c>
      <c r="V9" s="408">
        <v>1360.2780611066587</v>
      </c>
      <c r="W9" s="408">
        <v>1343.9285006243301</v>
      </c>
      <c r="X9" s="408">
        <v>1327.5789401420018</v>
      </c>
      <c r="Y9" s="408">
        <v>1311.2293796596728</v>
      </c>
      <c r="Z9" s="408">
        <v>1297.0539269065951</v>
      </c>
      <c r="AA9" s="408">
        <v>1282.8784741535173</v>
      </c>
      <c r="AB9" s="408">
        <v>1268.7030214004396</v>
      </c>
      <c r="AC9" s="408">
        <v>1254.5275686473619</v>
      </c>
      <c r="AD9" s="408">
        <v>1240.3521158942845</v>
      </c>
      <c r="AE9" s="408">
        <v>1226.1766631412067</v>
      </c>
      <c r="AF9" s="408">
        <v>1212.001210388129</v>
      </c>
      <c r="AG9" s="408">
        <v>1197.8257576350516</v>
      </c>
      <c r="AH9" s="408">
        <v>1183.6503048819739</v>
      </c>
      <c r="AI9" s="408">
        <v>1169.4748521288971</v>
      </c>
      <c r="AJ9" s="408">
        <v>1169.4748521288971</v>
      </c>
      <c r="AK9" s="408">
        <v>1169.4748521288971</v>
      </c>
      <c r="AL9" s="408">
        <v>1169.4748521288971</v>
      </c>
      <c r="AM9" s="408">
        <v>1169.4748521288971</v>
      </c>
      <c r="AN9" s="408">
        <v>1169.4748521288971</v>
      </c>
      <c r="AO9" s="408">
        <v>1169.4748521288971</v>
      </c>
      <c r="AP9" s="408">
        <v>1169.4748521288971</v>
      </c>
      <c r="AQ9" s="408">
        <v>1169.4748521288971</v>
      </c>
      <c r="AR9" s="408">
        <v>1169.4748521288971</v>
      </c>
      <c r="AS9" s="408">
        <v>1169.4748521288971</v>
      </c>
      <c r="AT9" s="408">
        <v>1169.4748521288971</v>
      </c>
      <c r="AU9" s="408">
        <v>1169.4748521288971</v>
      </c>
      <c r="AV9" s="408">
        <v>1169.4748521288971</v>
      </c>
      <c r="AW9" s="408">
        <v>1169.4748521288971</v>
      </c>
      <c r="AX9" s="408">
        <v>1169.4748521288971</v>
      </c>
      <c r="AY9" s="408">
        <v>1169.4748521288971</v>
      </c>
      <c r="AZ9" s="408">
        <v>1169.4748521288971</v>
      </c>
      <c r="BA9" s="408">
        <v>1169.4748521288971</v>
      </c>
      <c r="BB9" s="408">
        <v>1169.4748521288971</v>
      </c>
      <c r="BC9" s="408">
        <v>1169.4748521288971</v>
      </c>
      <c r="BD9" s="408">
        <v>1169.4748521288971</v>
      </c>
      <c r="BE9" s="408">
        <v>1169.4748521288971</v>
      </c>
      <c r="BF9" s="408">
        <v>1169.4748521288971</v>
      </c>
      <c r="BG9" s="408">
        <v>1169.4748521288971</v>
      </c>
      <c r="BH9" s="408">
        <v>1169.4748521288971</v>
      </c>
    </row>
    <row r="10" spans="1:63">
      <c r="A10" s="367" t="s">
        <v>1665</v>
      </c>
      <c r="C10" s="100" t="s">
        <v>63</v>
      </c>
      <c r="E10" s="62">
        <v>2001.3775240985033</v>
      </c>
      <c r="F10" s="62">
        <v>1964.4429138202179</v>
      </c>
      <c r="G10" s="62">
        <v>1924.5664016807052</v>
      </c>
      <c r="H10" s="62">
        <v>1884.6898895411923</v>
      </c>
      <c r="I10" s="62">
        <v>1844.8133774016794</v>
      </c>
      <c r="J10" s="62">
        <v>1804.9368652621665</v>
      </c>
      <c r="K10" s="407">
        <v>1765.0603531226536</v>
      </c>
      <c r="L10" s="407">
        <v>1725.1838409831405</v>
      </c>
      <c r="M10" s="407">
        <v>1685.3073288436278</v>
      </c>
      <c r="N10" s="407">
        <v>1645.4308167041147</v>
      </c>
      <c r="O10" s="407">
        <v>1605.5543045646011</v>
      </c>
      <c r="P10" s="407">
        <v>1587.754302878629</v>
      </c>
      <c r="Q10" s="407">
        <v>1569.9543011926569</v>
      </c>
      <c r="R10" s="407">
        <v>1552.154299506685</v>
      </c>
      <c r="S10" s="407">
        <v>1534.3542978207131</v>
      </c>
      <c r="T10" s="407">
        <v>1516.5542961347405</v>
      </c>
      <c r="U10" s="407">
        <v>1498.7542944487686</v>
      </c>
      <c r="V10" s="407">
        <v>1480.9542927627967</v>
      </c>
      <c r="W10" s="407">
        <v>1463.1542910768246</v>
      </c>
      <c r="X10" s="407">
        <v>1445.3542893908527</v>
      </c>
      <c r="Y10" s="407">
        <v>1427.5542877048799</v>
      </c>
      <c r="Z10" s="407">
        <v>1412.1212683783406</v>
      </c>
      <c r="AA10" s="407">
        <v>1396.6882490518012</v>
      </c>
      <c r="AB10" s="407">
        <v>1381.2552297252619</v>
      </c>
      <c r="AC10" s="407">
        <v>1365.8222103987225</v>
      </c>
      <c r="AD10" s="407">
        <v>1350.3891910721834</v>
      </c>
      <c r="AE10" s="407">
        <v>1334.956171745644</v>
      </c>
      <c r="AF10" s="407">
        <v>1319.5231524191047</v>
      </c>
      <c r="AG10" s="407">
        <v>1304.0901330925656</v>
      </c>
      <c r="AH10" s="407">
        <v>1288.6571137660262</v>
      </c>
      <c r="AI10" s="407">
        <v>1273.2240944394878</v>
      </c>
      <c r="AJ10" s="407">
        <v>1273.2240944394878</v>
      </c>
      <c r="AK10" s="407">
        <v>1273.2240944394878</v>
      </c>
      <c r="AL10" s="407">
        <v>1273.2240944394878</v>
      </c>
      <c r="AM10" s="407">
        <v>1273.2240944394878</v>
      </c>
      <c r="AN10" s="407">
        <v>1273.2240944394878</v>
      </c>
      <c r="AO10" s="407">
        <v>1273.2240944394878</v>
      </c>
      <c r="AP10" s="407">
        <v>1273.2240944394878</v>
      </c>
      <c r="AQ10" s="407">
        <v>1273.2240944394878</v>
      </c>
      <c r="AR10" s="407">
        <v>1273.2240944394878</v>
      </c>
      <c r="AS10" s="407">
        <v>1273.2240944394878</v>
      </c>
      <c r="AT10" s="407">
        <v>1273.2240944394878</v>
      </c>
      <c r="AU10" s="407">
        <v>1273.2240944394878</v>
      </c>
      <c r="AV10" s="407">
        <v>1273.2240944394878</v>
      </c>
      <c r="AW10" s="407">
        <v>1273.2240944394878</v>
      </c>
      <c r="AX10" s="407">
        <v>1273.2240944394878</v>
      </c>
      <c r="AY10" s="407">
        <v>1273.2240944394878</v>
      </c>
      <c r="AZ10" s="407">
        <v>1273.2240944394878</v>
      </c>
      <c r="BA10" s="407">
        <v>1273.2240944394878</v>
      </c>
      <c r="BB10" s="407">
        <v>1273.2240944394878</v>
      </c>
      <c r="BC10" s="407">
        <v>1273.2240944394878</v>
      </c>
      <c r="BD10" s="407">
        <v>1273.2240944394878</v>
      </c>
      <c r="BE10" s="407">
        <v>1273.2240944394878</v>
      </c>
      <c r="BF10" s="407">
        <v>1273.2240944394878</v>
      </c>
      <c r="BG10" s="407">
        <v>1273.2240944394878</v>
      </c>
      <c r="BH10" s="407">
        <v>1273.2240944394878</v>
      </c>
    </row>
    <row r="11" spans="1:63">
      <c r="C11" s="100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</row>
    <row r="14" spans="1:63">
      <c r="B14" s="406"/>
      <c r="C14" s="405" t="s">
        <v>1671</v>
      </c>
      <c r="E14" s="404">
        <v>2020</v>
      </c>
      <c r="F14" s="404">
        <v>2021</v>
      </c>
      <c r="G14" s="404">
        <v>2022</v>
      </c>
      <c r="H14" s="404">
        <v>2023</v>
      </c>
      <c r="I14" s="404">
        <v>2024</v>
      </c>
      <c r="J14" s="404">
        <v>2025</v>
      </c>
      <c r="K14" s="404">
        <v>2026</v>
      </c>
      <c r="L14" s="404">
        <v>2027</v>
      </c>
      <c r="M14" s="404">
        <v>2028</v>
      </c>
      <c r="N14" s="404">
        <v>2029</v>
      </c>
      <c r="O14" s="404">
        <v>2030</v>
      </c>
      <c r="P14" s="404">
        <v>2031</v>
      </c>
      <c r="Q14" s="404">
        <v>2032</v>
      </c>
      <c r="R14" s="404">
        <v>2033</v>
      </c>
      <c r="S14" s="404">
        <v>2034</v>
      </c>
      <c r="T14" s="404">
        <v>2035</v>
      </c>
      <c r="U14" s="404">
        <v>2036</v>
      </c>
      <c r="V14" s="404">
        <v>2037</v>
      </c>
      <c r="W14" s="404">
        <v>2038</v>
      </c>
      <c r="X14" s="404">
        <v>2039</v>
      </c>
      <c r="Y14" s="404">
        <v>2040</v>
      </c>
      <c r="Z14" s="404">
        <v>2041</v>
      </c>
      <c r="AA14" s="404">
        <v>2042</v>
      </c>
      <c r="AB14" s="404">
        <v>2043</v>
      </c>
      <c r="AC14" s="404">
        <v>2044</v>
      </c>
      <c r="AD14" s="404">
        <v>2045</v>
      </c>
      <c r="AE14" s="404">
        <v>2046</v>
      </c>
      <c r="AF14" s="404">
        <v>2047</v>
      </c>
      <c r="AG14" s="404">
        <v>2048</v>
      </c>
      <c r="AH14" s="404">
        <v>2049</v>
      </c>
      <c r="AI14" s="404">
        <v>2050</v>
      </c>
      <c r="AJ14" s="404">
        <v>2051</v>
      </c>
      <c r="AK14" s="404">
        <v>2052</v>
      </c>
      <c r="AL14" s="404">
        <v>2053</v>
      </c>
      <c r="AM14" s="404">
        <v>2054</v>
      </c>
      <c r="AN14" s="404">
        <v>2055</v>
      </c>
      <c r="AO14" s="404">
        <v>2056</v>
      </c>
      <c r="AP14" s="404">
        <v>2057</v>
      </c>
      <c r="AQ14" s="404">
        <v>2058</v>
      </c>
      <c r="AR14" s="404">
        <v>2059</v>
      </c>
      <c r="AS14" s="404">
        <v>2060</v>
      </c>
      <c r="AT14" s="404">
        <v>2061</v>
      </c>
      <c r="AU14" s="404">
        <v>2062</v>
      </c>
      <c r="AV14" s="404">
        <v>2063</v>
      </c>
      <c r="AW14" s="404">
        <v>2064</v>
      </c>
      <c r="AX14" s="404">
        <v>2065</v>
      </c>
      <c r="AY14" s="404">
        <v>2066</v>
      </c>
      <c r="AZ14" s="404">
        <v>2067</v>
      </c>
      <c r="BA14" s="404">
        <v>2068</v>
      </c>
      <c r="BB14" s="404">
        <v>2069</v>
      </c>
      <c r="BC14" s="404">
        <v>2070</v>
      </c>
      <c r="BD14" s="404">
        <v>2071</v>
      </c>
      <c r="BE14" s="404">
        <v>2072</v>
      </c>
      <c r="BF14" s="404">
        <v>2073</v>
      </c>
      <c r="BG14" s="404">
        <v>2074</v>
      </c>
      <c r="BH14" s="404">
        <v>2075</v>
      </c>
    </row>
    <row r="15" spans="1:63">
      <c r="A15" s="367" t="s">
        <v>1664</v>
      </c>
      <c r="C15" s="100" t="s">
        <v>63</v>
      </c>
      <c r="E15" s="403">
        <v>1722.2856104424311</v>
      </c>
      <c r="F15" s="403">
        <v>1690.50152820725</v>
      </c>
      <c r="G15" s="403">
        <v>1656.185792057744</v>
      </c>
      <c r="H15" s="403">
        <v>1621.8700559082379</v>
      </c>
      <c r="I15" s="403">
        <v>1641.0211215529084</v>
      </c>
      <c r="J15" s="403">
        <v>1657.8607668697309</v>
      </c>
      <c r="K15" s="403">
        <v>1765.0603531226536</v>
      </c>
      <c r="L15" s="403">
        <v>1725.1838409831405</v>
      </c>
      <c r="M15" s="403">
        <v>1685.3073288436278</v>
      </c>
      <c r="N15" s="403">
        <v>1645.4308167041147</v>
      </c>
      <c r="O15" s="403">
        <v>1605.5543045646011</v>
      </c>
      <c r="P15" s="403">
        <v>1587.754302878629</v>
      </c>
      <c r="Q15" s="403">
        <v>1569.9543011926569</v>
      </c>
      <c r="R15" s="403">
        <v>1552.154299506685</v>
      </c>
      <c r="S15" s="403">
        <v>1534.3542978207131</v>
      </c>
      <c r="T15" s="403">
        <v>1516.5542961347405</v>
      </c>
      <c r="U15" s="403">
        <v>1498.7542944487686</v>
      </c>
      <c r="V15" s="403">
        <v>1480.9542927627967</v>
      </c>
      <c r="W15" s="403">
        <v>1463.1542910768246</v>
      </c>
      <c r="X15" s="403">
        <v>1445.3542893908527</v>
      </c>
      <c r="Y15" s="403">
        <v>1427.5542877048799</v>
      </c>
      <c r="Z15" s="403">
        <v>1412.1212683783406</v>
      </c>
      <c r="AA15" s="403">
        <v>1396.6882490518012</v>
      </c>
      <c r="AB15" s="403">
        <v>1381.2552297252619</v>
      </c>
      <c r="AC15" s="403">
        <v>1365.8222103987225</v>
      </c>
      <c r="AD15" s="403">
        <v>1350.3891910721834</v>
      </c>
      <c r="AE15" s="403">
        <v>1334.956171745644</v>
      </c>
      <c r="AF15" s="403">
        <v>1319.5231524191047</v>
      </c>
      <c r="AG15" s="403">
        <v>1304.0901330925656</v>
      </c>
      <c r="AH15" s="403">
        <v>1288.6571137660262</v>
      </c>
      <c r="AI15" s="403">
        <v>1273.2240944394878</v>
      </c>
      <c r="AJ15" s="403">
        <v>1273.2240944394878</v>
      </c>
      <c r="AK15" s="403">
        <v>1273.2240944394878</v>
      </c>
      <c r="AL15" s="403">
        <v>1273.2240944394878</v>
      </c>
      <c r="AM15" s="403">
        <v>1273.2240944394878</v>
      </c>
      <c r="AN15" s="403">
        <v>1273.2240944394878</v>
      </c>
      <c r="AO15" s="403">
        <v>1273.2240944394878</v>
      </c>
      <c r="AP15" s="403">
        <v>1273.2240944394878</v>
      </c>
      <c r="AQ15" s="403">
        <v>1273.2240944394878</v>
      </c>
      <c r="AR15" s="403">
        <v>1273.2240944394878</v>
      </c>
      <c r="AS15" s="403">
        <v>1273.2240944394878</v>
      </c>
      <c r="AT15" s="403">
        <v>1273.2240944394878</v>
      </c>
      <c r="AU15" s="403">
        <v>1273.2240944394878</v>
      </c>
      <c r="AV15" s="403">
        <v>1273.2240944394878</v>
      </c>
      <c r="AW15" s="403">
        <v>1273.2240944394878</v>
      </c>
      <c r="AX15" s="403">
        <v>1273.2240944394878</v>
      </c>
      <c r="AY15" s="403">
        <v>1273.2240944394878</v>
      </c>
      <c r="AZ15" s="403">
        <v>1273.2240944394878</v>
      </c>
      <c r="BA15" s="403">
        <v>1273.2240944394878</v>
      </c>
      <c r="BB15" s="403">
        <v>1273.2240944394878</v>
      </c>
      <c r="BC15" s="403">
        <v>1273.2240944394878</v>
      </c>
      <c r="BD15" s="403">
        <v>1273.2240944394878</v>
      </c>
      <c r="BE15" s="403">
        <v>1273.2240944394878</v>
      </c>
      <c r="BF15" s="403">
        <v>1273.2240944394878</v>
      </c>
      <c r="BG15" s="403">
        <v>1273.2240944394878</v>
      </c>
      <c r="BH15" s="403">
        <v>1273.2240944394878</v>
      </c>
    </row>
    <row r="16" spans="1:63">
      <c r="Y16" s="441"/>
      <c r="Z16" s="441"/>
      <c r="AA16" s="441"/>
      <c r="AB16" s="441"/>
      <c r="AC16" s="441"/>
      <c r="AD16" s="441"/>
      <c r="AE16" s="441"/>
      <c r="AF16" s="441"/>
      <c r="AG16" s="441"/>
      <c r="AH16" s="441"/>
      <c r="AI16" s="441"/>
    </row>
    <row r="17" spans="1:60">
      <c r="D17" s="100" t="s">
        <v>1293</v>
      </c>
      <c r="E17" s="62">
        <v>0</v>
      </c>
    </row>
    <row r="19" spans="1:60">
      <c r="D19" s="100" t="s">
        <v>1663</v>
      </c>
      <c r="E19" s="309">
        <v>-435.03284684685264</v>
      </c>
      <c r="F19" s="309">
        <v>-427.00449214461878</v>
      </c>
      <c r="G19" s="309">
        <v>-418.3366659151875</v>
      </c>
      <c r="H19" s="309">
        <v>-409.66883968575621</v>
      </c>
      <c r="I19" s="309">
        <v>-347.53421166214821</v>
      </c>
      <c r="J19" s="309">
        <v>-287.71100396638826</v>
      </c>
      <c r="K19" s="309">
        <v>-137.52785533452834</v>
      </c>
      <c r="L19" s="309">
        <v>-134.42080509510379</v>
      </c>
      <c r="M19" s="309">
        <v>-131.31375485567924</v>
      </c>
      <c r="N19" s="309">
        <v>-128.20670461625468</v>
      </c>
      <c r="O19" s="309">
        <v>-125.09965437683013</v>
      </c>
      <c r="P19" s="309">
        <v>-123.71273519727242</v>
      </c>
      <c r="Q19" s="309">
        <v>-122.32581601771471</v>
      </c>
      <c r="R19" s="309">
        <v>-120.93889683815701</v>
      </c>
      <c r="S19" s="309">
        <v>-119.5519776585993</v>
      </c>
      <c r="T19" s="309">
        <v>-118.16505847904159</v>
      </c>
      <c r="U19" s="309">
        <v>-116.77813929948388</v>
      </c>
      <c r="V19" s="309">
        <v>-115.39122011992617</v>
      </c>
      <c r="W19" s="309">
        <v>-114.00430094036847</v>
      </c>
      <c r="X19" s="309">
        <v>-112.61738176081076</v>
      </c>
      <c r="Y19" s="309">
        <v>-111.23046258125305</v>
      </c>
      <c r="Z19" s="309">
        <v>-110.02797109388803</v>
      </c>
      <c r="AA19" s="309">
        <v>-108.825479606523</v>
      </c>
      <c r="AB19" s="309">
        <v>-107.62298811915821</v>
      </c>
      <c r="AC19" s="309">
        <v>-106.42049663179318</v>
      </c>
      <c r="AD19" s="309">
        <v>-105.21800514442839</v>
      </c>
      <c r="AE19" s="309">
        <v>-104.01551365706337</v>
      </c>
      <c r="AF19" s="309">
        <v>-102.81302216969834</v>
      </c>
      <c r="AG19" s="309">
        <v>-101.61053068233355</v>
      </c>
      <c r="AH19" s="309">
        <v>-100.40803919496852</v>
      </c>
      <c r="AI19" s="309">
        <v>-99.205547707603728</v>
      </c>
      <c r="AJ19" s="309">
        <v>-99.205547707603728</v>
      </c>
      <c r="AK19" s="309">
        <v>-99.205547707603728</v>
      </c>
      <c r="AL19" s="309">
        <v>-99.205547707603728</v>
      </c>
      <c r="AM19" s="309">
        <v>-99.205547707603728</v>
      </c>
      <c r="AN19" s="309">
        <v>-99.205547707603728</v>
      </c>
      <c r="AO19" s="309">
        <v>-99.205547707603728</v>
      </c>
      <c r="AP19" s="309">
        <v>-99.205547707603728</v>
      </c>
      <c r="AQ19" s="309">
        <v>-99.205547707603728</v>
      </c>
      <c r="AR19" s="309">
        <v>-99.205547707603728</v>
      </c>
      <c r="AS19" s="309">
        <v>-99.205547707603728</v>
      </c>
      <c r="AT19" s="309">
        <v>-99.205547707603728</v>
      </c>
      <c r="AU19" s="309">
        <v>-99.205547707603728</v>
      </c>
      <c r="AV19" s="309">
        <v>-99.205547707603728</v>
      </c>
      <c r="AW19" s="309">
        <v>-99.205547707603728</v>
      </c>
      <c r="AX19" s="309">
        <v>-99.205547707603728</v>
      </c>
      <c r="AY19" s="309">
        <v>-99.205547707603728</v>
      </c>
      <c r="AZ19" s="309">
        <v>-99.205547707603728</v>
      </c>
      <c r="BA19" s="309">
        <v>-99.205547707603728</v>
      </c>
      <c r="BB19" s="309">
        <v>-99.205547707603728</v>
      </c>
      <c r="BC19" s="309">
        <v>-99.205547707603728</v>
      </c>
      <c r="BD19" s="309">
        <v>-99.205547707603728</v>
      </c>
      <c r="BE19" s="309">
        <v>-99.205547707603728</v>
      </c>
      <c r="BF19" s="309">
        <v>-99.205547707603728</v>
      </c>
      <c r="BG19" s="309">
        <v>-99.205547707603728</v>
      </c>
      <c r="BH19" s="309">
        <v>-99.205547707603728</v>
      </c>
    </row>
    <row r="20" spans="1:60">
      <c r="D20" s="100" t="s">
        <v>529</v>
      </c>
      <c r="E20" s="352">
        <v>-0.20165444066773555</v>
      </c>
      <c r="F20" s="352">
        <v>-0.20165444066773558</v>
      </c>
      <c r="G20" s="352">
        <v>-0.20165444066773558</v>
      </c>
      <c r="H20" s="352">
        <v>-0.20165444066773561</v>
      </c>
      <c r="I20" s="352">
        <v>-0.17476718191203752</v>
      </c>
      <c r="J20" s="352">
        <v>-0.1478799231563393</v>
      </c>
      <c r="K20" s="352">
        <v>-7.2284614570406885E-2</v>
      </c>
      <c r="L20" s="352">
        <v>-7.2284614570406885E-2</v>
      </c>
      <c r="M20" s="352">
        <v>-7.2284614570406858E-2</v>
      </c>
      <c r="N20" s="352">
        <v>-7.2284614570406858E-2</v>
      </c>
      <c r="O20" s="352">
        <v>-7.2284614570406885E-2</v>
      </c>
      <c r="P20" s="352">
        <v>-7.2284614570406885E-2</v>
      </c>
      <c r="Q20" s="352">
        <v>-7.2284614570406899E-2</v>
      </c>
      <c r="R20" s="352">
        <v>-7.2284614570406899E-2</v>
      </c>
      <c r="S20" s="352">
        <v>-7.2284614570406885E-2</v>
      </c>
      <c r="T20" s="352">
        <v>-7.2284614570406913E-2</v>
      </c>
      <c r="U20" s="352">
        <v>-7.2284614570406913E-2</v>
      </c>
      <c r="V20" s="352">
        <v>-7.2284614570406913E-2</v>
      </c>
      <c r="W20" s="352">
        <v>-7.2284614570406927E-2</v>
      </c>
      <c r="X20" s="352">
        <v>-7.2284614570406927E-2</v>
      </c>
      <c r="Y20" s="352">
        <v>-7.2284614570406969E-2</v>
      </c>
      <c r="Z20" s="352">
        <v>-7.2284614570406899E-2</v>
      </c>
      <c r="AA20" s="352">
        <v>-7.2284614570406816E-2</v>
      </c>
      <c r="AB20" s="352">
        <v>-7.2284614570406885E-2</v>
      </c>
      <c r="AC20" s="352">
        <v>-7.2284614570406816E-2</v>
      </c>
      <c r="AD20" s="352">
        <v>-7.2284614570406872E-2</v>
      </c>
      <c r="AE20" s="352">
        <v>-7.2284614570406788E-2</v>
      </c>
      <c r="AF20" s="352">
        <v>-7.2284614570406719E-2</v>
      </c>
      <c r="AG20" s="352">
        <v>-7.2284614570406774E-2</v>
      </c>
      <c r="AH20" s="352">
        <v>-7.2284614570406691E-2</v>
      </c>
      <c r="AI20" s="352">
        <v>-7.2284614570406719E-2</v>
      </c>
      <c r="AJ20" s="352">
        <v>-7.2284614570406719E-2</v>
      </c>
      <c r="AK20" s="352">
        <v>-7.2284614570406719E-2</v>
      </c>
      <c r="AL20" s="352">
        <v>-7.2284614570406719E-2</v>
      </c>
      <c r="AM20" s="352">
        <v>-7.2284614570406719E-2</v>
      </c>
      <c r="AN20" s="352">
        <v>-7.2284614570406719E-2</v>
      </c>
      <c r="AO20" s="352">
        <v>-7.2284614570406719E-2</v>
      </c>
      <c r="AP20" s="352">
        <v>-7.2284614570406719E-2</v>
      </c>
      <c r="AQ20" s="352">
        <v>-7.2284614570406719E-2</v>
      </c>
      <c r="AR20" s="352">
        <v>-7.2284614570406719E-2</v>
      </c>
      <c r="AS20" s="352">
        <v>-7.2284614570406719E-2</v>
      </c>
      <c r="AT20" s="352">
        <v>-7.2284614570406719E-2</v>
      </c>
      <c r="AU20" s="352">
        <v>-7.2284614570406719E-2</v>
      </c>
      <c r="AV20" s="352">
        <v>-7.2284614570406719E-2</v>
      </c>
      <c r="AW20" s="352">
        <v>-7.2284614570406719E-2</v>
      </c>
      <c r="AX20" s="352">
        <v>-7.2284614570406719E-2</v>
      </c>
      <c r="AY20" s="352">
        <v>-7.2284614570406719E-2</v>
      </c>
      <c r="AZ20" s="352">
        <v>-7.2284614570406719E-2</v>
      </c>
      <c r="BA20" s="352">
        <v>-7.2284614570406719E-2</v>
      </c>
      <c r="BB20" s="352">
        <v>-7.2284614570406719E-2</v>
      </c>
      <c r="BC20" s="352">
        <v>-7.2284614570406719E-2</v>
      </c>
      <c r="BD20" s="352">
        <v>-7.2284614570406719E-2</v>
      </c>
      <c r="BE20" s="352">
        <v>-7.2284614570406719E-2</v>
      </c>
      <c r="BF20" s="352">
        <v>-7.2284614570406719E-2</v>
      </c>
      <c r="BG20" s="352">
        <v>-7.2284614570406719E-2</v>
      </c>
      <c r="BH20" s="352">
        <v>-7.2284614570406719E-2</v>
      </c>
    </row>
    <row r="21" spans="1:60">
      <c r="AA21" s="454"/>
      <c r="AB21" s="454"/>
      <c r="AC21" s="454"/>
      <c r="AD21" s="454"/>
      <c r="AE21" s="454"/>
      <c r="AF21" s="454"/>
      <c r="AG21" s="454"/>
      <c r="AH21" s="454"/>
      <c r="AI21" s="454"/>
      <c r="AJ21" s="454"/>
      <c r="AK21" s="454"/>
      <c r="AL21" s="454"/>
      <c r="AM21" s="454"/>
      <c r="AN21" s="454"/>
      <c r="AO21" s="454"/>
      <c r="AP21" s="454"/>
      <c r="AQ21" s="454"/>
      <c r="AR21" s="454"/>
      <c r="AS21" s="454"/>
      <c r="AT21" s="454"/>
      <c r="AU21" s="454"/>
      <c r="AV21" s="454"/>
      <c r="AW21" s="454"/>
      <c r="AX21" s="454"/>
      <c r="AY21" s="454"/>
      <c r="AZ21" s="454"/>
      <c r="BA21" s="454"/>
      <c r="BB21" s="454"/>
      <c r="BC21" s="454"/>
      <c r="BD21" s="454"/>
      <c r="BE21" s="454"/>
      <c r="BF21" s="454"/>
      <c r="BG21" s="454"/>
      <c r="BH21" s="454"/>
    </row>
    <row r="22" spans="1:60">
      <c r="AA22" s="454"/>
      <c r="AB22" s="454"/>
      <c r="AC22" s="454"/>
      <c r="AD22" s="454"/>
      <c r="AE22" s="454"/>
      <c r="AF22" s="454"/>
      <c r="AG22" s="454"/>
      <c r="AH22" s="454"/>
      <c r="AI22" s="454"/>
      <c r="AJ22" s="454"/>
      <c r="AK22" s="454"/>
      <c r="AL22" s="454"/>
      <c r="AM22" s="454"/>
      <c r="AN22" s="454"/>
      <c r="AO22" s="454"/>
      <c r="AP22" s="454"/>
      <c r="AQ22" s="454"/>
      <c r="AR22" s="454"/>
      <c r="AS22" s="454"/>
      <c r="AT22" s="454"/>
      <c r="AU22" s="454"/>
      <c r="AV22" s="454"/>
      <c r="AW22" s="454"/>
      <c r="AX22" s="454"/>
      <c r="AY22" s="454"/>
      <c r="AZ22" s="454"/>
      <c r="BA22" s="454"/>
      <c r="BB22" s="454"/>
      <c r="BC22" s="454"/>
      <c r="BD22" s="454"/>
      <c r="BE22" s="454"/>
      <c r="BF22" s="454"/>
      <c r="BG22" s="454"/>
      <c r="BH22" s="454"/>
    </row>
    <row r="23" spans="1:60">
      <c r="AA23" s="454"/>
      <c r="AB23" s="454"/>
      <c r="AC23" s="454"/>
      <c r="AD23" s="454"/>
      <c r="AE23" s="454"/>
      <c r="AF23" s="454"/>
      <c r="AG23" s="454"/>
      <c r="AH23" s="454"/>
      <c r="AI23" s="454"/>
      <c r="AJ23" s="454"/>
      <c r="AK23" s="454"/>
      <c r="AL23" s="454"/>
      <c r="AM23" s="454"/>
      <c r="AN23" s="454"/>
      <c r="AO23" s="454"/>
      <c r="AP23" s="454"/>
      <c r="AQ23" s="454"/>
      <c r="AR23" s="454"/>
      <c r="AS23" s="454"/>
      <c r="AT23" s="454"/>
      <c r="AU23" s="454"/>
      <c r="AV23" s="454"/>
      <c r="AW23" s="454"/>
      <c r="AX23" s="454"/>
      <c r="AY23" s="454"/>
      <c r="AZ23" s="454"/>
      <c r="BA23" s="454"/>
      <c r="BB23" s="454"/>
      <c r="BC23" s="454"/>
      <c r="BD23" s="454"/>
      <c r="BE23" s="454"/>
      <c r="BF23" s="454"/>
      <c r="BG23" s="454"/>
      <c r="BH23" s="454"/>
    </row>
    <row r="24" spans="1:60">
      <c r="AA24" s="454"/>
      <c r="AB24" s="454"/>
      <c r="AC24" s="454"/>
      <c r="AD24" s="454"/>
      <c r="AE24" s="454"/>
      <c r="AF24" s="454"/>
      <c r="AG24" s="454"/>
      <c r="AH24" s="454"/>
      <c r="AI24" s="454"/>
      <c r="AJ24" s="454"/>
      <c r="AK24" s="454"/>
      <c r="AL24" s="454"/>
      <c r="AM24" s="454"/>
      <c r="AN24" s="454"/>
      <c r="AO24" s="454"/>
      <c r="AP24" s="454"/>
      <c r="AQ24" s="454"/>
      <c r="AR24" s="454"/>
      <c r="AS24" s="454"/>
      <c r="AT24" s="454"/>
      <c r="AU24" s="454"/>
      <c r="AV24" s="454"/>
      <c r="AW24" s="454"/>
      <c r="AX24" s="454"/>
      <c r="AY24" s="454"/>
      <c r="AZ24" s="454"/>
      <c r="BA24" s="454"/>
      <c r="BB24" s="454"/>
      <c r="BC24" s="454"/>
      <c r="BD24" s="454"/>
      <c r="BE24" s="454"/>
      <c r="BF24" s="454"/>
      <c r="BG24" s="454"/>
      <c r="BH24" s="454"/>
    </row>
    <row r="25" spans="1:60">
      <c r="AA25" s="454"/>
      <c r="AB25" s="454"/>
      <c r="AC25" s="454"/>
      <c r="AD25" s="454"/>
      <c r="AE25" s="454"/>
      <c r="AF25" s="454"/>
      <c r="AG25" s="454"/>
      <c r="AH25" s="454"/>
      <c r="AI25" s="454"/>
      <c r="AJ25" s="454"/>
      <c r="AK25" s="454"/>
      <c r="AL25" s="454"/>
      <c r="AM25" s="454"/>
      <c r="AN25" s="454"/>
      <c r="AO25" s="454"/>
      <c r="AP25" s="454"/>
      <c r="AQ25" s="454"/>
      <c r="AR25" s="454"/>
      <c r="AS25" s="454"/>
      <c r="AT25" s="454"/>
      <c r="AU25" s="454"/>
      <c r="AV25" s="454"/>
      <c r="AW25" s="454"/>
      <c r="AX25" s="454"/>
      <c r="AY25" s="454"/>
      <c r="AZ25" s="454"/>
      <c r="BA25" s="454"/>
      <c r="BB25" s="454"/>
      <c r="BC25" s="454"/>
      <c r="BD25" s="454"/>
      <c r="BE25" s="454"/>
      <c r="BF25" s="454"/>
      <c r="BG25" s="454"/>
      <c r="BH25" s="454"/>
    </row>
    <row r="26" spans="1:60">
      <c r="AA26" s="454"/>
      <c r="AB26" s="454"/>
      <c r="AC26" s="454"/>
      <c r="AD26" s="454"/>
      <c r="AE26" s="454"/>
      <c r="AF26" s="454"/>
      <c r="AG26" s="454"/>
      <c r="AH26" s="454"/>
      <c r="AI26" s="454"/>
      <c r="AJ26" s="454"/>
      <c r="AK26" s="454"/>
      <c r="AL26" s="454"/>
      <c r="AM26" s="454"/>
      <c r="AN26" s="454"/>
      <c r="AO26" s="454"/>
      <c r="AP26" s="454"/>
      <c r="AQ26" s="454"/>
      <c r="AR26" s="454"/>
      <c r="AS26" s="454"/>
      <c r="AT26" s="454"/>
      <c r="AU26" s="454"/>
      <c r="AV26" s="454"/>
      <c r="AW26" s="454"/>
      <c r="AX26" s="454"/>
      <c r="AY26" s="454"/>
      <c r="AZ26" s="454"/>
      <c r="BA26" s="454"/>
      <c r="BB26" s="454"/>
      <c r="BC26" s="454"/>
      <c r="BD26" s="454"/>
      <c r="BE26" s="454"/>
      <c r="BF26" s="454"/>
      <c r="BG26" s="454"/>
      <c r="BH26" s="454"/>
    </row>
    <row r="27" spans="1:60">
      <c r="AA27" s="454"/>
      <c r="AB27" s="454"/>
      <c r="AC27" s="454"/>
      <c r="AD27" s="454"/>
      <c r="AE27" s="454"/>
      <c r="AF27" s="454"/>
      <c r="AG27" s="454"/>
      <c r="AH27" s="454"/>
      <c r="AI27" s="454"/>
      <c r="AJ27" s="454"/>
      <c r="AK27" s="454"/>
      <c r="AL27" s="454"/>
      <c r="AM27" s="454"/>
      <c r="AN27" s="454"/>
      <c r="AO27" s="454"/>
      <c r="AP27" s="454"/>
      <c r="AQ27" s="454"/>
      <c r="AR27" s="454"/>
      <c r="AS27" s="454"/>
      <c r="AT27" s="454"/>
      <c r="AU27" s="454"/>
      <c r="AV27" s="454"/>
      <c r="AW27" s="454"/>
      <c r="AX27" s="454"/>
      <c r="AY27" s="454"/>
      <c r="AZ27" s="454"/>
      <c r="BA27" s="454"/>
      <c r="BB27" s="454"/>
      <c r="BC27" s="454"/>
      <c r="BD27" s="454"/>
      <c r="BE27" s="454"/>
      <c r="BF27" s="454"/>
      <c r="BG27" s="454"/>
      <c r="BH27" s="454"/>
    </row>
    <row r="28" spans="1:60">
      <c r="AA28" s="454"/>
      <c r="AB28" s="454"/>
      <c r="AC28" s="454"/>
      <c r="AD28" s="454"/>
      <c r="AE28" s="454"/>
      <c r="AF28" s="454"/>
      <c r="AG28" s="454"/>
      <c r="AH28" s="454"/>
      <c r="AI28" s="454"/>
      <c r="AJ28" s="454"/>
      <c r="AK28" s="454"/>
      <c r="AL28" s="454"/>
      <c r="AM28" s="454"/>
      <c r="AN28" s="454"/>
      <c r="AO28" s="454"/>
      <c r="AP28" s="454"/>
      <c r="AQ28" s="454"/>
      <c r="AR28" s="454"/>
      <c r="AS28" s="454"/>
      <c r="AT28" s="454"/>
      <c r="AU28" s="454"/>
      <c r="AV28" s="454"/>
      <c r="AW28" s="454"/>
      <c r="AX28" s="454"/>
      <c r="AY28" s="454"/>
      <c r="AZ28" s="454"/>
      <c r="BA28" s="454"/>
      <c r="BB28" s="454"/>
      <c r="BC28" s="454"/>
      <c r="BD28" s="454"/>
      <c r="BE28" s="454"/>
      <c r="BF28" s="454"/>
      <c r="BG28" s="454"/>
      <c r="BH28" s="454"/>
    </row>
    <row r="29" spans="1:60">
      <c r="AA29" s="454"/>
      <c r="AB29" s="454"/>
      <c r="AC29" s="454"/>
      <c r="AD29" s="454"/>
      <c r="AE29" s="454"/>
      <c r="AF29" s="454"/>
      <c r="AG29" s="454"/>
      <c r="AH29" s="454"/>
      <c r="AI29" s="454"/>
      <c r="AJ29" s="454"/>
      <c r="AK29" s="454"/>
      <c r="AL29" s="454"/>
      <c r="AM29" s="454"/>
      <c r="AN29" s="454"/>
      <c r="AO29" s="454"/>
      <c r="AP29" s="454"/>
      <c r="AQ29" s="454"/>
      <c r="AR29" s="454"/>
      <c r="AS29" s="454"/>
      <c r="AT29" s="454"/>
      <c r="AU29" s="454"/>
      <c r="AV29" s="454"/>
      <c r="AW29" s="454"/>
      <c r="AX29" s="454"/>
      <c r="AY29" s="454"/>
      <c r="AZ29" s="454"/>
      <c r="BA29" s="454"/>
      <c r="BB29" s="454"/>
      <c r="BC29" s="454"/>
      <c r="BD29" s="454"/>
      <c r="BE29" s="454"/>
      <c r="BF29" s="454"/>
      <c r="BG29" s="454"/>
      <c r="BH29" s="454"/>
    </row>
    <row r="30" spans="1:60">
      <c r="C30" s="100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  <c r="Q30" s="62"/>
      <c r="R30" s="62"/>
      <c r="S30" s="62"/>
      <c r="T30" s="62"/>
      <c r="U30" s="62"/>
      <c r="V30" s="62"/>
      <c r="W30" s="62"/>
      <c r="X30" s="62"/>
      <c r="Y30" s="62"/>
      <c r="Z30" s="62"/>
      <c r="AA30" s="62"/>
      <c r="AB30" s="62"/>
      <c r="AC30" s="62"/>
      <c r="AD30" s="62"/>
      <c r="AE30" s="62"/>
      <c r="AF30" s="62"/>
      <c r="AG30" s="62"/>
      <c r="AH30" s="62"/>
      <c r="AI30" s="62"/>
      <c r="AJ30" s="62"/>
      <c r="AK30" s="62"/>
      <c r="AL30" s="62"/>
      <c r="AM30" s="62"/>
      <c r="AN30" s="62"/>
      <c r="AO30" s="62"/>
      <c r="AP30" s="62"/>
      <c r="AQ30" s="62"/>
      <c r="AR30" s="62"/>
      <c r="AS30" s="62"/>
      <c r="AT30" s="62"/>
      <c r="AU30" s="62"/>
      <c r="AV30" s="62"/>
      <c r="AW30" s="62"/>
      <c r="AX30" s="62"/>
      <c r="AY30" s="62"/>
      <c r="AZ30" s="62"/>
      <c r="BA30" s="62"/>
      <c r="BB30" s="62"/>
      <c r="BC30" s="62"/>
      <c r="BD30" s="62"/>
      <c r="BE30" s="62"/>
      <c r="BF30" s="62"/>
      <c r="BG30" s="62"/>
      <c r="BH30" s="62"/>
    </row>
    <row r="31" spans="1:60">
      <c r="C31" s="63">
        <v>0.3</v>
      </c>
      <c r="D31" s="367" t="s">
        <v>1663</v>
      </c>
      <c r="E31" s="402">
        <v>-435.03284684685264</v>
      </c>
      <c r="F31" s="402">
        <v>-427.00449214461878</v>
      </c>
      <c r="G31" s="402">
        <v>-418.3366659151875</v>
      </c>
      <c r="H31" s="402">
        <v>-409.66883968575621</v>
      </c>
      <c r="I31" s="402">
        <v>-401.00101345632493</v>
      </c>
      <c r="J31" s="402">
        <v>-392.33318722689341</v>
      </c>
      <c r="K31" s="402">
        <v>-383.66536099746213</v>
      </c>
      <c r="L31" s="402">
        <v>-374.99753476803085</v>
      </c>
      <c r="M31" s="402">
        <v>-366.32970853859956</v>
      </c>
      <c r="N31" s="402">
        <v>-357.66188230916828</v>
      </c>
      <c r="O31" s="402">
        <v>-348.99405607973677</v>
      </c>
      <c r="P31" s="402">
        <v>-345.12492828446238</v>
      </c>
      <c r="Q31" s="402">
        <v>-341.25580048918778</v>
      </c>
      <c r="R31" s="402">
        <v>-337.3866726939134</v>
      </c>
      <c r="S31" s="402">
        <v>-333.51754489863902</v>
      </c>
      <c r="T31" s="402">
        <v>-329.64841710336441</v>
      </c>
      <c r="U31" s="402">
        <v>-325.77928930809003</v>
      </c>
      <c r="V31" s="402">
        <v>-321.91016151281565</v>
      </c>
      <c r="W31" s="402">
        <v>-318.04103371754127</v>
      </c>
      <c r="X31" s="402">
        <v>-314.17190592226689</v>
      </c>
      <c r="Y31" s="402">
        <v>-310.30277812699228</v>
      </c>
      <c r="Z31" s="402">
        <v>-306.94815349859232</v>
      </c>
      <c r="AA31" s="402">
        <v>-303.59352887019236</v>
      </c>
      <c r="AB31" s="402">
        <v>-300.23890424179262</v>
      </c>
      <c r="AC31" s="402">
        <v>-296.88427961339266</v>
      </c>
      <c r="AD31" s="402">
        <v>-293.52965498499293</v>
      </c>
      <c r="AE31" s="402">
        <v>-290.17503035659297</v>
      </c>
      <c r="AF31" s="402">
        <v>-286.82040572819301</v>
      </c>
      <c r="AG31" s="402">
        <v>-283.46578109979328</v>
      </c>
      <c r="AH31" s="402">
        <v>-280.11115647139331</v>
      </c>
      <c r="AI31" s="402">
        <v>-276.75653184299358</v>
      </c>
      <c r="AJ31" s="402">
        <v>-276.75653184299358</v>
      </c>
      <c r="AK31" s="402">
        <v>-276.75653184299358</v>
      </c>
      <c r="AL31" s="402">
        <v>-276.75653184299358</v>
      </c>
      <c r="AM31" s="402">
        <v>-276.75653184299358</v>
      </c>
      <c r="AN31" s="402">
        <v>-276.75653184299358</v>
      </c>
      <c r="AO31" s="402">
        <v>-276.75653184299358</v>
      </c>
      <c r="AP31" s="402">
        <v>-276.75653184299358</v>
      </c>
      <c r="AQ31" s="402">
        <v>-276.75653184299358</v>
      </c>
      <c r="AR31" s="402">
        <v>-276.75653184299358</v>
      </c>
      <c r="AS31" s="402">
        <v>-276.75653184299358</v>
      </c>
      <c r="AT31" s="402">
        <v>-276.75653184299358</v>
      </c>
      <c r="AU31" s="402">
        <v>-276.75653184299358</v>
      </c>
      <c r="AV31" s="402">
        <v>-276.75653184299358</v>
      </c>
      <c r="AW31" s="402">
        <v>-276.75653184299358</v>
      </c>
      <c r="AX31" s="402">
        <v>-276.75653184299358</v>
      </c>
      <c r="AY31" s="402">
        <v>-276.75653184299358</v>
      </c>
      <c r="AZ31" s="402">
        <v>-276.75653184299358</v>
      </c>
      <c r="BA31" s="402">
        <v>-276.75653184299358</v>
      </c>
      <c r="BB31" s="402">
        <v>-276.75653184299358</v>
      </c>
      <c r="BC31" s="402">
        <v>-276.75653184299358</v>
      </c>
      <c r="BD31" s="402">
        <v>-276.75653184299358</v>
      </c>
      <c r="BE31" s="402">
        <v>-276.75653184299358</v>
      </c>
      <c r="BF31" s="402">
        <v>-276.75653184299358</v>
      </c>
      <c r="BG31" s="402">
        <v>-276.75653184299358</v>
      </c>
      <c r="BH31" s="402">
        <v>-276.75653184299358</v>
      </c>
    </row>
    <row r="32" spans="1:60">
      <c r="A32" s="317" t="s">
        <v>1661</v>
      </c>
      <c r="D32" s="367" t="s">
        <v>529</v>
      </c>
      <c r="E32" s="352">
        <v>-0.20165444066773555</v>
      </c>
      <c r="F32" s="352">
        <v>-0.20165444066773558</v>
      </c>
      <c r="G32" s="352">
        <v>-0.20165444066773558</v>
      </c>
      <c r="H32" s="352">
        <v>-0.20165444066773561</v>
      </c>
      <c r="I32" s="352">
        <v>-0.20165444066773563</v>
      </c>
      <c r="J32" s="352">
        <v>-0.20165444066773558</v>
      </c>
      <c r="K32" s="352">
        <v>-0.20165444066773558</v>
      </c>
      <c r="L32" s="352">
        <v>-0.20165444066773563</v>
      </c>
      <c r="M32" s="352">
        <v>-0.20165444066773566</v>
      </c>
      <c r="N32" s="352">
        <v>-0.20165444066773572</v>
      </c>
      <c r="O32" s="352">
        <v>-0.20165444066773572</v>
      </c>
      <c r="P32" s="352">
        <v>-0.2016544406677358</v>
      </c>
      <c r="Q32" s="352">
        <v>-0.20165444066773575</v>
      </c>
      <c r="R32" s="352">
        <v>-0.2016544406677358</v>
      </c>
      <c r="S32" s="352">
        <v>-0.20165444066773586</v>
      </c>
      <c r="T32" s="352">
        <v>-0.20165444066773588</v>
      </c>
      <c r="U32" s="352">
        <v>-0.20165444066773594</v>
      </c>
      <c r="V32" s="352">
        <v>-0.201654440667736</v>
      </c>
      <c r="W32" s="352">
        <v>-0.20165444066773611</v>
      </c>
      <c r="X32" s="352">
        <v>-0.20165444066773616</v>
      </c>
      <c r="Y32" s="352">
        <v>-0.20165444066773622</v>
      </c>
      <c r="Z32" s="352">
        <v>-0.20165444066773622</v>
      </c>
      <c r="AA32" s="352">
        <v>-0.20165444066773622</v>
      </c>
      <c r="AB32" s="352">
        <v>-0.20165444066773633</v>
      </c>
      <c r="AC32" s="352">
        <v>-0.20165444066773633</v>
      </c>
      <c r="AD32" s="352">
        <v>-0.20165444066773644</v>
      </c>
      <c r="AE32" s="352">
        <v>-0.20165444066773644</v>
      </c>
      <c r="AF32" s="352">
        <v>-0.20165444066773644</v>
      </c>
      <c r="AG32" s="352">
        <v>-0.20165444066773655</v>
      </c>
      <c r="AH32" s="352">
        <v>-0.20165444066773655</v>
      </c>
      <c r="AI32" s="352">
        <v>-0.20165444066773655</v>
      </c>
      <c r="AJ32" s="352">
        <v>-0.20165444066773655</v>
      </c>
      <c r="AK32" s="352">
        <v>-0.20165444066773655</v>
      </c>
      <c r="AL32" s="352">
        <v>-0.20165444066773655</v>
      </c>
      <c r="AM32" s="352">
        <v>-0.20165444066773655</v>
      </c>
      <c r="AN32" s="352">
        <v>-0.20165444066773655</v>
      </c>
      <c r="AO32" s="352">
        <v>-0.20165444066773655</v>
      </c>
      <c r="AP32" s="352">
        <v>-0.20165444066773655</v>
      </c>
      <c r="AQ32" s="352">
        <v>-0.20165444066773655</v>
      </c>
      <c r="AR32" s="352">
        <v>-0.20165444066773655</v>
      </c>
      <c r="AS32" s="352">
        <v>-0.20165444066773655</v>
      </c>
      <c r="AT32" s="352">
        <v>-0.20165444066773655</v>
      </c>
      <c r="AU32" s="352">
        <v>-0.20165444066773655</v>
      </c>
      <c r="AV32" s="352">
        <v>-0.20165444066773655</v>
      </c>
      <c r="AW32" s="352">
        <v>-0.20165444066773655</v>
      </c>
      <c r="AX32" s="352">
        <v>-0.20165444066773655</v>
      </c>
      <c r="AY32" s="352">
        <v>-0.20165444066773655</v>
      </c>
      <c r="AZ32" s="352">
        <v>-0.20165444066773655</v>
      </c>
      <c r="BA32" s="352">
        <v>-0.20165444066773655</v>
      </c>
      <c r="BB32" s="352">
        <v>-0.20165444066773655</v>
      </c>
      <c r="BC32" s="352">
        <v>-0.20165444066773655</v>
      </c>
      <c r="BD32" s="352">
        <v>-0.20165444066773655</v>
      </c>
      <c r="BE32" s="352">
        <v>-0.20165444066773655</v>
      </c>
      <c r="BF32" s="352">
        <v>-0.20165444066773655</v>
      </c>
      <c r="BG32" s="352">
        <v>-0.20165444066773655</v>
      </c>
      <c r="BH32" s="352">
        <v>-0.20165444066773655</v>
      </c>
    </row>
    <row r="33" spans="1:60">
      <c r="A33" s="317">
        <v>2024</v>
      </c>
      <c r="AA33" s="454"/>
      <c r="AB33" s="454"/>
      <c r="AC33" s="454"/>
      <c r="AD33" s="454"/>
      <c r="AE33" s="454"/>
      <c r="AF33" s="454"/>
      <c r="AG33" s="454"/>
      <c r="AH33" s="454"/>
      <c r="AI33" s="454"/>
      <c r="AJ33" s="454"/>
      <c r="AK33" s="454"/>
      <c r="AL33" s="454"/>
      <c r="AM33" s="454"/>
      <c r="AN33" s="454"/>
      <c r="AO33" s="454"/>
      <c r="AP33" s="454"/>
      <c r="AQ33" s="454"/>
      <c r="AR33" s="454"/>
      <c r="AS33" s="454"/>
      <c r="AT33" s="454"/>
      <c r="AU33" s="454"/>
      <c r="AV33" s="454"/>
      <c r="AW33" s="454"/>
      <c r="AX33" s="454"/>
      <c r="AY33" s="454"/>
      <c r="AZ33" s="454"/>
      <c r="BA33" s="454"/>
      <c r="BB33" s="454"/>
      <c r="BC33" s="454"/>
      <c r="BD33" s="454"/>
      <c r="BE33" s="454"/>
      <c r="BF33" s="454"/>
      <c r="BG33" s="454"/>
      <c r="BH33" s="454"/>
    </row>
    <row r="34" spans="1:60">
      <c r="A34" s="317">
        <v>2025</v>
      </c>
      <c r="C34" s="63">
        <v>0.26</v>
      </c>
      <c r="D34" s="367" t="s">
        <v>1663</v>
      </c>
      <c r="E34" s="402">
        <v>-377.02846726727239</v>
      </c>
      <c r="F34" s="402">
        <v>-370.07055985866964</v>
      </c>
      <c r="G34" s="402">
        <v>-362.5584437931625</v>
      </c>
      <c r="H34" s="402">
        <v>-355.04632772765535</v>
      </c>
      <c r="I34" s="402">
        <v>-347.53421166214821</v>
      </c>
      <c r="J34" s="402">
        <v>-340.02209559664084</v>
      </c>
      <c r="K34" s="402">
        <v>-332.50997953113369</v>
      </c>
      <c r="L34" s="402">
        <v>-324.99786346562655</v>
      </c>
      <c r="M34" s="402">
        <v>-317.48574740011941</v>
      </c>
      <c r="N34" s="402">
        <v>-309.97363133461226</v>
      </c>
      <c r="O34" s="402">
        <v>-302.46151526910512</v>
      </c>
      <c r="P34" s="402">
        <v>-299.10827117986719</v>
      </c>
      <c r="Q34" s="402">
        <v>-295.75502709062926</v>
      </c>
      <c r="R34" s="402">
        <v>-292.40178300139132</v>
      </c>
      <c r="S34" s="402">
        <v>-289.04853891215339</v>
      </c>
      <c r="T34" s="402">
        <v>-285.69529482291523</v>
      </c>
      <c r="U34" s="402">
        <v>-282.34205073367752</v>
      </c>
      <c r="V34" s="402">
        <v>-278.98880664443959</v>
      </c>
      <c r="W34" s="402">
        <v>-275.63556255520166</v>
      </c>
      <c r="X34" s="402">
        <v>-272.28231846596373</v>
      </c>
      <c r="Y34" s="402">
        <v>-268.92907437672579</v>
      </c>
      <c r="Z34" s="402">
        <v>-266.02173303211248</v>
      </c>
      <c r="AA34" s="402">
        <v>-263.11439168749916</v>
      </c>
      <c r="AB34" s="402">
        <v>-260.20705034288608</v>
      </c>
      <c r="AC34" s="402">
        <v>-257.29970899827276</v>
      </c>
      <c r="AD34" s="402">
        <v>-254.39236765365968</v>
      </c>
      <c r="AE34" s="402">
        <v>-251.48502630904636</v>
      </c>
      <c r="AF34" s="402">
        <v>-248.57768496443305</v>
      </c>
      <c r="AG34" s="402">
        <v>-245.67034361981996</v>
      </c>
      <c r="AH34" s="402">
        <v>-242.76300227520665</v>
      </c>
      <c r="AI34" s="402">
        <v>-239.85566093059356</v>
      </c>
      <c r="AJ34" s="402">
        <v>-239.85566093059356</v>
      </c>
      <c r="AK34" s="402">
        <v>-239.85566093059356</v>
      </c>
      <c r="AL34" s="402">
        <v>-239.85566093059356</v>
      </c>
      <c r="AM34" s="402">
        <v>-239.85566093059356</v>
      </c>
      <c r="AN34" s="402">
        <v>-239.85566093059356</v>
      </c>
      <c r="AO34" s="402">
        <v>-239.85566093059356</v>
      </c>
      <c r="AP34" s="402">
        <v>-239.85566093059356</v>
      </c>
      <c r="AQ34" s="402">
        <v>-239.85566093059356</v>
      </c>
      <c r="AR34" s="402">
        <v>-239.85566093059356</v>
      </c>
      <c r="AS34" s="402">
        <v>-239.85566093059356</v>
      </c>
      <c r="AT34" s="402">
        <v>-239.85566093059356</v>
      </c>
      <c r="AU34" s="402">
        <v>-239.85566093059356</v>
      </c>
      <c r="AV34" s="402">
        <v>-239.85566093059356</v>
      </c>
      <c r="AW34" s="402">
        <v>-239.85566093059356</v>
      </c>
      <c r="AX34" s="402">
        <v>-239.85566093059356</v>
      </c>
      <c r="AY34" s="402">
        <v>-239.85566093059356</v>
      </c>
      <c r="AZ34" s="402">
        <v>-239.85566093059356</v>
      </c>
      <c r="BA34" s="402">
        <v>-239.85566093059356</v>
      </c>
      <c r="BB34" s="402">
        <v>-239.85566093059356</v>
      </c>
      <c r="BC34" s="402">
        <v>-239.85566093059356</v>
      </c>
      <c r="BD34" s="402">
        <v>-239.85566093059356</v>
      </c>
      <c r="BE34" s="402">
        <v>-239.85566093059356</v>
      </c>
      <c r="BF34" s="402">
        <v>-239.85566093059356</v>
      </c>
      <c r="BG34" s="402">
        <v>-239.85566093059356</v>
      </c>
      <c r="BH34" s="402">
        <v>-239.85566093059356</v>
      </c>
    </row>
    <row r="35" spans="1:60">
      <c r="A35" s="317" t="s">
        <v>1662</v>
      </c>
      <c r="D35" s="367" t="s">
        <v>529</v>
      </c>
      <c r="E35" s="352">
        <v>-0.17476718191203752</v>
      </c>
      <c r="F35" s="352">
        <v>-0.17476718191203749</v>
      </c>
      <c r="G35" s="352">
        <v>-0.17476718191203749</v>
      </c>
      <c r="H35" s="352">
        <v>-0.17476718191203752</v>
      </c>
      <c r="I35" s="352">
        <v>-0.17476718191203752</v>
      </c>
      <c r="J35" s="352">
        <v>-0.17476718191203744</v>
      </c>
      <c r="K35" s="352">
        <v>-0.17476718191203741</v>
      </c>
      <c r="L35" s="352">
        <v>-0.17476718191203747</v>
      </c>
      <c r="M35" s="352">
        <v>-0.17476718191203744</v>
      </c>
      <c r="N35" s="352">
        <v>-0.17476718191203749</v>
      </c>
      <c r="O35" s="352">
        <v>-0.17476718191203758</v>
      </c>
      <c r="P35" s="352">
        <v>-0.17476718191203758</v>
      </c>
      <c r="Q35" s="352">
        <v>-0.17476718191203755</v>
      </c>
      <c r="R35" s="352">
        <v>-0.17476718191203752</v>
      </c>
      <c r="S35" s="352">
        <v>-0.17476718191203749</v>
      </c>
      <c r="T35" s="352">
        <v>-0.17476718191203738</v>
      </c>
      <c r="U35" s="352">
        <v>-0.17476718191203749</v>
      </c>
      <c r="V35" s="352">
        <v>-0.17476718191203747</v>
      </c>
      <c r="W35" s="352">
        <v>-0.17476718191203747</v>
      </c>
      <c r="X35" s="352">
        <v>-0.17476718191203744</v>
      </c>
      <c r="Y35" s="352">
        <v>-0.17476718191203749</v>
      </c>
      <c r="Z35" s="352">
        <v>-0.17476718191203749</v>
      </c>
      <c r="AA35" s="352">
        <v>-0.17476718191203747</v>
      </c>
      <c r="AB35" s="352">
        <v>-0.17476718191203758</v>
      </c>
      <c r="AC35" s="352">
        <v>-0.17476718191203758</v>
      </c>
      <c r="AD35" s="352">
        <v>-0.17476718191203766</v>
      </c>
      <c r="AE35" s="352">
        <v>-0.17476718191203763</v>
      </c>
      <c r="AF35" s="352">
        <v>-0.17476718191203763</v>
      </c>
      <c r="AG35" s="352">
        <v>-0.17476718191203772</v>
      </c>
      <c r="AH35" s="352">
        <v>-0.17476718191203772</v>
      </c>
      <c r="AI35" s="352">
        <v>-0.17476718191203772</v>
      </c>
      <c r="AJ35" s="352">
        <v>-0.17476718191203772</v>
      </c>
      <c r="AK35" s="352">
        <v>-0.17476718191203772</v>
      </c>
      <c r="AL35" s="352">
        <v>-0.17476718191203772</v>
      </c>
      <c r="AM35" s="352">
        <v>-0.17476718191203772</v>
      </c>
      <c r="AN35" s="352">
        <v>-0.17476718191203772</v>
      </c>
      <c r="AO35" s="352">
        <v>-0.17476718191203772</v>
      </c>
      <c r="AP35" s="352">
        <v>-0.17476718191203772</v>
      </c>
      <c r="AQ35" s="352">
        <v>-0.17476718191203772</v>
      </c>
      <c r="AR35" s="352">
        <v>-0.17476718191203772</v>
      </c>
      <c r="AS35" s="352">
        <v>-0.17476718191203772</v>
      </c>
      <c r="AT35" s="352">
        <v>-0.17476718191203772</v>
      </c>
      <c r="AU35" s="352">
        <v>-0.17476718191203772</v>
      </c>
      <c r="AV35" s="352">
        <v>-0.17476718191203772</v>
      </c>
      <c r="AW35" s="352">
        <v>-0.17476718191203772</v>
      </c>
      <c r="AX35" s="352">
        <v>-0.17476718191203772</v>
      </c>
      <c r="AY35" s="352">
        <v>-0.17476718191203772</v>
      </c>
      <c r="AZ35" s="352">
        <v>-0.17476718191203772</v>
      </c>
      <c r="BA35" s="352">
        <v>-0.17476718191203772</v>
      </c>
      <c r="BB35" s="352">
        <v>-0.17476718191203772</v>
      </c>
      <c r="BC35" s="352">
        <v>-0.17476718191203772</v>
      </c>
      <c r="BD35" s="352">
        <v>-0.17476718191203772</v>
      </c>
      <c r="BE35" s="352">
        <v>-0.17476718191203772</v>
      </c>
      <c r="BF35" s="352">
        <v>-0.17476718191203772</v>
      </c>
      <c r="BG35" s="352">
        <v>-0.17476718191203772</v>
      </c>
      <c r="BH35" s="352">
        <v>-0.17476718191203772</v>
      </c>
    </row>
    <row r="36" spans="1:60">
      <c r="AA36" s="454"/>
      <c r="AB36" s="454"/>
      <c r="AC36" s="454"/>
      <c r="AD36" s="454"/>
      <c r="AE36" s="454"/>
      <c r="AF36" s="454"/>
      <c r="AG36" s="454"/>
      <c r="AH36" s="454"/>
      <c r="AI36" s="454"/>
      <c r="AJ36" s="454"/>
      <c r="AK36" s="454"/>
      <c r="AL36" s="454"/>
      <c r="AM36" s="454"/>
      <c r="AN36" s="454"/>
      <c r="AO36" s="454"/>
      <c r="AP36" s="454"/>
      <c r="AQ36" s="454"/>
      <c r="AR36" s="454"/>
      <c r="AS36" s="454"/>
      <c r="AT36" s="454"/>
      <c r="AU36" s="454"/>
      <c r="AV36" s="454"/>
      <c r="AW36" s="454"/>
      <c r="AX36" s="454"/>
      <c r="AY36" s="454"/>
      <c r="AZ36" s="454"/>
      <c r="BA36" s="454"/>
      <c r="BB36" s="454"/>
      <c r="BC36" s="454"/>
      <c r="BD36" s="454"/>
      <c r="BE36" s="454"/>
      <c r="BF36" s="454"/>
      <c r="BG36" s="454"/>
      <c r="BH36" s="454"/>
    </row>
    <row r="37" spans="1:60">
      <c r="C37" s="63">
        <v>0.22</v>
      </c>
      <c r="D37" s="367" t="s">
        <v>1663</v>
      </c>
      <c r="E37" s="402">
        <v>-319.02408768769169</v>
      </c>
      <c r="F37" s="402">
        <v>-313.13662757272027</v>
      </c>
      <c r="G37" s="402">
        <v>-306.78022167113727</v>
      </c>
      <c r="H37" s="402">
        <v>-300.42381576955427</v>
      </c>
      <c r="I37" s="402">
        <v>-294.06740986797126</v>
      </c>
      <c r="J37" s="402">
        <v>-287.71100396638826</v>
      </c>
      <c r="K37" s="402">
        <v>-281.35459806480549</v>
      </c>
      <c r="L37" s="402">
        <v>-274.99819216322248</v>
      </c>
      <c r="M37" s="402">
        <v>-268.64178626163948</v>
      </c>
      <c r="N37" s="402">
        <v>-262.28538036005648</v>
      </c>
      <c r="O37" s="402">
        <v>-255.92897445847348</v>
      </c>
      <c r="P37" s="402">
        <v>-253.09161407527222</v>
      </c>
      <c r="Q37" s="402">
        <v>-250.25425369207073</v>
      </c>
      <c r="R37" s="402">
        <v>-247.41689330886948</v>
      </c>
      <c r="S37" s="402">
        <v>-244.57953292566822</v>
      </c>
      <c r="T37" s="402">
        <v>-241.74217254246673</v>
      </c>
      <c r="U37" s="402">
        <v>-238.90481215926548</v>
      </c>
      <c r="V37" s="402">
        <v>-236.06745177606422</v>
      </c>
      <c r="W37" s="402">
        <v>-233.23009139286296</v>
      </c>
      <c r="X37" s="402">
        <v>-230.3927310096617</v>
      </c>
      <c r="Y37" s="402">
        <v>-227.55537062646022</v>
      </c>
      <c r="Z37" s="402">
        <v>-225.09531256563355</v>
      </c>
      <c r="AA37" s="402">
        <v>-222.63525450480688</v>
      </c>
      <c r="AB37" s="402">
        <v>-220.17519644398044</v>
      </c>
      <c r="AC37" s="402">
        <v>-217.71513838315377</v>
      </c>
      <c r="AD37" s="402">
        <v>-215.25508032232733</v>
      </c>
      <c r="AE37" s="402">
        <v>-212.79502226150066</v>
      </c>
      <c r="AF37" s="402">
        <v>-210.33496420067399</v>
      </c>
      <c r="AG37" s="402">
        <v>-207.87490613984755</v>
      </c>
      <c r="AH37" s="402">
        <v>-205.41484807902089</v>
      </c>
      <c r="AI37" s="402">
        <v>-202.95479001819444</v>
      </c>
      <c r="AJ37" s="402">
        <v>-202.95479001819444</v>
      </c>
      <c r="AK37" s="402">
        <v>-202.95479001819444</v>
      </c>
      <c r="AL37" s="402">
        <v>-202.95479001819444</v>
      </c>
      <c r="AM37" s="402">
        <v>-202.95479001819444</v>
      </c>
      <c r="AN37" s="402">
        <v>-202.95479001819444</v>
      </c>
      <c r="AO37" s="402">
        <v>-202.95479001819444</v>
      </c>
      <c r="AP37" s="402">
        <v>-202.95479001819444</v>
      </c>
      <c r="AQ37" s="402">
        <v>-202.95479001819444</v>
      </c>
      <c r="AR37" s="402">
        <v>-202.95479001819444</v>
      </c>
      <c r="AS37" s="402">
        <v>-202.95479001819444</v>
      </c>
      <c r="AT37" s="402">
        <v>-202.95479001819444</v>
      </c>
      <c r="AU37" s="402">
        <v>-202.95479001819444</v>
      </c>
      <c r="AV37" s="402">
        <v>-202.95479001819444</v>
      </c>
      <c r="AW37" s="402">
        <v>-202.95479001819444</v>
      </c>
      <c r="AX37" s="402">
        <v>-202.95479001819444</v>
      </c>
      <c r="AY37" s="402">
        <v>-202.95479001819444</v>
      </c>
      <c r="AZ37" s="402">
        <v>-202.95479001819444</v>
      </c>
      <c r="BA37" s="402">
        <v>-202.95479001819444</v>
      </c>
      <c r="BB37" s="402">
        <v>-202.95479001819444</v>
      </c>
      <c r="BC37" s="402">
        <v>-202.95479001819444</v>
      </c>
      <c r="BD37" s="402">
        <v>-202.95479001819444</v>
      </c>
      <c r="BE37" s="402">
        <v>-202.95479001819444</v>
      </c>
      <c r="BF37" s="402">
        <v>-202.95479001819444</v>
      </c>
      <c r="BG37" s="402">
        <v>-202.95479001819444</v>
      </c>
      <c r="BH37" s="402">
        <v>-202.95479001819444</v>
      </c>
    </row>
    <row r="38" spans="1:60">
      <c r="D38" s="367" t="s">
        <v>529</v>
      </c>
      <c r="E38" s="352">
        <v>-0.14787992315633927</v>
      </c>
      <c r="F38" s="352">
        <v>-0.14787992315633933</v>
      </c>
      <c r="G38" s="352">
        <v>-0.14787992315633933</v>
      </c>
      <c r="H38" s="352">
        <v>-0.1478799231563393</v>
      </c>
      <c r="I38" s="352">
        <v>-0.1478799231563393</v>
      </c>
      <c r="J38" s="352">
        <v>-0.1478799231563393</v>
      </c>
      <c r="K38" s="352">
        <v>-0.14787992315633938</v>
      </c>
      <c r="L38" s="352">
        <v>-0.14787992315633938</v>
      </c>
      <c r="M38" s="352">
        <v>-0.14787992315633938</v>
      </c>
      <c r="N38" s="352">
        <v>-0.14787992315633938</v>
      </c>
      <c r="O38" s="352">
        <v>-0.14787992315633944</v>
      </c>
      <c r="P38" s="352">
        <v>-0.14787992315633947</v>
      </c>
      <c r="Q38" s="352">
        <v>-0.14787992315633938</v>
      </c>
      <c r="R38" s="352">
        <v>-0.14787992315633938</v>
      </c>
      <c r="S38" s="352">
        <v>-0.14787992315633941</v>
      </c>
      <c r="T38" s="352">
        <v>-0.14787992315633933</v>
      </c>
      <c r="U38" s="352">
        <v>-0.14787992315633935</v>
      </c>
      <c r="V38" s="352">
        <v>-0.14787992315633935</v>
      </c>
      <c r="W38" s="352">
        <v>-0.14787992315633941</v>
      </c>
      <c r="X38" s="352">
        <v>-0.14787992315633941</v>
      </c>
      <c r="Y38" s="352">
        <v>-0.14787992315633938</v>
      </c>
      <c r="Z38" s="352">
        <v>-0.14787992315633935</v>
      </c>
      <c r="AA38" s="352">
        <v>-0.14787992315633933</v>
      </c>
      <c r="AB38" s="352">
        <v>-0.14787992315633944</v>
      </c>
      <c r="AC38" s="352">
        <v>-0.14787992315633941</v>
      </c>
      <c r="AD38" s="352">
        <v>-0.14787992315633949</v>
      </c>
      <c r="AE38" s="352">
        <v>-0.14787992315633947</v>
      </c>
      <c r="AF38" s="352">
        <v>-0.14787992315633944</v>
      </c>
      <c r="AG38" s="352">
        <v>-0.14787992315633952</v>
      </c>
      <c r="AH38" s="352">
        <v>-0.14787992315633949</v>
      </c>
      <c r="AI38" s="352">
        <v>-0.14787992315633952</v>
      </c>
      <c r="AJ38" s="352">
        <v>-0.14787992315633952</v>
      </c>
      <c r="AK38" s="352">
        <v>-0.14787992315633952</v>
      </c>
      <c r="AL38" s="352">
        <v>-0.14787992315633952</v>
      </c>
      <c r="AM38" s="352">
        <v>-0.14787992315633952</v>
      </c>
      <c r="AN38" s="352">
        <v>-0.14787992315633952</v>
      </c>
      <c r="AO38" s="352">
        <v>-0.14787992315633952</v>
      </c>
      <c r="AP38" s="352">
        <v>-0.14787992315633952</v>
      </c>
      <c r="AQ38" s="352">
        <v>-0.14787992315633952</v>
      </c>
      <c r="AR38" s="352">
        <v>-0.14787992315633952</v>
      </c>
      <c r="AS38" s="352">
        <v>-0.14787992315633952</v>
      </c>
      <c r="AT38" s="352">
        <v>-0.14787992315633952</v>
      </c>
      <c r="AU38" s="352">
        <v>-0.14787992315633952</v>
      </c>
      <c r="AV38" s="352">
        <v>-0.14787992315633952</v>
      </c>
      <c r="AW38" s="352">
        <v>-0.14787992315633952</v>
      </c>
      <c r="AX38" s="352">
        <v>-0.14787992315633952</v>
      </c>
      <c r="AY38" s="352">
        <v>-0.14787992315633952</v>
      </c>
      <c r="AZ38" s="352">
        <v>-0.14787992315633952</v>
      </c>
      <c r="BA38" s="352">
        <v>-0.14787992315633952</v>
      </c>
      <c r="BB38" s="352">
        <v>-0.14787992315633952</v>
      </c>
      <c r="BC38" s="352">
        <v>-0.14787992315633952</v>
      </c>
      <c r="BD38" s="352">
        <v>-0.14787992315633952</v>
      </c>
      <c r="BE38" s="352">
        <v>-0.14787992315633952</v>
      </c>
      <c r="BF38" s="352">
        <v>-0.14787992315633952</v>
      </c>
      <c r="BG38" s="352">
        <v>-0.14787992315633952</v>
      </c>
      <c r="BH38" s="352">
        <v>-0.14787992315633952</v>
      </c>
    </row>
    <row r="39" spans="1:60">
      <c r="AA39" s="454"/>
      <c r="AB39" s="454"/>
      <c r="AC39" s="454"/>
      <c r="AD39" s="454"/>
      <c r="AE39" s="454"/>
      <c r="AF39" s="454"/>
      <c r="AG39" s="454"/>
      <c r="AH39" s="454"/>
      <c r="AI39" s="454"/>
      <c r="AJ39" s="454"/>
      <c r="AK39" s="454"/>
      <c r="AL39" s="454"/>
      <c r="AM39" s="454"/>
      <c r="AN39" s="454"/>
      <c r="AO39" s="454"/>
      <c r="AP39" s="454"/>
      <c r="AQ39" s="454"/>
      <c r="AR39" s="454"/>
      <c r="AS39" s="454"/>
      <c r="AT39" s="454"/>
      <c r="AU39" s="454"/>
      <c r="AV39" s="454"/>
      <c r="AW39" s="454"/>
      <c r="AX39" s="454"/>
      <c r="AY39" s="454"/>
      <c r="AZ39" s="454"/>
      <c r="BA39" s="454"/>
      <c r="BB39" s="454"/>
      <c r="BC39" s="454"/>
      <c r="BD39" s="454"/>
      <c r="BE39" s="454"/>
      <c r="BF39" s="454"/>
      <c r="BG39" s="454"/>
      <c r="BH39" s="454"/>
    </row>
    <row r="40" spans="1:60">
      <c r="C40" s="63">
        <v>0.1</v>
      </c>
      <c r="D40" s="367" t="s">
        <v>1663</v>
      </c>
      <c r="E40" s="402">
        <v>-155.94093319078047</v>
      </c>
      <c r="F40" s="402">
        <v>-153.06310653165087</v>
      </c>
      <c r="G40" s="402">
        <v>-149.95605629222632</v>
      </c>
      <c r="H40" s="402">
        <v>-146.84900605280177</v>
      </c>
      <c r="I40" s="402">
        <v>-143.74195581337722</v>
      </c>
      <c r="J40" s="402">
        <v>-140.63490557395266</v>
      </c>
      <c r="K40" s="402">
        <v>-137.52785533452834</v>
      </c>
      <c r="L40" s="402">
        <v>-134.42080509510379</v>
      </c>
      <c r="M40" s="402">
        <v>-131.31375485567924</v>
      </c>
      <c r="N40" s="402">
        <v>-128.20670461625468</v>
      </c>
      <c r="O40" s="402">
        <v>-125.09965437683013</v>
      </c>
      <c r="P40" s="402">
        <v>-123.71273519727242</v>
      </c>
      <c r="Q40" s="402">
        <v>-122.32581601771471</v>
      </c>
      <c r="R40" s="402">
        <v>-120.93889683815701</v>
      </c>
      <c r="S40" s="402">
        <v>-119.5519776585993</v>
      </c>
      <c r="T40" s="402">
        <v>-118.16505847904159</v>
      </c>
      <c r="U40" s="402">
        <v>-116.77813929948388</v>
      </c>
      <c r="V40" s="402">
        <v>-115.39122011992617</v>
      </c>
      <c r="W40" s="402">
        <v>-114.00430094036847</v>
      </c>
      <c r="X40" s="402">
        <v>-112.61738176081076</v>
      </c>
      <c r="Y40" s="402">
        <v>-111.23046258125305</v>
      </c>
      <c r="Z40" s="402">
        <v>-110.02797109388803</v>
      </c>
      <c r="AA40" s="402">
        <v>-108.825479606523</v>
      </c>
      <c r="AB40" s="402">
        <v>-107.62298811915821</v>
      </c>
      <c r="AC40" s="402">
        <v>-106.42049663179318</v>
      </c>
      <c r="AD40" s="402">
        <v>-105.21800514442839</v>
      </c>
      <c r="AE40" s="402">
        <v>-104.01551365706337</v>
      </c>
      <c r="AF40" s="402">
        <v>-102.81302216969834</v>
      </c>
      <c r="AG40" s="402">
        <v>-101.61053068233355</v>
      </c>
      <c r="AH40" s="402">
        <v>-100.40803919496852</v>
      </c>
      <c r="AI40" s="402">
        <v>-99.205547707603728</v>
      </c>
      <c r="AJ40" s="402">
        <v>-99.205547707603728</v>
      </c>
      <c r="AK40" s="402">
        <v>-99.205547707603728</v>
      </c>
      <c r="AL40" s="402">
        <v>-99.205547707603728</v>
      </c>
      <c r="AM40" s="402">
        <v>-99.205547707603728</v>
      </c>
      <c r="AN40" s="402">
        <v>-99.205547707603728</v>
      </c>
      <c r="AO40" s="402">
        <v>-99.205547707603728</v>
      </c>
      <c r="AP40" s="402">
        <v>-99.205547707603728</v>
      </c>
      <c r="AQ40" s="402">
        <v>-99.205547707603728</v>
      </c>
      <c r="AR40" s="402">
        <v>-99.205547707603728</v>
      </c>
      <c r="AS40" s="402">
        <v>-99.205547707603728</v>
      </c>
      <c r="AT40" s="402">
        <v>-99.205547707603728</v>
      </c>
      <c r="AU40" s="402">
        <v>-99.205547707603728</v>
      </c>
      <c r="AV40" s="402">
        <v>-99.205547707603728</v>
      </c>
      <c r="AW40" s="402">
        <v>-99.205547707603728</v>
      </c>
      <c r="AX40" s="402">
        <v>-99.205547707603728</v>
      </c>
      <c r="AY40" s="402">
        <v>-99.205547707603728</v>
      </c>
      <c r="AZ40" s="402">
        <v>-99.205547707603728</v>
      </c>
      <c r="BA40" s="402">
        <v>-99.205547707603728</v>
      </c>
      <c r="BB40" s="402">
        <v>-99.205547707603728</v>
      </c>
      <c r="BC40" s="402">
        <v>-99.205547707603728</v>
      </c>
      <c r="BD40" s="402">
        <v>-99.205547707603728</v>
      </c>
      <c r="BE40" s="402">
        <v>-99.205547707603728</v>
      </c>
      <c r="BF40" s="402">
        <v>-99.205547707603728</v>
      </c>
      <c r="BG40" s="402">
        <v>-99.205547707603728</v>
      </c>
      <c r="BH40" s="402">
        <v>-99.205547707603728</v>
      </c>
    </row>
    <row r="41" spans="1:60">
      <c r="D41" s="367" t="s">
        <v>529</v>
      </c>
      <c r="E41" s="352">
        <v>-7.2284614570406802E-2</v>
      </c>
      <c r="F41" s="352">
        <v>-7.228461457040683E-2</v>
      </c>
      <c r="G41" s="352">
        <v>-7.2284614570406816E-2</v>
      </c>
      <c r="H41" s="352">
        <v>-7.2284614570406802E-2</v>
      </c>
      <c r="I41" s="352">
        <v>-7.2284614570406788E-2</v>
      </c>
      <c r="J41" s="352">
        <v>-7.2284614570406788E-2</v>
      </c>
      <c r="K41" s="352">
        <v>-7.2284614570406885E-2</v>
      </c>
      <c r="L41" s="352">
        <v>-7.2284614570406885E-2</v>
      </c>
      <c r="M41" s="352">
        <v>-7.2284614570406858E-2</v>
      </c>
      <c r="N41" s="352">
        <v>-7.2284614570406858E-2</v>
      </c>
      <c r="O41" s="352">
        <v>-7.2284614570406885E-2</v>
      </c>
      <c r="P41" s="352">
        <v>-7.2284614570406885E-2</v>
      </c>
      <c r="Q41" s="352">
        <v>-7.2284614570406899E-2</v>
      </c>
      <c r="R41" s="352">
        <v>-7.2284614570406899E-2</v>
      </c>
      <c r="S41" s="352">
        <v>-7.2284614570406885E-2</v>
      </c>
      <c r="T41" s="352">
        <v>-7.2284614570406913E-2</v>
      </c>
      <c r="U41" s="352">
        <v>-7.2284614570406913E-2</v>
      </c>
      <c r="V41" s="352">
        <v>-7.2284614570406913E-2</v>
      </c>
      <c r="W41" s="352">
        <v>-7.2284614570406927E-2</v>
      </c>
      <c r="X41" s="352">
        <v>-7.2284614570406927E-2</v>
      </c>
      <c r="Y41" s="352">
        <v>-7.2284614570406969E-2</v>
      </c>
      <c r="Z41" s="352">
        <v>-7.2284614570406899E-2</v>
      </c>
      <c r="AA41" s="352">
        <v>-7.2284614570406816E-2</v>
      </c>
      <c r="AB41" s="352">
        <v>-7.2284614570406885E-2</v>
      </c>
      <c r="AC41" s="352">
        <v>-7.2284614570406816E-2</v>
      </c>
      <c r="AD41" s="352">
        <v>-7.2284614570406872E-2</v>
      </c>
      <c r="AE41" s="352">
        <v>-7.2284614570406788E-2</v>
      </c>
      <c r="AF41" s="352">
        <v>-7.2284614570406719E-2</v>
      </c>
      <c r="AG41" s="352">
        <v>-7.2284614570406774E-2</v>
      </c>
      <c r="AH41" s="352">
        <v>-7.2284614570406691E-2</v>
      </c>
      <c r="AI41" s="352">
        <v>-7.2284614570406719E-2</v>
      </c>
      <c r="AJ41" s="352">
        <v>-7.2284614570406719E-2</v>
      </c>
      <c r="AK41" s="352">
        <v>-7.2284614570406719E-2</v>
      </c>
      <c r="AL41" s="352">
        <v>-7.2284614570406719E-2</v>
      </c>
      <c r="AM41" s="352">
        <v>-7.2284614570406719E-2</v>
      </c>
      <c r="AN41" s="352">
        <v>-7.2284614570406719E-2</v>
      </c>
      <c r="AO41" s="352">
        <v>-7.2284614570406719E-2</v>
      </c>
      <c r="AP41" s="352">
        <v>-7.2284614570406719E-2</v>
      </c>
      <c r="AQ41" s="352">
        <v>-7.2284614570406719E-2</v>
      </c>
      <c r="AR41" s="352">
        <v>-7.2284614570406719E-2</v>
      </c>
      <c r="AS41" s="352">
        <v>-7.2284614570406719E-2</v>
      </c>
      <c r="AT41" s="352">
        <v>-7.2284614570406719E-2</v>
      </c>
      <c r="AU41" s="352">
        <v>-7.2284614570406719E-2</v>
      </c>
      <c r="AV41" s="352">
        <v>-7.2284614570406719E-2</v>
      </c>
      <c r="AW41" s="352">
        <v>-7.2284614570406719E-2</v>
      </c>
      <c r="AX41" s="352">
        <v>-7.2284614570406719E-2</v>
      </c>
      <c r="AY41" s="352">
        <v>-7.2284614570406719E-2</v>
      </c>
      <c r="AZ41" s="352">
        <v>-7.2284614570406719E-2</v>
      </c>
      <c r="BA41" s="352">
        <v>-7.2284614570406719E-2</v>
      </c>
      <c r="BB41" s="352">
        <v>-7.2284614570406719E-2</v>
      </c>
      <c r="BC41" s="352">
        <v>-7.2284614570406719E-2</v>
      </c>
      <c r="BD41" s="352">
        <v>-7.2284614570406719E-2</v>
      </c>
      <c r="BE41" s="352">
        <v>-7.2284614570406719E-2</v>
      </c>
      <c r="BF41" s="352">
        <v>-7.2284614570406719E-2</v>
      </c>
      <c r="BG41" s="352">
        <v>-7.2284614570406719E-2</v>
      </c>
      <c r="BH41" s="352">
        <v>-7.2284614570406719E-2</v>
      </c>
    </row>
  </sheetData>
  <pageMargins left="0.7" right="0.7" top="0.75" bottom="0.75" header="0.3" footer="0.3"/>
  <pageSetup orientation="portrait" horizontalDpi="90" verticalDpi="9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79">
    <tabColor theme="6"/>
  </sheetPr>
  <dimension ref="A1:CA427"/>
  <sheetViews>
    <sheetView topLeftCell="A30" workbookViewId="0">
      <selection activeCell="L16" sqref="L16"/>
    </sheetView>
  </sheetViews>
  <sheetFormatPr defaultRowHeight="15"/>
  <cols>
    <col min="1" max="1" width="20.7109375" style="435" customWidth="1"/>
    <col min="2" max="2" width="18.28515625" style="97" customWidth="1"/>
    <col min="3" max="3" width="21.42578125" style="97" customWidth="1"/>
    <col min="4" max="4" width="16.28515625" style="97" bestFit="1" customWidth="1"/>
    <col min="5" max="5" width="14.7109375" style="97" bestFit="1" customWidth="1"/>
    <col min="6" max="6" width="14.5703125" style="97" customWidth="1"/>
    <col min="7" max="7" width="13.42578125" style="97" bestFit="1" customWidth="1"/>
    <col min="8" max="12" width="14.7109375" style="97" bestFit="1" customWidth="1"/>
    <col min="13" max="13" width="13.42578125" style="97" bestFit="1" customWidth="1"/>
    <col min="14" max="23" width="14.7109375" style="97" bestFit="1" customWidth="1"/>
    <col min="24" max="25" width="10.140625" style="97" bestFit="1" customWidth="1"/>
    <col min="26" max="26" width="9.7109375" style="97" bestFit="1" customWidth="1"/>
    <col min="27" max="31" width="10.140625" style="97" bestFit="1" customWidth="1"/>
    <col min="32" max="32" width="10.5703125" style="97" bestFit="1" customWidth="1"/>
    <col min="33" max="35" width="10.140625" style="97" bestFit="1" customWidth="1"/>
    <col min="36" max="36" width="9.7109375" style="97" bestFit="1" customWidth="1"/>
    <col min="37" max="45" width="10.140625" style="97" bestFit="1" customWidth="1"/>
    <col min="46" max="46" width="9.7109375" style="97" bestFit="1" customWidth="1"/>
    <col min="47" max="55" width="10.140625" style="97" bestFit="1" customWidth="1"/>
    <col min="56" max="56" width="9.7109375" style="97" bestFit="1" customWidth="1"/>
    <col min="57" max="60" width="10.140625" style="97" bestFit="1" customWidth="1"/>
    <col min="61" max="61" width="6.28515625" style="97" bestFit="1" customWidth="1"/>
    <col min="62" max="63" width="6.140625" style="97" bestFit="1" customWidth="1"/>
    <col min="64" max="64" width="9.140625" style="97" customWidth="1"/>
    <col min="65" max="65" width="71.28515625" style="97" bestFit="1" customWidth="1"/>
    <col min="66" max="16384" width="9.140625" style="97"/>
  </cols>
  <sheetData>
    <row r="1" spans="1:79" s="435" customFormat="1"/>
    <row r="2" spans="1:79" s="435" customFormat="1">
      <c r="E2" s="63">
        <v>0.3</v>
      </c>
      <c r="F2" s="63">
        <v>0.3</v>
      </c>
      <c r="G2" s="63">
        <v>0.3</v>
      </c>
      <c r="H2" s="63">
        <v>0.3</v>
      </c>
      <c r="I2" s="63">
        <v>0.24</v>
      </c>
      <c r="J2" s="63">
        <v>0.19</v>
      </c>
      <c r="K2" s="63">
        <v>0.1</v>
      </c>
      <c r="L2" s="63">
        <v>0.1</v>
      </c>
      <c r="M2" s="63">
        <v>0.1</v>
      </c>
      <c r="N2" s="63">
        <v>0.1</v>
      </c>
      <c r="O2" s="63">
        <v>0.1</v>
      </c>
      <c r="P2" s="63">
        <v>0.1</v>
      </c>
      <c r="Q2" s="63">
        <v>0.1</v>
      </c>
      <c r="R2" s="63">
        <v>0.1</v>
      </c>
      <c r="S2" s="63">
        <v>0.1</v>
      </c>
      <c r="T2" s="63">
        <v>0.1</v>
      </c>
      <c r="U2" s="63">
        <v>0.1</v>
      </c>
      <c r="V2" s="63">
        <v>0.1</v>
      </c>
      <c r="W2" s="63">
        <v>0.1</v>
      </c>
      <c r="X2" s="63">
        <v>0.1</v>
      </c>
      <c r="Y2" s="63">
        <v>0.1</v>
      </c>
      <c r="Z2" s="63">
        <v>0.1</v>
      </c>
      <c r="AA2" s="63">
        <v>0.1</v>
      </c>
      <c r="AB2" s="63">
        <v>0.1</v>
      </c>
      <c r="AC2" s="63">
        <v>0.1</v>
      </c>
      <c r="AD2" s="63">
        <v>0.1</v>
      </c>
      <c r="AE2" s="63">
        <v>0.1</v>
      </c>
      <c r="AF2" s="63">
        <v>0.1</v>
      </c>
      <c r="AG2" s="63">
        <v>0.1</v>
      </c>
      <c r="AH2" s="63">
        <v>0.1</v>
      </c>
      <c r="AI2" s="63">
        <v>0.1</v>
      </c>
      <c r="AJ2" s="63">
        <v>0.1</v>
      </c>
      <c r="AK2" s="63">
        <v>0.1</v>
      </c>
      <c r="AL2" s="63">
        <v>0.1</v>
      </c>
      <c r="AM2" s="63">
        <v>0.1</v>
      </c>
      <c r="AN2" s="63">
        <v>0.1</v>
      </c>
      <c r="AO2" s="63">
        <v>0.1</v>
      </c>
      <c r="AP2" s="63">
        <v>0.1</v>
      </c>
      <c r="AQ2" s="63">
        <v>0.1</v>
      </c>
      <c r="AR2" s="63">
        <v>0.1</v>
      </c>
      <c r="AS2" s="63">
        <v>0.1</v>
      </c>
      <c r="AT2" s="63">
        <v>0.1</v>
      </c>
      <c r="AU2" s="63">
        <v>0.1</v>
      </c>
      <c r="AV2" s="63">
        <v>0.1</v>
      </c>
      <c r="AW2" s="63">
        <v>0.1</v>
      </c>
      <c r="AX2" s="63">
        <v>0.1</v>
      </c>
      <c r="AY2" s="63">
        <v>0.1</v>
      </c>
      <c r="AZ2" s="63">
        <v>0.1</v>
      </c>
      <c r="BA2" s="63">
        <v>0.1</v>
      </c>
      <c r="BB2" s="63">
        <v>0.1</v>
      </c>
      <c r="BC2" s="63">
        <v>0.1</v>
      </c>
      <c r="BD2" s="63">
        <v>0.1</v>
      </c>
      <c r="BE2" s="63">
        <v>0.1</v>
      </c>
      <c r="BF2" s="63">
        <v>0.1</v>
      </c>
      <c r="BG2" s="63">
        <v>0.1</v>
      </c>
      <c r="BH2" s="63">
        <v>0.1</v>
      </c>
      <c r="BI2" s="63"/>
    </row>
    <row r="3" spans="1:79" s="435" customFormat="1">
      <c r="AA3" s="454"/>
      <c r="AB3" s="454"/>
      <c r="AC3" s="454"/>
      <c r="AD3" s="454"/>
      <c r="AE3" s="454"/>
      <c r="AF3" s="454"/>
      <c r="AG3" s="454"/>
      <c r="AH3" s="454"/>
      <c r="AI3" s="454"/>
      <c r="AJ3" s="454"/>
      <c r="AK3" s="454"/>
      <c r="AL3" s="454"/>
      <c r="AM3" s="454"/>
      <c r="AN3" s="454"/>
      <c r="AO3" s="454"/>
      <c r="AP3" s="454"/>
      <c r="AQ3" s="454"/>
      <c r="AR3" s="454"/>
      <c r="AS3" s="454"/>
      <c r="AT3" s="454"/>
      <c r="AU3" s="454"/>
      <c r="AV3" s="454"/>
      <c r="AW3" s="454"/>
      <c r="AX3" s="454"/>
      <c r="AY3" s="454"/>
      <c r="AZ3" s="454"/>
      <c r="BA3" s="454"/>
      <c r="BB3" s="454"/>
      <c r="BC3" s="454"/>
      <c r="BD3" s="454"/>
      <c r="BE3" s="454"/>
      <c r="BF3" s="454"/>
      <c r="BG3" s="454"/>
      <c r="BH3" s="454"/>
      <c r="BI3" s="454"/>
    </row>
    <row r="4" spans="1:79" s="435" customFormat="1" ht="26.25">
      <c r="A4" s="394" t="s">
        <v>1751</v>
      </c>
      <c r="AA4" s="454"/>
      <c r="AB4" s="454"/>
      <c r="AC4" s="454"/>
      <c r="AD4" s="454"/>
      <c r="AE4" s="454"/>
      <c r="AF4" s="454"/>
      <c r="AG4" s="454"/>
      <c r="AH4" s="454"/>
      <c r="AI4" s="454"/>
      <c r="AJ4" s="454"/>
      <c r="AK4" s="454"/>
      <c r="AL4" s="454"/>
      <c r="AM4" s="454"/>
      <c r="AN4" s="454"/>
      <c r="AO4" s="454"/>
      <c r="AP4" s="454"/>
      <c r="AQ4" s="454"/>
      <c r="AR4" s="454"/>
      <c r="AS4" s="454"/>
      <c r="AT4" s="454"/>
      <c r="AU4" s="454"/>
      <c r="AV4" s="454"/>
      <c r="AW4" s="454"/>
      <c r="AX4" s="454"/>
      <c r="AY4" s="454"/>
      <c r="AZ4" s="454"/>
      <c r="BA4" s="454"/>
      <c r="BB4" s="454"/>
      <c r="BC4" s="454"/>
      <c r="BD4" s="454"/>
      <c r="BE4" s="454"/>
      <c r="BF4" s="454"/>
      <c r="BG4" s="454"/>
      <c r="BH4" s="454"/>
      <c r="BI4" s="454"/>
    </row>
    <row r="5" spans="1:79" s="435" customFormat="1">
      <c r="E5" s="409">
        <v>2020</v>
      </c>
      <c r="F5" s="409">
        <v>2021</v>
      </c>
      <c r="G5" s="409">
        <v>2022</v>
      </c>
      <c r="H5" s="409">
        <v>2023</v>
      </c>
      <c r="I5" s="409">
        <v>2024</v>
      </c>
      <c r="J5" s="409">
        <v>2025</v>
      </c>
      <c r="K5" s="409">
        <v>2026</v>
      </c>
      <c r="L5" s="409">
        <v>2027</v>
      </c>
      <c r="M5" s="409">
        <v>2028</v>
      </c>
      <c r="N5" s="409">
        <v>2029</v>
      </c>
      <c r="O5" s="409">
        <v>2030</v>
      </c>
      <c r="P5" s="409">
        <v>2031</v>
      </c>
      <c r="Q5" s="409">
        <v>2032</v>
      </c>
      <c r="R5" s="409">
        <v>2033</v>
      </c>
      <c r="S5" s="409">
        <v>2034</v>
      </c>
      <c r="T5" s="409">
        <v>2035</v>
      </c>
      <c r="U5" s="409">
        <v>2036</v>
      </c>
      <c r="V5" s="409">
        <v>2037</v>
      </c>
      <c r="W5" s="409">
        <v>2038</v>
      </c>
      <c r="X5" s="409">
        <v>2039</v>
      </c>
      <c r="Y5" s="409">
        <v>2040</v>
      </c>
      <c r="Z5" s="409">
        <v>2041</v>
      </c>
      <c r="AA5" s="409">
        <v>2042</v>
      </c>
      <c r="AB5" s="409">
        <v>2043</v>
      </c>
      <c r="AC5" s="409">
        <v>2044</v>
      </c>
      <c r="AD5" s="409">
        <v>2045</v>
      </c>
      <c r="AE5" s="409">
        <v>2046</v>
      </c>
      <c r="AF5" s="409">
        <v>2047</v>
      </c>
      <c r="AG5" s="409">
        <v>2048</v>
      </c>
      <c r="AH5" s="409">
        <v>2049</v>
      </c>
      <c r="AI5" s="409">
        <v>2050</v>
      </c>
      <c r="AJ5" s="409">
        <v>2051</v>
      </c>
      <c r="AK5" s="409">
        <v>2052</v>
      </c>
      <c r="AL5" s="409">
        <v>2053</v>
      </c>
      <c r="AM5" s="409">
        <v>2054</v>
      </c>
      <c r="AN5" s="409">
        <v>2055</v>
      </c>
      <c r="AO5" s="409">
        <v>2056</v>
      </c>
      <c r="AP5" s="409">
        <v>2057</v>
      </c>
      <c r="AQ5" s="409">
        <v>2058</v>
      </c>
      <c r="AR5" s="409">
        <v>2059</v>
      </c>
      <c r="AS5" s="409">
        <v>2060</v>
      </c>
      <c r="AT5" s="409">
        <v>2061</v>
      </c>
      <c r="AU5" s="409">
        <v>2062</v>
      </c>
      <c r="AV5" s="409">
        <v>2063</v>
      </c>
      <c r="AW5" s="409">
        <v>2064</v>
      </c>
      <c r="AX5" s="409">
        <v>2065</v>
      </c>
      <c r="AY5" s="409">
        <v>2066</v>
      </c>
      <c r="AZ5" s="409">
        <v>2067</v>
      </c>
      <c r="BA5" s="409">
        <v>2068</v>
      </c>
      <c r="BB5" s="409">
        <v>2069</v>
      </c>
      <c r="BC5" s="409">
        <v>2070</v>
      </c>
      <c r="BD5" s="409">
        <v>2071</v>
      </c>
      <c r="BE5" s="409">
        <v>2072</v>
      </c>
      <c r="BF5" s="409">
        <v>2073</v>
      </c>
      <c r="BG5" s="409">
        <v>2074</v>
      </c>
      <c r="BH5" s="409">
        <v>2075</v>
      </c>
      <c r="BI5" s="409"/>
    </row>
    <row r="6" spans="1:79" s="435" customFormat="1" ht="23.25">
      <c r="A6" s="435" t="s">
        <v>1669</v>
      </c>
      <c r="C6" s="100" t="s">
        <v>63</v>
      </c>
      <c r="E6" s="408">
        <v>2157.3184572892837</v>
      </c>
      <c r="F6" s="408">
        <v>2117.5060203518688</v>
      </c>
      <c r="G6" s="408">
        <v>2074.5224579729315</v>
      </c>
      <c r="H6" s="408">
        <v>2031.5388955939941</v>
      </c>
      <c r="I6" s="408">
        <v>1988.5553332150566</v>
      </c>
      <c r="J6" s="408">
        <v>1945.5717708361192</v>
      </c>
      <c r="K6" s="408">
        <v>1902.588208457182</v>
      </c>
      <c r="L6" s="408">
        <v>1859.6046460782443</v>
      </c>
      <c r="M6" s="408">
        <v>1816.6210836993071</v>
      </c>
      <c r="N6" s="408">
        <v>1773.6375213203694</v>
      </c>
      <c r="O6" s="408">
        <v>1730.6539589414313</v>
      </c>
      <c r="P6" s="408">
        <v>1711.4670380759014</v>
      </c>
      <c r="Q6" s="408">
        <v>1692.2801172103716</v>
      </c>
      <c r="R6" s="408">
        <v>1673.093196344842</v>
      </c>
      <c r="S6" s="408">
        <v>1653.9062754793124</v>
      </c>
      <c r="T6" s="408">
        <v>1634.7193546137821</v>
      </c>
      <c r="U6" s="408">
        <v>1615.5324337482525</v>
      </c>
      <c r="V6" s="408">
        <v>1596.3455128827229</v>
      </c>
      <c r="W6" s="408">
        <v>1577.1585920171931</v>
      </c>
      <c r="X6" s="408">
        <v>1557.9716711516635</v>
      </c>
      <c r="Y6" s="408">
        <v>1538.784750286133</v>
      </c>
      <c r="Z6" s="408">
        <v>1522.1492394722286</v>
      </c>
      <c r="AA6" s="408">
        <v>1505.5137286583242</v>
      </c>
      <c r="AB6" s="408">
        <v>1488.8782178444201</v>
      </c>
      <c r="AC6" s="408">
        <v>1472.2427070305157</v>
      </c>
      <c r="AD6" s="408">
        <v>1455.6071962166118</v>
      </c>
      <c r="AE6" s="408">
        <v>1438.9716854027074</v>
      </c>
      <c r="AF6" s="408">
        <v>1422.336174588803</v>
      </c>
      <c r="AG6" s="408">
        <v>1405.7006637748991</v>
      </c>
      <c r="AH6" s="408">
        <v>1389.0651529609947</v>
      </c>
      <c r="AI6" s="408">
        <v>1372.4296421470915</v>
      </c>
      <c r="AJ6" s="408">
        <v>1372.4296421470915</v>
      </c>
      <c r="AK6" s="408">
        <v>1372.4296421470915</v>
      </c>
      <c r="AL6" s="408">
        <v>1372.4296421470915</v>
      </c>
      <c r="AM6" s="408">
        <v>1372.4296421470915</v>
      </c>
      <c r="AN6" s="408">
        <v>1372.4296421470915</v>
      </c>
      <c r="AO6" s="408">
        <v>1372.4296421470915</v>
      </c>
      <c r="AP6" s="408">
        <v>1372.4296421470915</v>
      </c>
      <c r="AQ6" s="408">
        <v>1372.4296421470915</v>
      </c>
      <c r="AR6" s="408">
        <v>1372.4296421470915</v>
      </c>
      <c r="AS6" s="408">
        <v>1372.4296421470915</v>
      </c>
      <c r="AT6" s="408">
        <v>1372.4296421470915</v>
      </c>
      <c r="AU6" s="408">
        <v>1372.4296421470915</v>
      </c>
      <c r="AV6" s="408">
        <v>1372.4296421470915</v>
      </c>
      <c r="AW6" s="408">
        <v>1372.4296421470915</v>
      </c>
      <c r="AX6" s="408">
        <v>1372.4296421470915</v>
      </c>
      <c r="AY6" s="408">
        <v>1372.4296421470915</v>
      </c>
      <c r="AZ6" s="408">
        <v>1372.4296421470915</v>
      </c>
      <c r="BA6" s="408">
        <v>1372.4296421470915</v>
      </c>
      <c r="BB6" s="408">
        <v>1372.4296421470915</v>
      </c>
      <c r="BC6" s="408">
        <v>1372.4296421470915</v>
      </c>
      <c r="BD6" s="408">
        <v>1372.4296421470915</v>
      </c>
      <c r="BE6" s="408">
        <v>1372.4296421470915</v>
      </c>
      <c r="BF6" s="408">
        <v>1372.4296421470915</v>
      </c>
      <c r="BG6" s="408">
        <v>1372.4296421470915</v>
      </c>
      <c r="BH6" s="408">
        <v>1372.4296421470915</v>
      </c>
      <c r="BI6" s="408"/>
      <c r="BM6" s="1367" t="s">
        <v>5834</v>
      </c>
      <c r="BN6" s="1367"/>
      <c r="BO6" s="1367"/>
      <c r="BP6" s="1367"/>
      <c r="BQ6" s="1367"/>
      <c r="BR6" s="1367"/>
      <c r="BS6" s="1367"/>
      <c r="BT6" s="1367"/>
      <c r="BU6" s="1367"/>
      <c r="BV6" s="1367"/>
      <c r="BW6" s="1367"/>
      <c r="BX6" s="1367"/>
      <c r="BY6" s="1367"/>
      <c r="BZ6" s="1367"/>
      <c r="CA6" s="1367"/>
    </row>
    <row r="7" spans="1:79" s="435" customFormat="1" ht="15" customHeight="1">
      <c r="A7" s="435" t="s">
        <v>1668</v>
      </c>
      <c r="C7" s="100" t="s">
        <v>63</v>
      </c>
      <c r="E7" s="407">
        <v>1722.2856104424311</v>
      </c>
      <c r="F7" s="407">
        <v>1690.50152820725</v>
      </c>
      <c r="G7" s="407">
        <v>1656.185792057744</v>
      </c>
      <c r="H7" s="407">
        <v>1621.8700559082379</v>
      </c>
      <c r="I7" s="408">
        <v>1587.5543197587317</v>
      </c>
      <c r="J7" s="408">
        <v>1553.2385836092258</v>
      </c>
      <c r="K7" s="408">
        <v>1518.9228474597198</v>
      </c>
      <c r="L7" s="408">
        <v>1484.6071113102134</v>
      </c>
      <c r="M7" s="408">
        <v>1450.2913751607075</v>
      </c>
      <c r="N7" s="408">
        <v>1415.9756390112011</v>
      </c>
      <c r="O7" s="408">
        <v>1381.6599028616945</v>
      </c>
      <c r="P7" s="408">
        <v>1366.342109791439</v>
      </c>
      <c r="Q7" s="408">
        <v>1351.0243167211838</v>
      </c>
      <c r="R7" s="408">
        <v>1335.7065236509286</v>
      </c>
      <c r="S7" s="408">
        <v>1320.3887305806734</v>
      </c>
      <c r="T7" s="408">
        <v>1305.0709375104177</v>
      </c>
      <c r="U7" s="408">
        <v>1289.7531444401625</v>
      </c>
      <c r="V7" s="408">
        <v>1274.4353513699073</v>
      </c>
      <c r="W7" s="408">
        <v>1259.1175582996518</v>
      </c>
      <c r="X7" s="408">
        <v>1243.7997652293966</v>
      </c>
      <c r="Y7" s="408">
        <v>1228.4819721591407</v>
      </c>
      <c r="Z7" s="408">
        <v>1215.2010859736363</v>
      </c>
      <c r="AA7" s="408">
        <v>1201.9201997881319</v>
      </c>
      <c r="AB7" s="408">
        <v>1188.6393136026275</v>
      </c>
      <c r="AC7" s="408">
        <v>1175.358427417123</v>
      </c>
      <c r="AD7" s="408">
        <v>1162.0775412316189</v>
      </c>
      <c r="AE7" s="408">
        <v>1148.7966550461144</v>
      </c>
      <c r="AF7" s="408">
        <v>1135.51576886061</v>
      </c>
      <c r="AG7" s="408">
        <v>1122.2348826751058</v>
      </c>
      <c r="AH7" s="408">
        <v>1108.9539964896014</v>
      </c>
      <c r="AI7" s="408">
        <v>1095.6731103040979</v>
      </c>
      <c r="AJ7" s="408">
        <v>1095.6731103040979</v>
      </c>
      <c r="AK7" s="408">
        <v>1095.6731103040979</v>
      </c>
      <c r="AL7" s="408">
        <v>1095.6731103040979</v>
      </c>
      <c r="AM7" s="408">
        <v>1095.6731103040979</v>
      </c>
      <c r="AN7" s="408">
        <v>1095.6731103040979</v>
      </c>
      <c r="AO7" s="408">
        <v>1095.6731103040979</v>
      </c>
      <c r="AP7" s="408">
        <v>1095.6731103040979</v>
      </c>
      <c r="AQ7" s="408">
        <v>1095.6731103040979</v>
      </c>
      <c r="AR7" s="408">
        <v>1095.6731103040979</v>
      </c>
      <c r="AS7" s="408">
        <v>1095.6731103040979</v>
      </c>
      <c r="AT7" s="408">
        <v>1095.6731103040979</v>
      </c>
      <c r="AU7" s="408">
        <v>1095.6731103040979</v>
      </c>
      <c r="AV7" s="408">
        <v>1095.6731103040979</v>
      </c>
      <c r="AW7" s="408">
        <v>1095.6731103040979</v>
      </c>
      <c r="AX7" s="408">
        <v>1095.6731103040979</v>
      </c>
      <c r="AY7" s="408">
        <v>1095.6731103040979</v>
      </c>
      <c r="AZ7" s="408">
        <v>1095.6731103040979</v>
      </c>
      <c r="BA7" s="408">
        <v>1095.6731103040979</v>
      </c>
      <c r="BB7" s="408">
        <v>1095.6731103040979</v>
      </c>
      <c r="BC7" s="408">
        <v>1095.6731103040979</v>
      </c>
      <c r="BD7" s="408">
        <v>1095.6731103040979</v>
      </c>
      <c r="BE7" s="408">
        <v>1095.6731103040979</v>
      </c>
      <c r="BF7" s="408">
        <v>1095.6731103040979</v>
      </c>
      <c r="BG7" s="408">
        <v>1095.6731103040979</v>
      </c>
      <c r="BH7" s="408">
        <v>1095.6731103040979</v>
      </c>
      <c r="BI7" s="408"/>
      <c r="BM7" s="1368" t="s">
        <v>5835</v>
      </c>
      <c r="BN7" s="1368"/>
      <c r="BO7" s="1368"/>
      <c r="BP7" s="1368"/>
      <c r="BQ7" s="1368"/>
      <c r="BR7" s="1368"/>
      <c r="BS7" s="1368"/>
      <c r="BT7" s="1368"/>
      <c r="BU7" s="1368"/>
      <c r="BV7" s="1368"/>
      <c r="BW7" s="1368"/>
      <c r="BX7" s="1368"/>
      <c r="BY7" s="1368"/>
      <c r="BZ7" s="1368"/>
      <c r="CA7" s="1368"/>
    </row>
    <row r="8" spans="1:79" s="435" customFormat="1">
      <c r="A8" s="435" t="s">
        <v>1667</v>
      </c>
      <c r="C8" s="100" t="s">
        <v>63</v>
      </c>
      <c r="E8" s="408">
        <v>1780.2899900220114</v>
      </c>
      <c r="F8" s="408">
        <v>1747.4354604931991</v>
      </c>
      <c r="G8" s="408">
        <v>1711.964014179769</v>
      </c>
      <c r="H8" s="408">
        <v>1676.4925678663387</v>
      </c>
      <c r="I8" s="407">
        <v>1641.0211215529084</v>
      </c>
      <c r="J8" s="408">
        <v>1605.5496752394783</v>
      </c>
      <c r="K8" s="408">
        <v>1570.0782289260483</v>
      </c>
      <c r="L8" s="408">
        <v>1534.6067826126177</v>
      </c>
      <c r="M8" s="408">
        <v>1499.1353362991877</v>
      </c>
      <c r="N8" s="408">
        <v>1463.6638899857571</v>
      </c>
      <c r="O8" s="408">
        <v>1428.1924436723261</v>
      </c>
      <c r="P8" s="408">
        <v>1412.3587668960342</v>
      </c>
      <c r="Q8" s="408">
        <v>1396.5250901197423</v>
      </c>
      <c r="R8" s="408">
        <v>1380.6914133434507</v>
      </c>
      <c r="S8" s="408">
        <v>1364.857736567159</v>
      </c>
      <c r="T8" s="408">
        <v>1349.0240597908669</v>
      </c>
      <c r="U8" s="408">
        <v>1333.190383014575</v>
      </c>
      <c r="V8" s="408">
        <v>1317.3567062382833</v>
      </c>
      <c r="W8" s="408">
        <v>1301.5230294619914</v>
      </c>
      <c r="X8" s="408">
        <v>1285.6893526856998</v>
      </c>
      <c r="Y8" s="408">
        <v>1269.8556759094072</v>
      </c>
      <c r="Z8" s="408">
        <v>1256.1275064401161</v>
      </c>
      <c r="AA8" s="408">
        <v>1242.3993369708251</v>
      </c>
      <c r="AB8" s="408">
        <v>1228.671167501534</v>
      </c>
      <c r="AC8" s="408">
        <v>1214.9429980322429</v>
      </c>
      <c r="AD8" s="408">
        <v>1201.2148285629521</v>
      </c>
      <c r="AE8" s="408">
        <v>1187.486659093661</v>
      </c>
      <c r="AF8" s="408">
        <v>1173.75848962437</v>
      </c>
      <c r="AG8" s="408">
        <v>1160.0303201550792</v>
      </c>
      <c r="AH8" s="408">
        <v>1146.3021506857881</v>
      </c>
      <c r="AI8" s="408">
        <v>1132.5739812164979</v>
      </c>
      <c r="AJ8" s="408">
        <v>1132.5739812164979</v>
      </c>
      <c r="AK8" s="408">
        <v>1132.5739812164979</v>
      </c>
      <c r="AL8" s="408">
        <v>1132.5739812164979</v>
      </c>
      <c r="AM8" s="408">
        <v>1132.5739812164979</v>
      </c>
      <c r="AN8" s="408">
        <v>1132.5739812164979</v>
      </c>
      <c r="AO8" s="408">
        <v>1132.5739812164979</v>
      </c>
      <c r="AP8" s="408">
        <v>1132.5739812164979</v>
      </c>
      <c r="AQ8" s="408">
        <v>1132.5739812164979</v>
      </c>
      <c r="AR8" s="408">
        <v>1132.5739812164979</v>
      </c>
      <c r="AS8" s="408">
        <v>1132.5739812164979</v>
      </c>
      <c r="AT8" s="408">
        <v>1132.5739812164979</v>
      </c>
      <c r="AU8" s="408">
        <v>1132.5739812164979</v>
      </c>
      <c r="AV8" s="408">
        <v>1132.5739812164979</v>
      </c>
      <c r="AW8" s="408">
        <v>1132.5739812164979</v>
      </c>
      <c r="AX8" s="408">
        <v>1132.5739812164979</v>
      </c>
      <c r="AY8" s="408">
        <v>1132.5739812164979</v>
      </c>
      <c r="AZ8" s="408">
        <v>1132.5739812164979</v>
      </c>
      <c r="BA8" s="408">
        <v>1132.5739812164979</v>
      </c>
      <c r="BB8" s="408">
        <v>1132.5739812164979</v>
      </c>
      <c r="BC8" s="408">
        <v>1132.5739812164979</v>
      </c>
      <c r="BD8" s="408">
        <v>1132.5739812164979</v>
      </c>
      <c r="BE8" s="408">
        <v>1132.5739812164979</v>
      </c>
      <c r="BF8" s="408">
        <v>1132.5739812164979</v>
      </c>
      <c r="BG8" s="408">
        <v>1132.5739812164979</v>
      </c>
      <c r="BH8" s="408">
        <v>1132.5739812164979</v>
      </c>
      <c r="BI8" s="408"/>
      <c r="BM8" s="589" t="s">
        <v>5836</v>
      </c>
      <c r="BN8" s="590">
        <v>2012</v>
      </c>
      <c r="BO8" s="590">
        <v>2013</v>
      </c>
      <c r="BP8" s="590">
        <v>2014</v>
      </c>
      <c r="BQ8" s="590">
        <v>2015</v>
      </c>
      <c r="BR8" s="590">
        <v>2016</v>
      </c>
      <c r="BS8" s="590">
        <v>2017</v>
      </c>
      <c r="BT8" s="590">
        <v>2018</v>
      </c>
      <c r="BU8" s="590">
        <v>2019</v>
      </c>
      <c r="BV8" s="590">
        <v>2020</v>
      </c>
      <c r="BW8" s="590">
        <v>2021</v>
      </c>
      <c r="BX8" s="590">
        <v>2022</v>
      </c>
      <c r="BY8" s="590">
        <v>2023</v>
      </c>
      <c r="BZ8" s="590">
        <v>2024</v>
      </c>
      <c r="CA8" s="590">
        <v>2025</v>
      </c>
    </row>
    <row r="9" spans="1:79" s="435" customFormat="1">
      <c r="A9" s="435" t="s">
        <v>1666</v>
      </c>
      <c r="C9" s="100" t="s">
        <v>63</v>
      </c>
      <c r="E9" s="408">
        <v>1838.2943696015921</v>
      </c>
      <c r="F9" s="408">
        <v>1804.3693927791485</v>
      </c>
      <c r="G9" s="408">
        <v>1767.7422363017943</v>
      </c>
      <c r="H9" s="408">
        <v>1731.1150798244398</v>
      </c>
      <c r="I9" s="408">
        <v>1694.4879233470854</v>
      </c>
      <c r="J9" s="407">
        <v>1657.8607668697309</v>
      </c>
      <c r="K9" s="408">
        <v>1621.2336103923765</v>
      </c>
      <c r="L9" s="408">
        <v>1584.6064539150218</v>
      </c>
      <c r="M9" s="408">
        <v>1547.9792974376676</v>
      </c>
      <c r="N9" s="408">
        <v>1511.3521409603129</v>
      </c>
      <c r="O9" s="408">
        <v>1474.7249844829578</v>
      </c>
      <c r="P9" s="408">
        <v>1458.3754240006292</v>
      </c>
      <c r="Q9" s="408">
        <v>1442.0258635183009</v>
      </c>
      <c r="R9" s="408">
        <v>1425.6763030359725</v>
      </c>
      <c r="S9" s="408">
        <v>1409.3267425536442</v>
      </c>
      <c r="T9" s="408">
        <v>1392.9771820713154</v>
      </c>
      <c r="U9" s="408">
        <v>1376.627621588987</v>
      </c>
      <c r="V9" s="408">
        <v>1360.2780611066587</v>
      </c>
      <c r="W9" s="408">
        <v>1343.9285006243301</v>
      </c>
      <c r="X9" s="408">
        <v>1327.5789401420018</v>
      </c>
      <c r="Y9" s="408">
        <v>1311.2293796596728</v>
      </c>
      <c r="Z9" s="408">
        <v>1297.0539269065951</v>
      </c>
      <c r="AA9" s="408">
        <v>1282.8784741535173</v>
      </c>
      <c r="AB9" s="408">
        <v>1268.7030214004396</v>
      </c>
      <c r="AC9" s="408">
        <v>1254.5275686473619</v>
      </c>
      <c r="AD9" s="408">
        <v>1240.3521158942845</v>
      </c>
      <c r="AE9" s="408">
        <v>1226.1766631412067</v>
      </c>
      <c r="AF9" s="408">
        <v>1212.001210388129</v>
      </c>
      <c r="AG9" s="408">
        <v>1197.8257576350516</v>
      </c>
      <c r="AH9" s="408">
        <v>1183.6503048819739</v>
      </c>
      <c r="AI9" s="408">
        <v>1169.4748521288971</v>
      </c>
      <c r="AJ9" s="408">
        <v>1169.4748521288971</v>
      </c>
      <c r="AK9" s="408">
        <v>1169.4748521288971</v>
      </c>
      <c r="AL9" s="408">
        <v>1169.4748521288971</v>
      </c>
      <c r="AM9" s="408">
        <v>1169.4748521288971</v>
      </c>
      <c r="AN9" s="408">
        <v>1169.4748521288971</v>
      </c>
      <c r="AO9" s="408">
        <v>1169.4748521288971</v>
      </c>
      <c r="AP9" s="408">
        <v>1169.4748521288971</v>
      </c>
      <c r="AQ9" s="408">
        <v>1169.4748521288971</v>
      </c>
      <c r="AR9" s="408">
        <v>1169.4748521288971</v>
      </c>
      <c r="AS9" s="408">
        <v>1169.4748521288971</v>
      </c>
      <c r="AT9" s="408">
        <v>1169.4748521288971</v>
      </c>
      <c r="AU9" s="408">
        <v>1169.4748521288971</v>
      </c>
      <c r="AV9" s="408">
        <v>1169.4748521288971</v>
      </c>
      <c r="AW9" s="408">
        <v>1169.4748521288971</v>
      </c>
      <c r="AX9" s="408">
        <v>1169.4748521288971</v>
      </c>
      <c r="AY9" s="408">
        <v>1169.4748521288971</v>
      </c>
      <c r="AZ9" s="408">
        <v>1169.4748521288971</v>
      </c>
      <c r="BA9" s="408">
        <v>1169.4748521288971</v>
      </c>
      <c r="BB9" s="408">
        <v>1169.4748521288971</v>
      </c>
      <c r="BC9" s="408">
        <v>1169.4748521288971</v>
      </c>
      <c r="BD9" s="408">
        <v>1169.4748521288971</v>
      </c>
      <c r="BE9" s="408">
        <v>1169.4748521288971</v>
      </c>
      <c r="BF9" s="408">
        <v>1169.4748521288971</v>
      </c>
      <c r="BG9" s="408">
        <v>1169.4748521288971</v>
      </c>
      <c r="BH9" s="408">
        <v>1169.4748521288971</v>
      </c>
      <c r="BI9" s="408"/>
      <c r="BM9" s="591" t="s">
        <v>5837</v>
      </c>
      <c r="BN9" s="592"/>
      <c r="BO9" s="592"/>
      <c r="BP9" s="592">
        <v>5169.9407402496045</v>
      </c>
      <c r="BQ9" s="592"/>
      <c r="BR9" s="592">
        <v>3092.3010035137822</v>
      </c>
      <c r="BS9" s="592"/>
      <c r="BT9" s="592">
        <v>1328.7230874473282</v>
      </c>
      <c r="BU9" s="592"/>
      <c r="BV9" s="592"/>
      <c r="BW9" s="592"/>
      <c r="BX9" s="592"/>
      <c r="BY9" s="592"/>
      <c r="BZ9" s="592"/>
      <c r="CA9" s="592"/>
    </row>
    <row r="10" spans="1:79" s="435" customFormat="1">
      <c r="A10" s="435" t="s">
        <v>1665</v>
      </c>
      <c r="C10" s="100" t="s">
        <v>63</v>
      </c>
      <c r="E10" s="62">
        <v>2001.3775240985033</v>
      </c>
      <c r="F10" s="62">
        <v>1964.4429138202179</v>
      </c>
      <c r="G10" s="62">
        <v>1924.5664016807052</v>
      </c>
      <c r="H10" s="62">
        <v>1884.6898895411923</v>
      </c>
      <c r="I10" s="62">
        <v>1844.8133774016794</v>
      </c>
      <c r="J10" s="62">
        <v>1804.9368652621665</v>
      </c>
      <c r="K10" s="407">
        <v>1765.0603531226536</v>
      </c>
      <c r="L10" s="407">
        <v>1725.1838409831405</v>
      </c>
      <c r="M10" s="407">
        <v>1685.3073288436278</v>
      </c>
      <c r="N10" s="407">
        <v>1645.4308167041147</v>
      </c>
      <c r="O10" s="407">
        <v>1605.5543045646011</v>
      </c>
      <c r="P10" s="407">
        <v>1587.754302878629</v>
      </c>
      <c r="Q10" s="407">
        <v>1569.9543011926569</v>
      </c>
      <c r="R10" s="407">
        <v>1552.154299506685</v>
      </c>
      <c r="S10" s="407">
        <v>1534.3542978207131</v>
      </c>
      <c r="T10" s="407">
        <v>1516.5542961347405</v>
      </c>
      <c r="U10" s="407">
        <v>1498.7542944487686</v>
      </c>
      <c r="V10" s="407">
        <v>1480.9542927627967</v>
      </c>
      <c r="W10" s="407">
        <v>1463.1542910768246</v>
      </c>
      <c r="X10" s="407">
        <v>1445.3542893908527</v>
      </c>
      <c r="Y10" s="407">
        <v>1427.5542877048799</v>
      </c>
      <c r="Z10" s="407">
        <v>1412.1212683783406</v>
      </c>
      <c r="AA10" s="407">
        <v>1396.6882490518012</v>
      </c>
      <c r="AB10" s="407">
        <v>1381.2552297252619</v>
      </c>
      <c r="AC10" s="407">
        <v>1365.8222103987225</v>
      </c>
      <c r="AD10" s="407">
        <v>1350.3891910721834</v>
      </c>
      <c r="AE10" s="407">
        <v>1334.956171745644</v>
      </c>
      <c r="AF10" s="407">
        <v>1319.5231524191047</v>
      </c>
      <c r="AG10" s="407">
        <v>1304.0901330925656</v>
      </c>
      <c r="AH10" s="407">
        <v>1288.6571137660262</v>
      </c>
      <c r="AI10" s="407">
        <v>1273.2240944394878</v>
      </c>
      <c r="AJ10" s="407">
        <v>1273.2240944394878</v>
      </c>
      <c r="AK10" s="407">
        <v>1273.2240944394878</v>
      </c>
      <c r="AL10" s="407">
        <v>1273.2240944394878</v>
      </c>
      <c r="AM10" s="407">
        <v>1273.2240944394878</v>
      </c>
      <c r="AN10" s="407">
        <v>1273.2240944394878</v>
      </c>
      <c r="AO10" s="407">
        <v>1273.2240944394878</v>
      </c>
      <c r="AP10" s="407">
        <v>1273.2240944394878</v>
      </c>
      <c r="AQ10" s="407">
        <v>1273.2240944394878</v>
      </c>
      <c r="AR10" s="407">
        <v>1273.2240944394878</v>
      </c>
      <c r="AS10" s="407">
        <v>1273.2240944394878</v>
      </c>
      <c r="AT10" s="407">
        <v>1273.2240944394878</v>
      </c>
      <c r="AU10" s="407">
        <v>1273.2240944394878</v>
      </c>
      <c r="AV10" s="407">
        <v>1273.2240944394878</v>
      </c>
      <c r="AW10" s="407">
        <v>1273.2240944394878</v>
      </c>
      <c r="AX10" s="407">
        <v>1273.2240944394878</v>
      </c>
      <c r="AY10" s="407">
        <v>1273.2240944394878</v>
      </c>
      <c r="AZ10" s="407">
        <v>1273.2240944394878</v>
      </c>
      <c r="BA10" s="407">
        <v>1273.2240944394878</v>
      </c>
      <c r="BB10" s="407">
        <v>1273.2240944394878</v>
      </c>
      <c r="BC10" s="407">
        <v>1273.2240944394878</v>
      </c>
      <c r="BD10" s="407">
        <v>1273.2240944394878</v>
      </c>
      <c r="BE10" s="407">
        <v>1273.2240944394878</v>
      </c>
      <c r="BF10" s="407">
        <v>1273.2240944394878</v>
      </c>
      <c r="BG10" s="407">
        <v>1273.2240944394878</v>
      </c>
      <c r="BH10" s="407">
        <v>1273.2240944394878</v>
      </c>
      <c r="BI10" s="407"/>
      <c r="BM10" s="591" t="s">
        <v>5838</v>
      </c>
      <c r="BN10" s="593"/>
      <c r="BO10" s="593"/>
      <c r="BP10" s="593"/>
      <c r="BQ10" s="593"/>
      <c r="BR10" s="594"/>
      <c r="BS10" s="594"/>
      <c r="BT10" s="594">
        <v>2089.2358654989989</v>
      </c>
      <c r="BU10" s="594"/>
      <c r="BV10" s="594"/>
      <c r="BW10" s="594"/>
      <c r="BX10" s="594"/>
      <c r="BY10" s="594"/>
      <c r="BZ10" s="594"/>
      <c r="CA10" s="594"/>
    </row>
    <row r="11" spans="1:79" s="435" customFormat="1">
      <c r="C11" s="100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/>
      <c r="S11" s="62"/>
      <c r="T11" s="62"/>
      <c r="U11" s="62"/>
      <c r="V11" s="62"/>
      <c r="W11" s="62"/>
      <c r="X11" s="62"/>
      <c r="Y11" s="62"/>
      <c r="Z11" s="62"/>
      <c r="AA11" s="62"/>
      <c r="AB11" s="62"/>
      <c r="AC11" s="62"/>
      <c r="AD11" s="62"/>
      <c r="AE11" s="62"/>
      <c r="AF11" s="62"/>
      <c r="AG11" s="62"/>
      <c r="AH11" s="62"/>
      <c r="AI11" s="62"/>
      <c r="AJ11" s="62"/>
      <c r="AK11" s="62"/>
      <c r="AL11" s="62"/>
      <c r="AM11" s="62"/>
      <c r="AN11" s="62"/>
      <c r="AO11" s="62"/>
      <c r="AP11" s="62"/>
      <c r="AQ11" s="62"/>
      <c r="AR11" s="62"/>
      <c r="AS11" s="62"/>
      <c r="AT11" s="62"/>
      <c r="AU11" s="62"/>
      <c r="AV11" s="62"/>
      <c r="AW11" s="62"/>
      <c r="AX11" s="62"/>
      <c r="AY11" s="62"/>
      <c r="AZ11" s="62"/>
      <c r="BA11" s="62"/>
      <c r="BB11" s="62"/>
      <c r="BC11" s="62"/>
      <c r="BD11" s="62"/>
      <c r="BE11" s="62"/>
      <c r="BF11" s="62"/>
      <c r="BG11" s="62"/>
      <c r="BH11" s="62"/>
      <c r="BI11" s="62"/>
      <c r="BM11" s="591" t="s">
        <v>5839</v>
      </c>
      <c r="BN11" s="592"/>
      <c r="BO11" s="592"/>
      <c r="BP11" s="592"/>
      <c r="BQ11" s="592"/>
      <c r="BR11" s="592"/>
      <c r="BS11" s="592"/>
      <c r="BT11" s="592">
        <v>1506.5303951493706</v>
      </c>
      <c r="BU11" s="592"/>
      <c r="BV11" s="592"/>
      <c r="BW11" s="592"/>
      <c r="BX11" s="592"/>
      <c r="BY11" s="592"/>
      <c r="BZ11" s="592"/>
      <c r="CA11" s="592"/>
    </row>
    <row r="12" spans="1:79" s="435" customFormat="1">
      <c r="AA12" s="454"/>
      <c r="AB12" s="454"/>
      <c r="AC12" s="454"/>
      <c r="AD12" s="454"/>
      <c r="AE12" s="454"/>
      <c r="AF12" s="454"/>
      <c r="AG12" s="454"/>
      <c r="AH12" s="454"/>
      <c r="AI12" s="454"/>
      <c r="AJ12" s="454"/>
      <c r="AK12" s="454"/>
      <c r="AL12" s="454"/>
      <c r="AM12" s="454"/>
      <c r="AN12" s="454"/>
      <c r="AO12" s="454"/>
      <c r="AP12" s="454"/>
      <c r="AQ12" s="454"/>
      <c r="AR12" s="454"/>
      <c r="AS12" s="454"/>
      <c r="AT12" s="454"/>
      <c r="AU12" s="454"/>
      <c r="AV12" s="454"/>
      <c r="AW12" s="454"/>
      <c r="AX12" s="454"/>
      <c r="AY12" s="454"/>
      <c r="AZ12" s="454"/>
      <c r="BA12" s="454"/>
      <c r="BB12" s="454"/>
      <c r="BC12" s="454"/>
      <c r="BD12" s="454"/>
      <c r="BE12" s="454"/>
      <c r="BF12" s="454"/>
      <c r="BG12" s="454"/>
      <c r="BH12" s="454"/>
      <c r="BI12" s="454"/>
      <c r="BM12" s="591" t="s">
        <v>5840</v>
      </c>
      <c r="BN12" s="593"/>
      <c r="BO12" s="593"/>
      <c r="BP12" s="593"/>
      <c r="BQ12" s="593"/>
      <c r="BR12" s="594"/>
      <c r="BS12" s="594"/>
      <c r="BT12" s="594">
        <v>2219.3540936624777</v>
      </c>
      <c r="BU12" s="594"/>
      <c r="BV12" s="594"/>
      <c r="BW12" s="594"/>
      <c r="BX12" s="594"/>
      <c r="BY12" s="594"/>
      <c r="BZ12" s="594"/>
      <c r="CA12" s="594"/>
    </row>
    <row r="13" spans="1:79" s="435" customFormat="1">
      <c r="AA13" s="454"/>
      <c r="AB13" s="454"/>
      <c r="AC13" s="454"/>
      <c r="AD13" s="454"/>
      <c r="AE13" s="454"/>
      <c r="AF13" s="454"/>
      <c r="AG13" s="454"/>
      <c r="AH13" s="454"/>
      <c r="AI13" s="454"/>
      <c r="AJ13" s="454"/>
      <c r="AK13" s="454"/>
      <c r="AL13" s="454"/>
      <c r="AM13" s="454"/>
      <c r="AN13" s="454"/>
      <c r="AO13" s="454"/>
      <c r="AP13" s="454"/>
      <c r="AQ13" s="454"/>
      <c r="AR13" s="454"/>
      <c r="AS13" s="454"/>
      <c r="AT13" s="454"/>
      <c r="AU13" s="454"/>
      <c r="AV13" s="454"/>
      <c r="AW13" s="454"/>
      <c r="AX13" s="454"/>
      <c r="AY13" s="454"/>
      <c r="AZ13" s="454"/>
      <c r="BA13" s="454"/>
      <c r="BB13" s="454"/>
      <c r="BC13" s="454"/>
      <c r="BD13" s="454"/>
      <c r="BE13" s="454"/>
      <c r="BF13" s="454"/>
      <c r="BG13" s="454"/>
      <c r="BH13" s="454"/>
      <c r="BI13" s="454"/>
      <c r="BM13" s="591" t="s">
        <v>5841</v>
      </c>
      <c r="BN13" s="592"/>
      <c r="BO13" s="592"/>
      <c r="BP13" s="592"/>
      <c r="BQ13" s="592"/>
      <c r="BR13" s="592"/>
      <c r="BS13" s="592"/>
      <c r="BT13" s="592"/>
      <c r="BU13" s="592"/>
      <c r="BV13" s="592"/>
      <c r="BW13" s="592">
        <v>1573.2081355376367</v>
      </c>
      <c r="BX13" s="592"/>
      <c r="BY13" s="592"/>
      <c r="BZ13" s="592"/>
      <c r="CA13" s="592"/>
    </row>
    <row r="14" spans="1:79" s="435" customFormat="1">
      <c r="B14" s="179"/>
      <c r="C14" s="437" t="s">
        <v>1671</v>
      </c>
      <c r="E14" s="404">
        <v>2020</v>
      </c>
      <c r="F14" s="404">
        <v>2021</v>
      </c>
      <c r="G14" s="404">
        <v>2022</v>
      </c>
      <c r="H14" s="404">
        <v>2023</v>
      </c>
      <c r="I14" s="404">
        <v>2024</v>
      </c>
      <c r="J14" s="404">
        <v>2025</v>
      </c>
      <c r="K14" s="404">
        <v>2026</v>
      </c>
      <c r="L14" s="404">
        <v>2027</v>
      </c>
      <c r="M14" s="404">
        <v>2028</v>
      </c>
      <c r="N14" s="404">
        <v>2029</v>
      </c>
      <c r="O14" s="404">
        <v>2030</v>
      </c>
      <c r="P14" s="404">
        <v>2031</v>
      </c>
      <c r="Q14" s="404">
        <v>2032</v>
      </c>
      <c r="R14" s="404">
        <v>2033</v>
      </c>
      <c r="S14" s="404">
        <v>2034</v>
      </c>
      <c r="T14" s="404">
        <v>2035</v>
      </c>
      <c r="U14" s="404">
        <v>2036</v>
      </c>
      <c r="V14" s="404">
        <v>2037</v>
      </c>
      <c r="W14" s="404">
        <v>2038</v>
      </c>
      <c r="X14" s="404">
        <v>2039</v>
      </c>
      <c r="Y14" s="404">
        <v>2040</v>
      </c>
      <c r="Z14" s="404">
        <v>2041</v>
      </c>
      <c r="AA14" s="404">
        <v>2042</v>
      </c>
      <c r="AB14" s="404">
        <v>2043</v>
      </c>
      <c r="AC14" s="404">
        <v>2044</v>
      </c>
      <c r="AD14" s="404">
        <v>2045</v>
      </c>
      <c r="AE14" s="404">
        <v>2046</v>
      </c>
      <c r="AF14" s="404">
        <v>2047</v>
      </c>
      <c r="AG14" s="404">
        <v>2048</v>
      </c>
      <c r="AH14" s="404">
        <v>2049</v>
      </c>
      <c r="AI14" s="404">
        <v>2050</v>
      </c>
      <c r="AJ14" s="404">
        <v>2051</v>
      </c>
      <c r="AK14" s="404">
        <v>2052</v>
      </c>
      <c r="AL14" s="404">
        <v>2053</v>
      </c>
      <c r="AM14" s="404">
        <v>2054</v>
      </c>
      <c r="AN14" s="404">
        <v>2055</v>
      </c>
      <c r="AO14" s="404">
        <v>2056</v>
      </c>
      <c r="AP14" s="404">
        <v>2057</v>
      </c>
      <c r="AQ14" s="404">
        <v>2058</v>
      </c>
      <c r="AR14" s="404">
        <v>2059</v>
      </c>
      <c r="AS14" s="404">
        <v>2060</v>
      </c>
      <c r="AT14" s="404">
        <v>2061</v>
      </c>
      <c r="AU14" s="404">
        <v>2062</v>
      </c>
      <c r="AV14" s="404">
        <v>2063</v>
      </c>
      <c r="AW14" s="404">
        <v>2064</v>
      </c>
      <c r="AX14" s="404">
        <v>2065</v>
      </c>
      <c r="AY14" s="404">
        <v>2066</v>
      </c>
      <c r="AZ14" s="404">
        <v>2067</v>
      </c>
      <c r="BA14" s="404">
        <v>2068</v>
      </c>
      <c r="BB14" s="404">
        <v>2069</v>
      </c>
      <c r="BC14" s="404">
        <v>2070</v>
      </c>
      <c r="BD14" s="404">
        <v>2071</v>
      </c>
      <c r="BE14" s="404">
        <v>2072</v>
      </c>
      <c r="BF14" s="404">
        <v>2073</v>
      </c>
      <c r="BG14" s="404">
        <v>2074</v>
      </c>
      <c r="BH14" s="404">
        <v>2075</v>
      </c>
      <c r="BI14" s="404"/>
      <c r="BM14" s="591" t="s">
        <v>5842</v>
      </c>
      <c r="BN14" s="594"/>
      <c r="BO14" s="594"/>
      <c r="BP14" s="594"/>
      <c r="BQ14" s="594"/>
      <c r="BR14" s="594"/>
      <c r="BS14" s="594"/>
      <c r="BT14" s="594"/>
      <c r="BU14" s="594"/>
      <c r="BV14" s="594"/>
      <c r="BW14" s="594">
        <v>1420.5257734891436</v>
      </c>
      <c r="BX14" s="594"/>
      <c r="BY14" s="594"/>
      <c r="BZ14" s="594"/>
      <c r="CA14" s="594"/>
    </row>
    <row r="15" spans="1:79" s="435" customFormat="1">
      <c r="A15" s="435" t="s">
        <v>1664</v>
      </c>
      <c r="C15" s="100" t="s">
        <v>63</v>
      </c>
      <c r="E15" s="438">
        <v>1722.2856104424311</v>
      </c>
      <c r="F15" s="438">
        <v>1690.50152820725</v>
      </c>
      <c r="G15" s="438">
        <v>1656.185792057744</v>
      </c>
      <c r="H15" s="438">
        <v>1621.8700559082379</v>
      </c>
      <c r="I15" s="438">
        <v>1641.0211215529084</v>
      </c>
      <c r="J15" s="438">
        <v>1657.8607668697309</v>
      </c>
      <c r="K15" s="438">
        <v>1765.0603531226536</v>
      </c>
      <c r="L15" s="438">
        <v>1725.1838409831405</v>
      </c>
      <c r="M15" s="438">
        <v>1685.3073288436278</v>
      </c>
      <c r="N15" s="438">
        <v>1645.4308167041147</v>
      </c>
      <c r="O15" s="438">
        <v>1605.5543045646011</v>
      </c>
      <c r="P15" s="438">
        <v>1587.754302878629</v>
      </c>
      <c r="Q15" s="438">
        <v>1569.9543011926569</v>
      </c>
      <c r="R15" s="438">
        <v>1552.154299506685</v>
      </c>
      <c r="S15" s="438">
        <v>1534.3542978207131</v>
      </c>
      <c r="T15" s="438">
        <v>1516.5542961347405</v>
      </c>
      <c r="U15" s="438">
        <v>1498.7542944487686</v>
      </c>
      <c r="V15" s="438">
        <v>1480.9542927627967</v>
      </c>
      <c r="W15" s="438">
        <v>1463.1542910768246</v>
      </c>
      <c r="X15" s="438">
        <v>1445.3542893908527</v>
      </c>
      <c r="Y15" s="438">
        <v>1427.5542877048799</v>
      </c>
      <c r="Z15" s="438">
        <v>1412.1212683783406</v>
      </c>
      <c r="AA15" s="438">
        <v>1396.6882490518012</v>
      </c>
      <c r="AB15" s="438">
        <v>1381.2552297252619</v>
      </c>
      <c r="AC15" s="438">
        <v>1365.8222103987225</v>
      </c>
      <c r="AD15" s="438">
        <v>1350.3891910721834</v>
      </c>
      <c r="AE15" s="438">
        <v>1334.956171745644</v>
      </c>
      <c r="AF15" s="438">
        <v>1319.5231524191047</v>
      </c>
      <c r="AG15" s="438">
        <v>1304.0901330925656</v>
      </c>
      <c r="AH15" s="438">
        <v>1288.6571137660262</v>
      </c>
      <c r="AI15" s="438">
        <v>1273.2240944394878</v>
      </c>
      <c r="AJ15" s="438">
        <v>1273.2240944394878</v>
      </c>
      <c r="AK15" s="438">
        <v>1273.2240944394878</v>
      </c>
      <c r="AL15" s="438">
        <v>1273.2240944394878</v>
      </c>
      <c r="AM15" s="438">
        <v>1273.2240944394878</v>
      </c>
      <c r="AN15" s="438">
        <v>1273.2240944394878</v>
      </c>
      <c r="AO15" s="438">
        <v>1273.2240944394878</v>
      </c>
      <c r="AP15" s="438">
        <v>1273.2240944394878</v>
      </c>
      <c r="AQ15" s="438">
        <v>1273.2240944394878</v>
      </c>
      <c r="AR15" s="438">
        <v>1273.2240944394878</v>
      </c>
      <c r="AS15" s="438">
        <v>1273.2240944394878</v>
      </c>
      <c r="AT15" s="438">
        <v>1273.2240944394878</v>
      </c>
      <c r="AU15" s="438">
        <v>1273.2240944394878</v>
      </c>
      <c r="AV15" s="438">
        <v>1273.2240944394878</v>
      </c>
      <c r="AW15" s="438">
        <v>1273.2240944394878</v>
      </c>
      <c r="AX15" s="438">
        <v>1273.2240944394878</v>
      </c>
      <c r="AY15" s="438">
        <v>1273.2240944394878</v>
      </c>
      <c r="AZ15" s="438">
        <v>1273.2240944394878</v>
      </c>
      <c r="BA15" s="438">
        <v>1273.2240944394878</v>
      </c>
      <c r="BB15" s="438">
        <v>1273.2240944394878</v>
      </c>
      <c r="BC15" s="438">
        <v>1273.2240944394878</v>
      </c>
      <c r="BD15" s="438">
        <v>1273.2240944394878</v>
      </c>
      <c r="BE15" s="438">
        <v>1273.2240944394878</v>
      </c>
      <c r="BF15" s="438">
        <v>1273.2240944394878</v>
      </c>
      <c r="BG15" s="438">
        <v>1273.2240944394878</v>
      </c>
      <c r="BH15" s="438">
        <v>1273.2240944394878</v>
      </c>
      <c r="BI15" s="438"/>
      <c r="BM15" s="591" t="s">
        <v>5843</v>
      </c>
      <c r="BN15" s="592"/>
      <c r="BO15" s="592"/>
      <c r="BP15" s="592"/>
      <c r="BQ15" s="592"/>
      <c r="BR15" s="592"/>
      <c r="BS15" s="592"/>
      <c r="BT15" s="592"/>
      <c r="BU15" s="592"/>
      <c r="BV15" s="592"/>
      <c r="BW15" s="592">
        <v>1696.9001756781879</v>
      </c>
      <c r="BX15" s="592"/>
      <c r="BY15" s="592"/>
      <c r="BZ15" s="592"/>
      <c r="CA15" s="592"/>
    </row>
    <row r="16" spans="1:79" s="435" customFormat="1">
      <c r="M16" s="435" t="s">
        <v>364</v>
      </c>
      <c r="AA16" s="454"/>
      <c r="AB16" s="454"/>
      <c r="AC16" s="454"/>
      <c r="AD16" s="454"/>
      <c r="AE16" s="454"/>
      <c r="AF16" s="454"/>
      <c r="AG16" s="454"/>
      <c r="AH16" s="454"/>
      <c r="AI16" s="454"/>
      <c r="AJ16" s="454"/>
      <c r="AK16" s="454"/>
      <c r="AL16" s="454"/>
      <c r="AM16" s="454"/>
      <c r="AN16" s="454"/>
      <c r="AO16" s="454"/>
      <c r="AP16" s="454"/>
      <c r="AQ16" s="454"/>
      <c r="AR16" s="454"/>
      <c r="AS16" s="454"/>
      <c r="AT16" s="454"/>
      <c r="AU16" s="454"/>
      <c r="AV16" s="454"/>
      <c r="AW16" s="454"/>
      <c r="AX16" s="454"/>
      <c r="AY16" s="454"/>
      <c r="AZ16" s="454"/>
      <c r="BA16" s="454"/>
      <c r="BB16" s="454"/>
      <c r="BC16" s="454"/>
      <c r="BD16" s="454"/>
      <c r="BE16" s="454"/>
      <c r="BF16" s="454"/>
      <c r="BG16" s="454"/>
      <c r="BH16" s="454"/>
      <c r="BI16" s="454"/>
      <c r="BM16" s="591" t="s">
        <v>5844</v>
      </c>
      <c r="BN16" s="594"/>
      <c r="BO16" s="594"/>
      <c r="BP16" s="594"/>
      <c r="BQ16" s="594"/>
      <c r="BR16" s="594"/>
      <c r="BS16" s="594"/>
      <c r="BT16" s="594"/>
      <c r="BU16" s="594"/>
      <c r="BV16" s="594"/>
      <c r="BW16" s="594">
        <v>1559.6793186472639</v>
      </c>
      <c r="BX16" s="594"/>
      <c r="BY16" s="594"/>
      <c r="BZ16" s="594"/>
      <c r="CA16" s="594"/>
    </row>
    <row r="17" spans="1:79" s="435" customFormat="1">
      <c r="AA17" s="454"/>
      <c r="AB17" s="454"/>
      <c r="AC17" s="454"/>
      <c r="AD17" s="454"/>
      <c r="AE17" s="454"/>
      <c r="AF17" s="454"/>
      <c r="AG17" s="454"/>
      <c r="AH17" s="454"/>
      <c r="AI17" s="454"/>
      <c r="AJ17" s="454"/>
      <c r="AK17" s="454"/>
      <c r="AL17" s="454"/>
      <c r="AM17" s="454"/>
      <c r="AN17" s="454"/>
      <c r="AO17" s="454"/>
      <c r="AP17" s="454"/>
      <c r="AQ17" s="454"/>
      <c r="AR17" s="454"/>
      <c r="AS17" s="454"/>
      <c r="AT17" s="454"/>
      <c r="AU17" s="454"/>
      <c r="AV17" s="454"/>
      <c r="AW17" s="454"/>
      <c r="AX17" s="454"/>
      <c r="AY17" s="454"/>
      <c r="AZ17" s="454"/>
      <c r="BA17" s="454"/>
      <c r="BB17" s="454"/>
      <c r="BC17" s="454"/>
      <c r="BD17" s="454"/>
      <c r="BE17" s="454"/>
      <c r="BF17" s="454"/>
      <c r="BG17" s="454"/>
      <c r="BH17" s="454"/>
      <c r="BI17" s="454"/>
      <c r="BM17" s="595" t="s">
        <v>5845</v>
      </c>
      <c r="BN17" s="592"/>
      <c r="BO17" s="592"/>
      <c r="BP17" s="592"/>
      <c r="BQ17" s="592"/>
      <c r="BR17" s="592"/>
      <c r="BS17" s="592"/>
      <c r="BT17" s="592">
        <v>0</v>
      </c>
      <c r="BU17" s="592"/>
      <c r="BV17" s="592"/>
      <c r="BW17" s="592"/>
      <c r="BX17" s="592"/>
      <c r="BY17" s="592"/>
      <c r="BZ17" s="592"/>
      <c r="CA17" s="592"/>
    </row>
    <row r="18" spans="1:79" s="435" customFormat="1">
      <c r="AA18" s="454"/>
      <c r="AB18" s="454"/>
      <c r="AC18" s="454"/>
      <c r="AD18" s="454"/>
      <c r="AE18" s="454"/>
      <c r="AF18" s="454"/>
      <c r="AG18" s="454"/>
      <c r="AH18" s="454"/>
      <c r="AI18" s="454"/>
      <c r="AJ18" s="454"/>
      <c r="AK18" s="454"/>
      <c r="AL18" s="454"/>
      <c r="AM18" s="454"/>
      <c r="AN18" s="454"/>
      <c r="AO18" s="454"/>
      <c r="AP18" s="454"/>
      <c r="AQ18" s="454"/>
      <c r="AR18" s="454"/>
      <c r="AS18" s="454"/>
      <c r="AT18" s="454"/>
      <c r="AU18" s="454"/>
      <c r="AV18" s="454"/>
      <c r="AW18" s="454"/>
      <c r="AX18" s="454"/>
      <c r="AY18" s="454"/>
      <c r="AZ18" s="454"/>
      <c r="BA18" s="454"/>
      <c r="BB18" s="454"/>
      <c r="BC18" s="454"/>
      <c r="BD18" s="454"/>
      <c r="BE18" s="454"/>
      <c r="BF18" s="454"/>
      <c r="BG18" s="454"/>
      <c r="BH18" s="454"/>
      <c r="BI18" s="454"/>
      <c r="BM18" s="595" t="s">
        <v>5846</v>
      </c>
      <c r="BN18" s="594"/>
      <c r="BO18" s="594"/>
      <c r="BP18" s="594"/>
      <c r="BQ18" s="594"/>
      <c r="BR18" s="594"/>
      <c r="BS18" s="594"/>
      <c r="BT18" s="594"/>
      <c r="BU18" s="594"/>
      <c r="BV18" s="594"/>
      <c r="BW18" s="594">
        <v>2568</v>
      </c>
      <c r="BX18" s="594"/>
      <c r="BY18" s="594"/>
      <c r="BZ18" s="594"/>
      <c r="CA18" s="594"/>
    </row>
    <row r="19" spans="1:79" s="435" customFormat="1" ht="26.25">
      <c r="A19" s="394" t="s">
        <v>1752</v>
      </c>
      <c r="AA19" s="454"/>
      <c r="AB19" s="454"/>
      <c r="AC19" s="454"/>
      <c r="AD19" s="454"/>
      <c r="AE19" s="454"/>
      <c r="AF19" s="454"/>
      <c r="AG19" s="454"/>
      <c r="AH19" s="454"/>
      <c r="AI19" s="454"/>
      <c r="AJ19" s="454"/>
      <c r="AK19" s="454"/>
      <c r="AL19" s="454"/>
      <c r="AM19" s="454"/>
      <c r="AN19" s="454"/>
      <c r="AO19" s="454"/>
      <c r="AP19" s="454"/>
      <c r="AQ19" s="454"/>
      <c r="AR19" s="454"/>
      <c r="AS19" s="454"/>
      <c r="AT19" s="454"/>
      <c r="AU19" s="454"/>
      <c r="AV19" s="454"/>
      <c r="AW19" s="454"/>
      <c r="AX19" s="454"/>
      <c r="AY19" s="454"/>
      <c r="AZ19" s="454"/>
      <c r="BA19" s="454"/>
      <c r="BB19" s="454"/>
      <c r="BC19" s="454"/>
      <c r="BD19" s="454"/>
      <c r="BE19" s="454"/>
      <c r="BF19" s="454"/>
      <c r="BG19" s="454"/>
      <c r="BH19" s="454"/>
      <c r="BI19" s="454"/>
      <c r="BM19" s="595" t="s">
        <v>5847</v>
      </c>
      <c r="BN19" s="592"/>
      <c r="BO19" s="592"/>
      <c r="BP19" s="592"/>
      <c r="BQ19" s="592"/>
      <c r="BR19" s="592"/>
      <c r="BS19" s="592"/>
      <c r="BT19" s="592"/>
      <c r="BU19" s="592"/>
      <c r="BV19" s="592">
        <v>2984.7382023952496</v>
      </c>
      <c r="BW19" s="592">
        <v>2861.9987178941369</v>
      </c>
      <c r="BX19" s="592">
        <v>2796.086029368385</v>
      </c>
      <c r="BY19" s="592">
        <v>2742.2528816660174</v>
      </c>
      <c r="BZ19" s="592">
        <v>2703.7051771790625</v>
      </c>
      <c r="CA19" s="592">
        <v>2667.3472548155496</v>
      </c>
    </row>
    <row r="20" spans="1:79" s="435" customFormat="1">
      <c r="E20" s="404">
        <v>2020</v>
      </c>
      <c r="F20" s="404">
        <v>2021</v>
      </c>
      <c r="G20" s="404">
        <v>2022</v>
      </c>
      <c r="H20" s="404">
        <v>2023</v>
      </c>
      <c r="I20" s="404">
        <v>2024</v>
      </c>
      <c r="J20" s="404">
        <v>2025</v>
      </c>
      <c r="K20" s="404">
        <v>2026</v>
      </c>
      <c r="L20" s="404">
        <v>2027</v>
      </c>
      <c r="M20" s="404">
        <v>2028</v>
      </c>
      <c r="N20" s="404">
        <v>2029</v>
      </c>
      <c r="O20" s="404">
        <v>2030</v>
      </c>
      <c r="P20" s="404">
        <v>2031</v>
      </c>
      <c r="Q20" s="404">
        <v>2032</v>
      </c>
      <c r="R20" s="404">
        <v>2033</v>
      </c>
      <c r="S20" s="404">
        <v>2034</v>
      </c>
      <c r="T20" s="404">
        <v>2035</v>
      </c>
      <c r="U20" s="404">
        <v>2036</v>
      </c>
      <c r="V20" s="404">
        <v>2037</v>
      </c>
      <c r="W20" s="404">
        <v>2038</v>
      </c>
      <c r="X20" s="404">
        <v>2039</v>
      </c>
      <c r="Y20" s="404">
        <v>2040</v>
      </c>
      <c r="Z20" s="404">
        <v>2041</v>
      </c>
      <c r="AA20" s="404">
        <v>2042</v>
      </c>
      <c r="AB20" s="404">
        <v>2043</v>
      </c>
      <c r="AC20" s="404">
        <v>2044</v>
      </c>
      <c r="AD20" s="404">
        <v>2045</v>
      </c>
      <c r="AE20" s="404">
        <v>2046</v>
      </c>
      <c r="AF20" s="404">
        <v>2047</v>
      </c>
      <c r="AG20" s="404">
        <v>2048</v>
      </c>
      <c r="AH20" s="404">
        <v>2049</v>
      </c>
      <c r="AI20" s="404">
        <v>2050</v>
      </c>
      <c r="AJ20" s="404">
        <v>2051</v>
      </c>
      <c r="AK20" s="404">
        <v>2052</v>
      </c>
      <c r="AL20" s="404">
        <v>2053</v>
      </c>
      <c r="AM20" s="404">
        <v>2054</v>
      </c>
      <c r="AN20" s="404">
        <v>2055</v>
      </c>
      <c r="AO20" s="404">
        <v>2056</v>
      </c>
      <c r="AP20" s="404">
        <v>2057</v>
      </c>
      <c r="AQ20" s="404">
        <v>2058</v>
      </c>
      <c r="AR20" s="404">
        <v>2059</v>
      </c>
      <c r="AS20" s="404">
        <v>2060</v>
      </c>
      <c r="AT20" s="404">
        <v>2061</v>
      </c>
      <c r="AU20" s="404">
        <v>2062</v>
      </c>
      <c r="AV20" s="404">
        <v>2063</v>
      </c>
      <c r="AW20" s="404">
        <v>2064</v>
      </c>
      <c r="AX20" s="404">
        <v>2065</v>
      </c>
      <c r="AY20" s="404">
        <v>2066</v>
      </c>
      <c r="AZ20" s="404">
        <v>2067</v>
      </c>
      <c r="BA20" s="404">
        <v>2068</v>
      </c>
      <c r="BB20" s="404">
        <v>2069</v>
      </c>
      <c r="BC20" s="404">
        <v>2070</v>
      </c>
      <c r="BD20" s="404">
        <v>2071</v>
      </c>
      <c r="BE20" s="404">
        <v>2072</v>
      </c>
      <c r="BF20" s="404">
        <v>2073</v>
      </c>
      <c r="BG20" s="404">
        <v>2074</v>
      </c>
      <c r="BH20" s="404">
        <v>2075</v>
      </c>
      <c r="BI20" s="404"/>
    </row>
    <row r="21" spans="1:79" s="435" customFormat="1">
      <c r="A21" s="773" t="s">
        <v>1669</v>
      </c>
      <c r="C21" s="100" t="s">
        <v>63</v>
      </c>
      <c r="E21" s="408">
        <v>1509.8186990026813</v>
      </c>
      <c r="F21" s="408">
        <v>1407.9469014671245</v>
      </c>
      <c r="G21" s="408">
        <v>1334.9394820852967</v>
      </c>
      <c r="H21" s="408">
        <v>1261.9320627034692</v>
      </c>
      <c r="I21" s="408">
        <v>1188.9246433216415</v>
      </c>
      <c r="J21" s="408">
        <v>1115.9172239398142</v>
      </c>
      <c r="K21" s="408">
        <v>1079.6522367848627</v>
      </c>
      <c r="L21" s="408">
        <v>1043.3872496299109</v>
      </c>
      <c r="M21" s="408">
        <v>1007.1222624749595</v>
      </c>
      <c r="N21" s="408">
        <v>970.85727532000794</v>
      </c>
      <c r="O21" s="408">
        <v>934.5922881650564</v>
      </c>
      <c r="P21" s="408">
        <v>922.9098845629934</v>
      </c>
      <c r="Q21" s="408">
        <v>911.22748096093017</v>
      </c>
      <c r="R21" s="408">
        <v>899.54507735886693</v>
      </c>
      <c r="S21" s="408">
        <v>887.86267375680404</v>
      </c>
      <c r="T21" s="408">
        <v>876.18027015474047</v>
      </c>
      <c r="U21" s="408">
        <v>864.49786655267724</v>
      </c>
      <c r="V21" s="408">
        <v>852.81546295061412</v>
      </c>
      <c r="W21" s="408">
        <v>841.13305934855089</v>
      </c>
      <c r="X21" s="408">
        <v>829.45065574648788</v>
      </c>
      <c r="Y21" s="408">
        <v>817.76825214442454</v>
      </c>
      <c r="Z21" s="408">
        <v>806.0858485423613</v>
      </c>
      <c r="AA21" s="408">
        <v>794.40344494029819</v>
      </c>
      <c r="AB21" s="408">
        <v>782.72104133823495</v>
      </c>
      <c r="AC21" s="408">
        <v>771.03863773617149</v>
      </c>
      <c r="AD21" s="408">
        <v>759.35623413410838</v>
      </c>
      <c r="AE21" s="408">
        <v>747.67383053204514</v>
      </c>
      <c r="AF21" s="408">
        <v>735.99142692998191</v>
      </c>
      <c r="AG21" s="408">
        <v>724.30902332791879</v>
      </c>
      <c r="AH21" s="408">
        <v>712.62661972585556</v>
      </c>
      <c r="AI21" s="408">
        <v>700.94421612379244</v>
      </c>
      <c r="AJ21" s="408">
        <v>700.94421612379244</v>
      </c>
      <c r="AK21" s="408">
        <v>700.94421612379244</v>
      </c>
      <c r="AL21" s="408">
        <v>700.94421612379244</v>
      </c>
      <c r="AM21" s="408">
        <v>700.94421612379244</v>
      </c>
      <c r="AN21" s="408">
        <v>700.94421612379244</v>
      </c>
      <c r="AO21" s="408">
        <v>700.94421612379244</v>
      </c>
      <c r="AP21" s="408">
        <v>700.94421612379244</v>
      </c>
      <c r="AQ21" s="408">
        <v>700.94421612379244</v>
      </c>
      <c r="AR21" s="408">
        <v>700.94421612379244</v>
      </c>
      <c r="AS21" s="408">
        <v>700.94421612379244</v>
      </c>
      <c r="AT21" s="408">
        <v>700.94421612379244</v>
      </c>
      <c r="AU21" s="408">
        <v>700.94421612379244</v>
      </c>
      <c r="AV21" s="408">
        <v>700.94421612379244</v>
      </c>
      <c r="AW21" s="408">
        <v>700.94421612379244</v>
      </c>
      <c r="AX21" s="408">
        <v>700.94421612379244</v>
      </c>
      <c r="AY21" s="408">
        <v>700.94421612379244</v>
      </c>
      <c r="AZ21" s="408">
        <v>700.94421612379244</v>
      </c>
      <c r="BA21" s="408">
        <v>700.94421612379244</v>
      </c>
      <c r="BB21" s="408">
        <v>700.94421612379244</v>
      </c>
      <c r="BC21" s="408">
        <v>700.94421612379244</v>
      </c>
      <c r="BD21" s="408">
        <v>700.94421612379244</v>
      </c>
      <c r="BE21" s="408">
        <v>700.94421612379244</v>
      </c>
      <c r="BF21" s="408">
        <v>700.94421612379244</v>
      </c>
      <c r="BG21" s="408">
        <v>700.94421612379244</v>
      </c>
      <c r="BH21" s="408">
        <v>700.94421612379244</v>
      </c>
      <c r="BI21" s="408"/>
    </row>
    <row r="22" spans="1:79" s="435" customFormat="1">
      <c r="A22" s="773" t="s">
        <v>1668</v>
      </c>
      <c r="C22" s="100" t="s">
        <v>63</v>
      </c>
      <c r="E22" s="407">
        <v>2634.8783977692342</v>
      </c>
      <c r="F22" s="407">
        <v>2533.0767162922352</v>
      </c>
      <c r="G22" s="407">
        <v>2449.7359196020675</v>
      </c>
      <c r="H22" s="407">
        <v>2366.3951229119011</v>
      </c>
      <c r="I22" s="408">
        <v>2283.0543262217338</v>
      </c>
      <c r="J22" s="408">
        <v>2199.7135295315679</v>
      </c>
      <c r="K22" s="408">
        <v>2142.7725746880546</v>
      </c>
      <c r="L22" s="408">
        <v>2085.8316198445418</v>
      </c>
      <c r="M22" s="408">
        <v>2028.8906650010292</v>
      </c>
      <c r="N22" s="408">
        <v>1971.9497101575162</v>
      </c>
      <c r="O22" s="408">
        <v>1915.0087553140027</v>
      </c>
      <c r="P22" s="408">
        <v>1892.8288060165421</v>
      </c>
      <c r="Q22" s="408">
        <v>1870.6488567190813</v>
      </c>
      <c r="R22" s="408">
        <v>1848.4689074216205</v>
      </c>
      <c r="S22" s="408">
        <v>1826.2889581241602</v>
      </c>
      <c r="T22" s="408">
        <v>1804.109008826699</v>
      </c>
      <c r="U22" s="408">
        <v>1781.9290595292384</v>
      </c>
      <c r="V22" s="408">
        <v>1759.7491102317779</v>
      </c>
      <c r="W22" s="408">
        <v>1737.5691609343169</v>
      </c>
      <c r="X22" s="408">
        <v>1715.3892116368563</v>
      </c>
      <c r="Y22" s="408">
        <v>1693.2092623393953</v>
      </c>
      <c r="Z22" s="408">
        <v>1672.8625292382101</v>
      </c>
      <c r="AA22" s="408">
        <v>1652.5157961370253</v>
      </c>
      <c r="AB22" s="408">
        <v>1632.1690630358405</v>
      </c>
      <c r="AC22" s="408">
        <v>1611.8223299346553</v>
      </c>
      <c r="AD22" s="408">
        <v>1591.4755968334707</v>
      </c>
      <c r="AE22" s="408">
        <v>1571.1288637322857</v>
      </c>
      <c r="AF22" s="408">
        <v>1550.7821306311007</v>
      </c>
      <c r="AG22" s="408">
        <v>1530.4353975299159</v>
      </c>
      <c r="AH22" s="408">
        <v>1510.0886644287311</v>
      </c>
      <c r="AI22" s="408">
        <v>1489.741931327547</v>
      </c>
      <c r="AJ22" s="408">
        <v>1489.741931327547</v>
      </c>
      <c r="AK22" s="408">
        <v>1489.741931327547</v>
      </c>
      <c r="AL22" s="408">
        <v>1489.741931327547</v>
      </c>
      <c r="AM22" s="408">
        <v>1489.741931327547</v>
      </c>
      <c r="AN22" s="408">
        <v>1489.741931327547</v>
      </c>
      <c r="AO22" s="408">
        <v>1489.741931327547</v>
      </c>
      <c r="AP22" s="408">
        <v>1489.741931327547</v>
      </c>
      <c r="AQ22" s="408">
        <v>1489.741931327547</v>
      </c>
      <c r="AR22" s="408">
        <v>1489.741931327547</v>
      </c>
      <c r="AS22" s="408">
        <v>1489.741931327547</v>
      </c>
      <c r="AT22" s="408">
        <v>1489.741931327547</v>
      </c>
      <c r="AU22" s="408">
        <v>1489.741931327547</v>
      </c>
      <c r="AV22" s="408">
        <v>1489.741931327547</v>
      </c>
      <c r="AW22" s="408">
        <v>1489.741931327547</v>
      </c>
      <c r="AX22" s="408">
        <v>1489.741931327547</v>
      </c>
      <c r="AY22" s="408">
        <v>1489.741931327547</v>
      </c>
      <c r="AZ22" s="408">
        <v>1489.741931327547</v>
      </c>
      <c r="BA22" s="408">
        <v>1489.741931327547</v>
      </c>
      <c r="BB22" s="408">
        <v>1489.741931327547</v>
      </c>
      <c r="BC22" s="408">
        <v>1489.741931327547</v>
      </c>
      <c r="BD22" s="408">
        <v>1489.741931327547</v>
      </c>
      <c r="BE22" s="408">
        <v>1489.741931327547</v>
      </c>
      <c r="BF22" s="408">
        <v>1489.741931327547</v>
      </c>
      <c r="BG22" s="408">
        <v>1489.741931327547</v>
      </c>
      <c r="BH22" s="408">
        <v>1489.741931327547</v>
      </c>
      <c r="BI22" s="408"/>
    </row>
    <row r="23" spans="1:79" s="435" customFormat="1">
      <c r="A23" s="773" t="s">
        <v>8094</v>
      </c>
      <c r="C23" s="100" t="s">
        <v>63</v>
      </c>
      <c r="E23" s="408">
        <v>2723.617736821705</v>
      </c>
      <c r="F23" s="408">
        <v>2618.3875047382162</v>
      </c>
      <c r="G23" s="408">
        <v>2532.239896462112</v>
      </c>
      <c r="H23" s="408">
        <v>2446.0922881860097</v>
      </c>
      <c r="I23" s="407">
        <v>2359.9446799099064</v>
      </c>
      <c r="J23" s="408">
        <v>2273.7970716338041</v>
      </c>
      <c r="K23" s="408">
        <v>2214.9384181586925</v>
      </c>
      <c r="L23" s="408">
        <v>2156.0797646835813</v>
      </c>
      <c r="M23" s="408">
        <v>2097.2211112084706</v>
      </c>
      <c r="N23" s="408">
        <v>2038.3624577333592</v>
      </c>
      <c r="O23" s="408">
        <v>1979.5038042582473</v>
      </c>
      <c r="P23" s="408">
        <v>1956.5768625976705</v>
      </c>
      <c r="Q23" s="408">
        <v>1933.6499209370934</v>
      </c>
      <c r="R23" s="408">
        <v>1910.7229792765161</v>
      </c>
      <c r="S23" s="408">
        <v>1887.7960376159392</v>
      </c>
      <c r="T23" s="408">
        <v>1864.8690959553614</v>
      </c>
      <c r="U23" s="408">
        <v>1841.9421542947846</v>
      </c>
      <c r="V23" s="408">
        <v>1819.0152126342077</v>
      </c>
      <c r="W23" s="408">
        <v>1796.0882709736304</v>
      </c>
      <c r="X23" s="408">
        <v>1773.1613293130536</v>
      </c>
      <c r="Y23" s="408">
        <v>1750.2343876524762</v>
      </c>
      <c r="Z23" s="408">
        <v>1729.2024025681997</v>
      </c>
      <c r="AA23" s="408">
        <v>1708.1704174839233</v>
      </c>
      <c r="AB23" s="408">
        <v>1687.1384323996472</v>
      </c>
      <c r="AC23" s="408">
        <v>1666.1064473153706</v>
      </c>
      <c r="AD23" s="408">
        <v>1645.0744622310947</v>
      </c>
      <c r="AE23" s="408">
        <v>1624.0424771468183</v>
      </c>
      <c r="AF23" s="408">
        <v>1603.0104920625417</v>
      </c>
      <c r="AG23" s="408">
        <v>1581.9785069782654</v>
      </c>
      <c r="AH23" s="408">
        <v>1560.946521893989</v>
      </c>
      <c r="AI23" s="408">
        <v>1539.9145368097134</v>
      </c>
      <c r="AJ23" s="408">
        <v>1539.9145368097134</v>
      </c>
      <c r="AK23" s="408">
        <v>1539.9145368097134</v>
      </c>
      <c r="AL23" s="408">
        <v>1539.9145368097134</v>
      </c>
      <c r="AM23" s="408">
        <v>1539.9145368097134</v>
      </c>
      <c r="AN23" s="408">
        <v>1539.9145368097134</v>
      </c>
      <c r="AO23" s="408">
        <v>1539.9145368097134</v>
      </c>
      <c r="AP23" s="408">
        <v>1539.9145368097134</v>
      </c>
      <c r="AQ23" s="408">
        <v>1539.9145368097134</v>
      </c>
      <c r="AR23" s="408">
        <v>1539.9145368097134</v>
      </c>
      <c r="AS23" s="408">
        <v>1539.9145368097134</v>
      </c>
      <c r="AT23" s="408">
        <v>1539.9145368097134</v>
      </c>
      <c r="AU23" s="408">
        <v>1539.9145368097134</v>
      </c>
      <c r="AV23" s="408">
        <v>1539.9145368097134</v>
      </c>
      <c r="AW23" s="408">
        <v>1539.9145368097134</v>
      </c>
      <c r="AX23" s="408">
        <v>1539.9145368097134</v>
      </c>
      <c r="AY23" s="408">
        <v>1539.9145368097134</v>
      </c>
      <c r="AZ23" s="408">
        <v>1539.9145368097134</v>
      </c>
      <c r="BA23" s="408">
        <v>1539.9145368097134</v>
      </c>
      <c r="BB23" s="408">
        <v>1539.9145368097134</v>
      </c>
      <c r="BC23" s="408">
        <v>1539.9145368097134</v>
      </c>
      <c r="BD23" s="408">
        <v>1539.9145368097134</v>
      </c>
      <c r="BE23" s="408">
        <v>1539.9145368097134</v>
      </c>
      <c r="BF23" s="408">
        <v>1539.9145368097134</v>
      </c>
      <c r="BG23" s="408">
        <v>1539.9145368097134</v>
      </c>
      <c r="BH23" s="408">
        <v>1539.9145368097134</v>
      </c>
      <c r="BI23" s="408"/>
    </row>
    <row r="24" spans="1:79" s="435" customFormat="1">
      <c r="A24" s="773" t="s">
        <v>8095</v>
      </c>
      <c r="C24" s="100" t="s">
        <v>63</v>
      </c>
      <c r="E24" s="408">
        <v>2812.3570758741757</v>
      </c>
      <c r="F24" s="408">
        <v>2703.6982931841967</v>
      </c>
      <c r="G24" s="408">
        <v>2614.7438733221566</v>
      </c>
      <c r="H24" s="408">
        <v>2525.7894534601178</v>
      </c>
      <c r="I24" s="408">
        <v>2436.8350335980781</v>
      </c>
      <c r="J24" s="407">
        <v>2347.8806137360398</v>
      </c>
      <c r="K24" s="408">
        <v>2287.1042616293303</v>
      </c>
      <c r="L24" s="408">
        <v>2226.3279095226208</v>
      </c>
      <c r="M24" s="408">
        <v>2165.5515574159117</v>
      </c>
      <c r="N24" s="408">
        <v>2104.7752053092022</v>
      </c>
      <c r="O24" s="408">
        <v>2043.998853202492</v>
      </c>
      <c r="P24" s="408">
        <v>2020.3249191787986</v>
      </c>
      <c r="Q24" s="408">
        <v>1996.6509851551052</v>
      </c>
      <c r="R24" s="408">
        <v>1972.9770511314116</v>
      </c>
      <c r="S24" s="408">
        <v>1949.3031171077184</v>
      </c>
      <c r="T24" s="408">
        <v>1925.6291830840244</v>
      </c>
      <c r="U24" s="408">
        <v>1901.955249060331</v>
      </c>
      <c r="V24" s="408">
        <v>1878.2813150366376</v>
      </c>
      <c r="W24" s="408">
        <v>1854.6073810129437</v>
      </c>
      <c r="X24" s="408">
        <v>1830.9334469892503</v>
      </c>
      <c r="Y24" s="408">
        <v>1807.2595129655565</v>
      </c>
      <c r="Z24" s="408">
        <v>1785.5422758981886</v>
      </c>
      <c r="AA24" s="408">
        <v>1763.8250388308209</v>
      </c>
      <c r="AB24" s="408">
        <v>1742.1078017634532</v>
      </c>
      <c r="AC24" s="408">
        <v>1720.390564696085</v>
      </c>
      <c r="AD24" s="408">
        <v>1698.6733276287175</v>
      </c>
      <c r="AE24" s="408">
        <v>1676.9560905613498</v>
      </c>
      <c r="AF24" s="408">
        <v>1655.2388534939819</v>
      </c>
      <c r="AG24" s="408">
        <v>1633.5216164266142</v>
      </c>
      <c r="AH24" s="408">
        <v>1611.8043793592465</v>
      </c>
      <c r="AI24" s="408">
        <v>1590.0871422918794</v>
      </c>
      <c r="AJ24" s="408">
        <v>1590.0871422918794</v>
      </c>
      <c r="AK24" s="408">
        <v>1590.0871422918794</v>
      </c>
      <c r="AL24" s="408">
        <v>1590.0871422918794</v>
      </c>
      <c r="AM24" s="408">
        <v>1590.0871422918794</v>
      </c>
      <c r="AN24" s="408">
        <v>1590.0871422918794</v>
      </c>
      <c r="AO24" s="408">
        <v>1590.0871422918794</v>
      </c>
      <c r="AP24" s="408">
        <v>1590.0871422918794</v>
      </c>
      <c r="AQ24" s="408">
        <v>1590.0871422918794</v>
      </c>
      <c r="AR24" s="408">
        <v>1590.0871422918794</v>
      </c>
      <c r="AS24" s="408">
        <v>1590.0871422918794</v>
      </c>
      <c r="AT24" s="408">
        <v>1590.0871422918794</v>
      </c>
      <c r="AU24" s="408">
        <v>1590.0871422918794</v>
      </c>
      <c r="AV24" s="408">
        <v>1590.0871422918794</v>
      </c>
      <c r="AW24" s="408">
        <v>1590.0871422918794</v>
      </c>
      <c r="AX24" s="408">
        <v>1590.0871422918794</v>
      </c>
      <c r="AY24" s="408">
        <v>1590.0871422918794</v>
      </c>
      <c r="AZ24" s="408">
        <v>1590.0871422918794</v>
      </c>
      <c r="BA24" s="408">
        <v>1590.0871422918794</v>
      </c>
      <c r="BB24" s="408">
        <v>1590.0871422918794</v>
      </c>
      <c r="BC24" s="408">
        <v>1590.0871422918794</v>
      </c>
      <c r="BD24" s="408">
        <v>1590.0871422918794</v>
      </c>
      <c r="BE24" s="408">
        <v>1590.0871422918794</v>
      </c>
      <c r="BF24" s="408">
        <v>1590.0871422918794</v>
      </c>
      <c r="BG24" s="408">
        <v>1590.0871422918794</v>
      </c>
      <c r="BH24" s="408">
        <v>1590.0871422918794</v>
      </c>
      <c r="BI24" s="408"/>
    </row>
    <row r="25" spans="1:79" s="435" customFormat="1">
      <c r="A25" s="773" t="s">
        <v>1665</v>
      </c>
      <c r="C25" s="100" t="s">
        <v>63</v>
      </c>
      <c r="E25" s="62">
        <v>3078.5750930315908</v>
      </c>
      <c r="F25" s="62">
        <v>2959.6306585221419</v>
      </c>
      <c r="G25" s="62">
        <v>2862.2558039022929</v>
      </c>
      <c r="H25" s="62">
        <v>2764.8809492824453</v>
      </c>
      <c r="I25" s="62">
        <v>2667.5060946625968</v>
      </c>
      <c r="J25" s="62">
        <v>2570.1312400427496</v>
      </c>
      <c r="K25" s="407">
        <v>2503.6017920412451</v>
      </c>
      <c r="L25" s="407">
        <v>2437.0723440397405</v>
      </c>
      <c r="M25" s="407">
        <v>2370.5428960382364</v>
      </c>
      <c r="N25" s="407">
        <v>2304.0134480367319</v>
      </c>
      <c r="O25" s="407">
        <v>2237.4840000352269</v>
      </c>
      <c r="P25" s="407">
        <v>2211.5690889221846</v>
      </c>
      <c r="Q25" s="407">
        <v>2185.6541778091419</v>
      </c>
      <c r="R25" s="407">
        <v>2159.7392666960991</v>
      </c>
      <c r="S25" s="407">
        <v>2133.8243555830568</v>
      </c>
      <c r="T25" s="407">
        <v>2107.9094444700136</v>
      </c>
      <c r="U25" s="407">
        <v>2081.9945333569713</v>
      </c>
      <c r="V25" s="407">
        <v>2056.0796222439285</v>
      </c>
      <c r="W25" s="407">
        <v>2030.1647111308855</v>
      </c>
      <c r="X25" s="407">
        <v>2004.249800017843</v>
      </c>
      <c r="Y25" s="407">
        <v>1978.3348889048</v>
      </c>
      <c r="Z25" s="407">
        <v>1954.5618958881576</v>
      </c>
      <c r="AA25" s="407">
        <v>1930.7889028715153</v>
      </c>
      <c r="AB25" s="407">
        <v>1907.0159098548734</v>
      </c>
      <c r="AC25" s="407">
        <v>1883.2429168382309</v>
      </c>
      <c r="AD25" s="407">
        <v>1859.4699238215892</v>
      </c>
      <c r="AE25" s="407">
        <v>1835.696930804947</v>
      </c>
      <c r="AF25" s="407">
        <v>1811.9239377883048</v>
      </c>
      <c r="AG25" s="407">
        <v>1788.1509447716626</v>
      </c>
      <c r="AH25" s="407">
        <v>1764.3779517550204</v>
      </c>
      <c r="AI25" s="407">
        <v>1740.6049587383791</v>
      </c>
      <c r="AJ25" s="407">
        <v>1740.6049587383791</v>
      </c>
      <c r="AK25" s="407">
        <v>1740.6049587383791</v>
      </c>
      <c r="AL25" s="407">
        <v>1740.6049587383791</v>
      </c>
      <c r="AM25" s="407">
        <v>1740.6049587383791</v>
      </c>
      <c r="AN25" s="407">
        <v>1740.6049587383791</v>
      </c>
      <c r="AO25" s="407">
        <v>1740.6049587383791</v>
      </c>
      <c r="AP25" s="407">
        <v>1740.6049587383791</v>
      </c>
      <c r="AQ25" s="407">
        <v>1740.6049587383791</v>
      </c>
      <c r="AR25" s="407">
        <v>1740.6049587383791</v>
      </c>
      <c r="AS25" s="407">
        <v>1740.6049587383791</v>
      </c>
      <c r="AT25" s="407">
        <v>1740.6049587383791</v>
      </c>
      <c r="AU25" s="407">
        <v>1740.6049587383791</v>
      </c>
      <c r="AV25" s="407">
        <v>1740.6049587383791</v>
      </c>
      <c r="AW25" s="407">
        <v>1740.6049587383791</v>
      </c>
      <c r="AX25" s="407">
        <v>1740.6049587383791</v>
      </c>
      <c r="AY25" s="407">
        <v>1740.6049587383791</v>
      </c>
      <c r="AZ25" s="407">
        <v>1740.6049587383791</v>
      </c>
      <c r="BA25" s="407">
        <v>1740.6049587383791</v>
      </c>
      <c r="BB25" s="407">
        <v>1740.6049587383791</v>
      </c>
      <c r="BC25" s="407">
        <v>1740.6049587383791</v>
      </c>
      <c r="BD25" s="407">
        <v>1740.6049587383791</v>
      </c>
      <c r="BE25" s="407">
        <v>1740.6049587383791</v>
      </c>
      <c r="BF25" s="407">
        <v>1740.6049587383791</v>
      </c>
      <c r="BG25" s="407">
        <v>1740.6049587383791</v>
      </c>
      <c r="BH25" s="407">
        <v>1740.6049587383791</v>
      </c>
      <c r="BI25" s="407"/>
    </row>
    <row r="26" spans="1:79" s="435" customFormat="1">
      <c r="C26" s="100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  <c r="Q26" s="62"/>
      <c r="R26" s="62"/>
      <c r="S26" s="62"/>
      <c r="T26" s="62"/>
      <c r="U26" s="62"/>
      <c r="V26" s="62"/>
      <c r="W26" s="62"/>
      <c r="X26" s="62"/>
      <c r="Y26" s="62"/>
      <c r="Z26" s="62"/>
      <c r="AA26" s="62"/>
      <c r="AB26" s="62"/>
      <c r="AC26" s="62"/>
      <c r="AD26" s="62"/>
      <c r="AE26" s="62"/>
      <c r="AF26" s="62"/>
      <c r="AG26" s="62"/>
      <c r="AH26" s="62"/>
      <c r="AI26" s="62"/>
      <c r="AJ26" s="62"/>
      <c r="AK26" s="62"/>
      <c r="AL26" s="62"/>
      <c r="AM26" s="62"/>
      <c r="AN26" s="62"/>
      <c r="AO26" s="62"/>
      <c r="AP26" s="62"/>
      <c r="AQ26" s="62"/>
      <c r="AR26" s="62"/>
      <c r="AS26" s="62"/>
      <c r="AT26" s="62"/>
      <c r="AU26" s="62"/>
      <c r="AV26" s="62"/>
      <c r="AW26" s="62"/>
      <c r="AX26" s="62"/>
      <c r="AY26" s="62"/>
      <c r="AZ26" s="62"/>
      <c r="BA26" s="62"/>
      <c r="BB26" s="62"/>
      <c r="BC26" s="62"/>
      <c r="BD26" s="62"/>
      <c r="BE26" s="62"/>
      <c r="BF26" s="62"/>
      <c r="BG26" s="62"/>
      <c r="BH26" s="62"/>
      <c r="BI26" s="62"/>
    </row>
    <row r="27" spans="1:79" s="435" customFormat="1">
      <c r="AA27" s="454"/>
      <c r="AB27" s="454"/>
      <c r="AC27" s="454"/>
      <c r="AD27" s="454"/>
      <c r="AE27" s="454"/>
      <c r="AF27" s="454"/>
      <c r="AG27" s="454"/>
      <c r="AH27" s="454"/>
      <c r="AI27" s="454"/>
      <c r="AJ27" s="454"/>
      <c r="AK27" s="454"/>
      <c r="AL27" s="454"/>
      <c r="AM27" s="454"/>
      <c r="AN27" s="454"/>
      <c r="AO27" s="454"/>
      <c r="AP27" s="454"/>
      <c r="AQ27" s="454"/>
      <c r="AR27" s="454"/>
      <c r="AS27" s="454"/>
      <c r="AT27" s="454"/>
      <c r="AU27" s="454"/>
      <c r="AV27" s="454"/>
      <c r="AW27" s="454"/>
      <c r="AX27" s="454"/>
      <c r="AY27" s="454"/>
      <c r="AZ27" s="454"/>
      <c r="BA27" s="454"/>
      <c r="BB27" s="454"/>
      <c r="BC27" s="454"/>
      <c r="BD27" s="454"/>
      <c r="BE27" s="454"/>
      <c r="BF27" s="454"/>
      <c r="BG27" s="454"/>
      <c r="BH27" s="454"/>
      <c r="BI27" s="454"/>
    </row>
    <row r="28" spans="1:79" s="435" customFormat="1">
      <c r="AA28" s="454"/>
      <c r="AB28" s="454"/>
      <c r="AC28" s="454"/>
      <c r="AD28" s="454"/>
      <c r="AE28" s="454"/>
      <c r="AF28" s="454"/>
      <c r="AG28" s="454"/>
      <c r="AH28" s="454"/>
      <c r="AI28" s="454"/>
      <c r="AJ28" s="454"/>
      <c r="AK28" s="454"/>
      <c r="AL28" s="454"/>
      <c r="AM28" s="454"/>
      <c r="AN28" s="454"/>
      <c r="AO28" s="454"/>
      <c r="AP28" s="454"/>
      <c r="AQ28" s="454"/>
      <c r="AR28" s="454"/>
      <c r="AS28" s="454"/>
      <c r="AT28" s="454"/>
      <c r="AU28" s="454"/>
      <c r="AV28" s="454"/>
      <c r="AW28" s="454"/>
      <c r="AX28" s="454"/>
      <c r="AY28" s="454"/>
      <c r="AZ28" s="454"/>
      <c r="BA28" s="454"/>
      <c r="BB28" s="454"/>
      <c r="BC28" s="454"/>
      <c r="BD28" s="454"/>
      <c r="BE28" s="454"/>
      <c r="BF28" s="454"/>
      <c r="BG28" s="454"/>
      <c r="BH28" s="454"/>
      <c r="BI28" s="454"/>
    </row>
    <row r="29" spans="1:79" s="435" customFormat="1">
      <c r="A29" s="435" t="s">
        <v>1749</v>
      </c>
      <c r="B29" s="179"/>
      <c r="C29" s="437" t="s">
        <v>1671</v>
      </c>
      <c r="E29" s="404">
        <v>2020</v>
      </c>
      <c r="F29" s="404">
        <v>2021</v>
      </c>
      <c r="G29" s="404">
        <v>2022</v>
      </c>
      <c r="H29" s="404">
        <v>2023</v>
      </c>
      <c r="I29" s="404">
        <v>2024</v>
      </c>
      <c r="J29" s="404">
        <v>2025</v>
      </c>
      <c r="K29" s="404">
        <v>2026</v>
      </c>
      <c r="L29" s="404">
        <v>2027</v>
      </c>
      <c r="M29" s="404">
        <v>2028</v>
      </c>
      <c r="N29" s="404">
        <v>2029</v>
      </c>
      <c r="O29" s="404">
        <v>2030</v>
      </c>
      <c r="P29" s="404">
        <v>2031</v>
      </c>
      <c r="Q29" s="404">
        <v>2032</v>
      </c>
      <c r="R29" s="404">
        <v>2033</v>
      </c>
      <c r="S29" s="404">
        <v>2034</v>
      </c>
      <c r="T29" s="404">
        <v>2035</v>
      </c>
      <c r="U29" s="404">
        <v>2036</v>
      </c>
      <c r="V29" s="404">
        <v>2037</v>
      </c>
      <c r="W29" s="404">
        <v>2038</v>
      </c>
      <c r="X29" s="404">
        <v>2039</v>
      </c>
      <c r="Y29" s="404">
        <v>2040</v>
      </c>
      <c r="Z29" s="404">
        <v>2041</v>
      </c>
      <c r="AA29" s="404">
        <v>2042</v>
      </c>
      <c r="AB29" s="404">
        <v>2043</v>
      </c>
      <c r="AC29" s="404">
        <v>2044</v>
      </c>
      <c r="AD29" s="404">
        <v>2045</v>
      </c>
      <c r="AE29" s="404">
        <v>2046</v>
      </c>
      <c r="AF29" s="404">
        <v>2047</v>
      </c>
      <c r="AG29" s="404">
        <v>2048</v>
      </c>
      <c r="AH29" s="404">
        <v>2049</v>
      </c>
      <c r="AI29" s="404">
        <v>2050</v>
      </c>
      <c r="AJ29" s="404">
        <v>2051</v>
      </c>
      <c r="AK29" s="404">
        <v>2052</v>
      </c>
      <c r="AL29" s="404">
        <v>2053</v>
      </c>
      <c r="AM29" s="404">
        <v>2054</v>
      </c>
      <c r="AN29" s="404">
        <v>2055</v>
      </c>
      <c r="AO29" s="404">
        <v>2056</v>
      </c>
      <c r="AP29" s="404">
        <v>2057</v>
      </c>
      <c r="AQ29" s="404">
        <v>2058</v>
      </c>
      <c r="AR29" s="404">
        <v>2059</v>
      </c>
      <c r="AS29" s="404">
        <v>2060</v>
      </c>
      <c r="AT29" s="404">
        <v>2061</v>
      </c>
      <c r="AU29" s="404">
        <v>2062</v>
      </c>
      <c r="AV29" s="404">
        <v>2063</v>
      </c>
      <c r="AW29" s="404">
        <v>2064</v>
      </c>
      <c r="AX29" s="404">
        <v>2065</v>
      </c>
      <c r="AY29" s="404">
        <v>2066</v>
      </c>
      <c r="AZ29" s="404">
        <v>2067</v>
      </c>
      <c r="BA29" s="404">
        <v>2068</v>
      </c>
      <c r="BB29" s="404">
        <v>2069</v>
      </c>
      <c r="BC29" s="404">
        <v>2070</v>
      </c>
      <c r="BD29" s="404">
        <v>2071</v>
      </c>
      <c r="BE29" s="404">
        <v>2072</v>
      </c>
      <c r="BF29" s="404">
        <v>2073</v>
      </c>
      <c r="BG29" s="404">
        <v>2074</v>
      </c>
      <c r="BH29" s="404">
        <v>2075</v>
      </c>
      <c r="BI29" s="404"/>
    </row>
    <row r="30" spans="1:79" s="435" customFormat="1">
      <c r="A30" s="435" t="s">
        <v>1664</v>
      </c>
      <c r="C30" s="100" t="s">
        <v>63</v>
      </c>
      <c r="E30" s="438">
        <v>2634.8783977692342</v>
      </c>
      <c r="F30" s="438">
        <v>2533.0767162922352</v>
      </c>
      <c r="G30" s="438">
        <v>2449.7359196020675</v>
      </c>
      <c r="H30" s="438">
        <v>2366.3951229119011</v>
      </c>
      <c r="I30" s="438">
        <v>2359.9446799099064</v>
      </c>
      <c r="J30" s="438">
        <v>2347.8806137360398</v>
      </c>
      <c r="K30" s="438">
        <v>2503.6017920412451</v>
      </c>
      <c r="L30" s="438">
        <v>2437.0723440397405</v>
      </c>
      <c r="M30" s="438">
        <v>2370.5428960382364</v>
      </c>
      <c r="N30" s="438">
        <v>2304.0134480367319</v>
      </c>
      <c r="O30" s="438">
        <v>2237.4840000352269</v>
      </c>
      <c r="P30" s="438">
        <v>2211.5690889221846</v>
      </c>
      <c r="Q30" s="438">
        <v>2185.6541778091419</v>
      </c>
      <c r="R30" s="438">
        <v>2159.7392666960991</v>
      </c>
      <c r="S30" s="438">
        <v>2133.8243555830568</v>
      </c>
      <c r="T30" s="438">
        <v>2107.9094444700136</v>
      </c>
      <c r="U30" s="438">
        <v>2081.9945333569713</v>
      </c>
      <c r="V30" s="438">
        <v>2056.0796222439285</v>
      </c>
      <c r="W30" s="438">
        <v>2030.1647111308855</v>
      </c>
      <c r="X30" s="438">
        <v>2004.249800017843</v>
      </c>
      <c r="Y30" s="438">
        <v>1978.3348889048</v>
      </c>
      <c r="Z30" s="438">
        <v>1954.5618958881576</v>
      </c>
      <c r="AA30" s="438">
        <v>1930.7889028715153</v>
      </c>
      <c r="AB30" s="438">
        <v>1907.0159098548734</v>
      </c>
      <c r="AC30" s="438">
        <v>1883.2429168382309</v>
      </c>
      <c r="AD30" s="438">
        <v>1859.4699238215892</v>
      </c>
      <c r="AE30" s="438">
        <v>1835.696930804947</v>
      </c>
      <c r="AF30" s="438">
        <v>1811.9239377883048</v>
      </c>
      <c r="AG30" s="438">
        <v>1788.1509447716626</v>
      </c>
      <c r="AH30" s="438">
        <v>1764.3779517550204</v>
      </c>
      <c r="AI30" s="438">
        <v>1740.6049587383791</v>
      </c>
      <c r="AJ30" s="438">
        <v>1740.6049587383791</v>
      </c>
      <c r="AK30" s="438">
        <v>1740.6049587383791</v>
      </c>
      <c r="AL30" s="438">
        <v>1740.6049587383791</v>
      </c>
      <c r="AM30" s="438">
        <v>1740.6049587383791</v>
      </c>
      <c r="AN30" s="438">
        <v>1740.6049587383791</v>
      </c>
      <c r="AO30" s="438">
        <v>1740.6049587383791</v>
      </c>
      <c r="AP30" s="438">
        <v>1740.6049587383791</v>
      </c>
      <c r="AQ30" s="438">
        <v>1740.6049587383791</v>
      </c>
      <c r="AR30" s="438">
        <v>1740.6049587383791</v>
      </c>
      <c r="AS30" s="438">
        <v>1740.6049587383791</v>
      </c>
      <c r="AT30" s="438">
        <v>1740.6049587383791</v>
      </c>
      <c r="AU30" s="438">
        <v>1740.6049587383791</v>
      </c>
      <c r="AV30" s="438">
        <v>1740.6049587383791</v>
      </c>
      <c r="AW30" s="438">
        <v>1740.6049587383791</v>
      </c>
      <c r="AX30" s="438">
        <v>1740.6049587383791</v>
      </c>
      <c r="AY30" s="438">
        <v>1740.6049587383791</v>
      </c>
      <c r="AZ30" s="438">
        <v>1740.6049587383791</v>
      </c>
      <c r="BA30" s="438">
        <v>1740.6049587383791</v>
      </c>
      <c r="BB30" s="438">
        <v>1740.6049587383791</v>
      </c>
      <c r="BC30" s="438">
        <v>1740.6049587383791</v>
      </c>
      <c r="BD30" s="438">
        <v>1740.6049587383791</v>
      </c>
      <c r="BE30" s="438">
        <v>1740.6049587383791</v>
      </c>
      <c r="BF30" s="438">
        <v>1740.6049587383791</v>
      </c>
      <c r="BG30" s="438">
        <v>1740.6049587383791</v>
      </c>
      <c r="BH30" s="438">
        <v>1740.6049587383791</v>
      </c>
      <c r="BI30" s="438"/>
    </row>
    <row r="31" spans="1:79" s="435" customFormat="1">
      <c r="AA31" s="454"/>
      <c r="AB31" s="454"/>
      <c r="AC31" s="454"/>
      <c r="AD31" s="454"/>
      <c r="AE31" s="454"/>
      <c r="AF31" s="454"/>
      <c r="AG31" s="454"/>
      <c r="AH31" s="454"/>
      <c r="AI31" s="454"/>
      <c r="AJ31" s="454"/>
      <c r="AK31" s="454"/>
      <c r="AL31" s="454"/>
      <c r="AM31" s="454"/>
      <c r="AN31" s="454"/>
      <c r="AO31" s="454"/>
      <c r="AP31" s="454"/>
      <c r="AQ31" s="454"/>
      <c r="AR31" s="454"/>
      <c r="AS31" s="454"/>
      <c r="AT31" s="454"/>
      <c r="AU31" s="454"/>
      <c r="AV31" s="454"/>
      <c r="AW31" s="454"/>
      <c r="AX31" s="454"/>
      <c r="AY31" s="454"/>
      <c r="AZ31" s="454"/>
      <c r="BA31" s="454"/>
      <c r="BB31" s="454"/>
      <c r="BC31" s="454"/>
      <c r="BD31" s="454"/>
      <c r="BE31" s="454"/>
      <c r="BF31" s="454"/>
      <c r="BG31" s="454"/>
      <c r="BH31" s="454"/>
      <c r="BI31" s="454"/>
    </row>
    <row r="32" spans="1:79" ht="21">
      <c r="A32" s="18"/>
    </row>
    <row r="33" spans="2:60" s="454" customFormat="1">
      <c r="B33" s="454" t="s">
        <v>46</v>
      </c>
    </row>
    <row r="34" spans="2:60" s="454" customFormat="1">
      <c r="B34" s="454" t="s">
        <v>48</v>
      </c>
      <c r="E34" s="179"/>
      <c r="F34" s="179"/>
      <c r="G34" s="179"/>
      <c r="H34" s="179"/>
      <c r="I34" s="179"/>
      <c r="J34" s="179"/>
      <c r="K34" s="179"/>
      <c r="L34" s="179"/>
    </row>
    <row r="35" spans="2:60" s="454" customFormat="1">
      <c r="B35" s="85" t="s">
        <v>49</v>
      </c>
      <c r="D35" s="454" t="s">
        <v>57</v>
      </c>
      <c r="E35" s="441">
        <v>2020</v>
      </c>
      <c r="F35" s="441">
        <v>2021</v>
      </c>
      <c r="G35" s="441">
        <v>2022</v>
      </c>
      <c r="H35" s="441">
        <v>2023</v>
      </c>
      <c r="I35" s="441">
        <v>2024</v>
      </c>
      <c r="J35" s="441">
        <v>2025</v>
      </c>
      <c r="K35" s="441">
        <v>2026</v>
      </c>
      <c r="L35" s="441">
        <v>2027</v>
      </c>
      <c r="M35" s="441">
        <v>2028</v>
      </c>
      <c r="N35" s="441">
        <v>2029</v>
      </c>
      <c r="O35" s="441">
        <v>2030</v>
      </c>
      <c r="P35" s="441">
        <v>2031</v>
      </c>
      <c r="Q35" s="441">
        <v>2032</v>
      </c>
      <c r="R35" s="441">
        <v>2033</v>
      </c>
      <c r="S35" s="441">
        <v>2034</v>
      </c>
      <c r="T35" s="441">
        <v>2035</v>
      </c>
      <c r="U35" s="441">
        <v>2036</v>
      </c>
      <c r="V35" s="441">
        <v>2037</v>
      </c>
      <c r="W35" s="441">
        <v>2038</v>
      </c>
      <c r="X35" s="441">
        <v>2039</v>
      </c>
      <c r="Y35" s="441">
        <v>2040</v>
      </c>
      <c r="Z35" s="441">
        <v>2041</v>
      </c>
      <c r="AA35" s="441">
        <v>2042</v>
      </c>
      <c r="AB35" s="441">
        <v>2043</v>
      </c>
      <c r="AC35" s="441">
        <v>2044</v>
      </c>
      <c r="AD35" s="441">
        <v>2045</v>
      </c>
      <c r="AE35" s="441">
        <v>2046</v>
      </c>
      <c r="AF35" s="441">
        <v>2047</v>
      </c>
      <c r="AG35" s="441">
        <v>2048</v>
      </c>
      <c r="AH35" s="441">
        <v>2049</v>
      </c>
      <c r="AI35" s="441">
        <v>2050</v>
      </c>
      <c r="AJ35" s="441">
        <v>2051</v>
      </c>
      <c r="AK35" s="441">
        <v>2052</v>
      </c>
      <c r="AL35" s="441">
        <v>2053</v>
      </c>
      <c r="AM35" s="441">
        <v>2054</v>
      </c>
      <c r="AN35" s="441">
        <v>2055</v>
      </c>
      <c r="AO35" s="441">
        <v>2056</v>
      </c>
      <c r="AP35" s="441">
        <v>2057</v>
      </c>
      <c r="AQ35" s="441">
        <v>2058</v>
      </c>
      <c r="AR35" s="441">
        <v>2059</v>
      </c>
      <c r="AS35" s="441">
        <v>2060</v>
      </c>
      <c r="AT35" s="441">
        <v>2061</v>
      </c>
      <c r="AU35" s="441">
        <v>2062</v>
      </c>
      <c r="AV35" s="441">
        <v>2063</v>
      </c>
      <c r="AW35" s="441">
        <v>2064</v>
      </c>
      <c r="AX35" s="441">
        <v>2065</v>
      </c>
      <c r="AY35" s="441">
        <v>2066</v>
      </c>
      <c r="AZ35" s="441">
        <v>2067</v>
      </c>
      <c r="BA35" s="441">
        <v>2068</v>
      </c>
      <c r="BB35" s="441">
        <v>2069</v>
      </c>
      <c r="BC35" s="441">
        <v>2070</v>
      </c>
      <c r="BD35" s="441">
        <v>2071</v>
      </c>
      <c r="BE35" s="441">
        <v>2072</v>
      </c>
      <c r="BF35" s="441">
        <v>2073</v>
      </c>
      <c r="BG35" s="441">
        <v>2074</v>
      </c>
      <c r="BH35" s="441">
        <v>2075</v>
      </c>
    </row>
    <row r="36" spans="2:60" s="454" customFormat="1">
      <c r="C36" s="101">
        <v>2020</v>
      </c>
      <c r="D36" s="60">
        <v>4357.1640082116655</v>
      </c>
      <c r="E36" s="102">
        <v>6871.1240901097144</v>
      </c>
      <c r="F36" s="102">
        <v>6446.2877054835972</v>
      </c>
      <c r="G36" s="102">
        <v>6025.5618978557141</v>
      </c>
      <c r="H36" s="102">
        <v>5710.0668613826329</v>
      </c>
      <c r="I36" s="102">
        <v>5434.0333640926028</v>
      </c>
      <c r="J36" s="102">
        <v>5187.5960211898619</v>
      </c>
      <c r="K36" s="102">
        <v>5000.3509870616945</v>
      </c>
      <c r="L36" s="102">
        <v>4842.7021073208161</v>
      </c>
      <c r="M36" s="102">
        <v>4685.0532275799378</v>
      </c>
      <c r="N36" s="102">
        <v>4527.4043478390595</v>
      </c>
      <c r="O36" s="102">
        <v>4369.7554680981821</v>
      </c>
      <c r="P36" s="102">
        <v>4212.1065883573028</v>
      </c>
      <c r="Q36" s="102">
        <v>4054.457708616425</v>
      </c>
      <c r="R36" s="102">
        <v>3896.8088288755471</v>
      </c>
      <c r="S36" s="102">
        <v>3739.1599491346688</v>
      </c>
      <c r="T36" s="102">
        <v>3581.5110693937904</v>
      </c>
      <c r="U36" s="102">
        <v>3423.862189652913</v>
      </c>
      <c r="V36" s="102">
        <v>3266.2133099120351</v>
      </c>
      <c r="W36" s="102">
        <v>3108.5644301711573</v>
      </c>
      <c r="X36" s="102">
        <v>2950.9155504302789</v>
      </c>
      <c r="Y36" s="102"/>
      <c r="Z36" s="102"/>
      <c r="AA36" s="102"/>
      <c r="AB36" s="102"/>
      <c r="AC36" s="102"/>
      <c r="AD36" s="102"/>
      <c r="AE36" s="102"/>
      <c r="AF36" s="102"/>
      <c r="AG36" s="102"/>
      <c r="AH36" s="102"/>
      <c r="AI36" s="102"/>
      <c r="AJ36" s="102"/>
      <c r="AK36" s="102"/>
      <c r="AL36" s="102"/>
      <c r="AM36" s="102"/>
      <c r="AN36" s="102"/>
      <c r="AO36" s="102"/>
      <c r="AP36" s="102"/>
      <c r="AQ36" s="102"/>
      <c r="AR36" s="102"/>
      <c r="AS36" s="102"/>
      <c r="AT36" s="102"/>
      <c r="AU36" s="102"/>
      <c r="AV36" s="102"/>
      <c r="AW36" s="102"/>
      <c r="AX36" s="102"/>
      <c r="AY36" s="102"/>
      <c r="AZ36" s="102"/>
      <c r="BA36" s="102"/>
      <c r="BB36" s="102"/>
      <c r="BC36" s="102"/>
      <c r="BD36" s="102"/>
      <c r="BE36" s="102"/>
      <c r="BF36" s="102"/>
      <c r="BG36" s="102"/>
      <c r="BH36" s="102"/>
    </row>
    <row r="37" spans="2:60" s="454" customFormat="1">
      <c r="C37" s="83">
        <v>2021</v>
      </c>
      <c r="D37" s="60">
        <v>4223.5782444994857</v>
      </c>
      <c r="E37" s="78"/>
      <c r="F37" s="102">
        <v>6660.4631286658514</v>
      </c>
      <c r="G37" s="102">
        <v>6248.651751311907</v>
      </c>
      <c r="H37" s="102">
        <v>5840.8249252737614</v>
      </c>
      <c r="I37" s="102">
        <v>5535.0026129201369</v>
      </c>
      <c r="J37" s="102">
        <v>5267.4319931982081</v>
      </c>
      <c r="K37" s="102">
        <v>5028.5501429500518</v>
      </c>
      <c r="L37" s="102">
        <v>4847.045831649436</v>
      </c>
      <c r="M37" s="102">
        <v>4694.2302898225917</v>
      </c>
      <c r="N37" s="102">
        <v>4541.4147479957483</v>
      </c>
      <c r="O37" s="102">
        <v>4388.5992061689039</v>
      </c>
      <c r="P37" s="102">
        <v>4235.7836643420596</v>
      </c>
      <c r="Q37" s="102">
        <v>4082.9681225152158</v>
      </c>
      <c r="R37" s="102">
        <v>3930.1525806883719</v>
      </c>
      <c r="S37" s="102">
        <v>3777.3370388615285</v>
      </c>
      <c r="T37" s="102">
        <v>3624.5214970346838</v>
      </c>
      <c r="U37" s="102">
        <v>3471.7059552078399</v>
      </c>
      <c r="V37" s="102">
        <v>3318.8904133809965</v>
      </c>
      <c r="W37" s="102">
        <v>3166.0748715541531</v>
      </c>
      <c r="X37" s="102">
        <v>3013.2593297273097</v>
      </c>
      <c r="Y37" s="102">
        <v>2860.4437879004654</v>
      </c>
      <c r="Z37" s="79"/>
      <c r="AA37" s="79"/>
      <c r="AB37" s="79"/>
      <c r="AC37" s="79"/>
      <c r="AD37" s="79"/>
      <c r="AE37" s="79"/>
      <c r="AF37" s="79"/>
      <c r="AG37" s="79"/>
      <c r="AH37" s="79"/>
      <c r="AI37" s="79"/>
      <c r="AJ37" s="79"/>
      <c r="AK37" s="79"/>
      <c r="AL37" s="79"/>
      <c r="AM37" s="79"/>
      <c r="AN37" s="79"/>
      <c r="AO37" s="79"/>
      <c r="AP37" s="79"/>
      <c r="AQ37" s="79"/>
      <c r="AR37" s="79"/>
      <c r="AS37" s="79"/>
      <c r="AT37" s="79"/>
      <c r="AU37" s="79"/>
      <c r="AV37" s="79"/>
      <c r="AW37" s="79"/>
      <c r="AX37" s="79"/>
      <c r="AY37" s="79"/>
      <c r="AZ37" s="79"/>
      <c r="BA37" s="79"/>
      <c r="BB37" s="79"/>
      <c r="BC37" s="79"/>
      <c r="BD37" s="79"/>
      <c r="BE37" s="79"/>
      <c r="BF37" s="79"/>
      <c r="BG37" s="79"/>
      <c r="BH37" s="79"/>
    </row>
    <row r="38" spans="2:60" s="454" customFormat="1">
      <c r="C38" s="83">
        <v>2022</v>
      </c>
      <c r="D38" s="60">
        <v>4105.921711659812</v>
      </c>
      <c r="E38" s="78"/>
      <c r="F38" s="78"/>
      <c r="G38" s="102">
        <v>6474.92211262196</v>
      </c>
      <c r="H38" s="102">
        <v>6074.5825953919511</v>
      </c>
      <c r="I38" s="102">
        <v>5678.1166315358078</v>
      </c>
      <c r="J38" s="102">
        <v>5380.8136340506589</v>
      </c>
      <c r="K38" s="102">
        <v>5120.696748954635</v>
      </c>
      <c r="L38" s="102">
        <v>4888.4694481504548</v>
      </c>
      <c r="M38" s="102">
        <v>4712.0213159299583</v>
      </c>
      <c r="N38" s="102">
        <v>4563.4627680013036</v>
      </c>
      <c r="O38" s="102">
        <v>4414.9042200726499</v>
      </c>
      <c r="P38" s="102">
        <v>4266.3456721439961</v>
      </c>
      <c r="Q38" s="102">
        <v>4117.7871242153433</v>
      </c>
      <c r="R38" s="102">
        <v>3969.2285762866886</v>
      </c>
      <c r="S38" s="102">
        <v>3820.6700283580344</v>
      </c>
      <c r="T38" s="102">
        <v>3672.1114804293811</v>
      </c>
      <c r="U38" s="102">
        <v>3523.5529325007265</v>
      </c>
      <c r="V38" s="102">
        <v>3374.9943845720727</v>
      </c>
      <c r="W38" s="102">
        <v>3226.4358366434199</v>
      </c>
      <c r="X38" s="102">
        <v>3077.8772887147657</v>
      </c>
      <c r="Y38" s="102">
        <v>2929.3187407861124</v>
      </c>
      <c r="Z38" s="102">
        <v>2780.7601928574586</v>
      </c>
      <c r="AA38" s="79"/>
      <c r="AB38" s="79"/>
      <c r="AC38" s="79"/>
      <c r="AD38" s="79"/>
      <c r="AE38" s="79"/>
      <c r="AF38" s="79"/>
      <c r="AG38" s="79"/>
      <c r="AH38" s="79"/>
      <c r="AI38" s="79"/>
      <c r="AJ38" s="79"/>
      <c r="AK38" s="79"/>
      <c r="AL38" s="79"/>
      <c r="AM38" s="79"/>
      <c r="AN38" s="79"/>
      <c r="AO38" s="79"/>
      <c r="AP38" s="79"/>
      <c r="AQ38" s="79"/>
      <c r="AR38" s="79"/>
      <c r="AS38" s="79"/>
      <c r="AT38" s="79"/>
      <c r="AU38" s="79"/>
      <c r="AV38" s="79"/>
      <c r="AW38" s="79"/>
      <c r="AX38" s="79"/>
      <c r="AY38" s="79"/>
      <c r="AZ38" s="79"/>
      <c r="BA38" s="79"/>
      <c r="BB38" s="79"/>
      <c r="BC38" s="79"/>
      <c r="BD38" s="79"/>
      <c r="BE38" s="79"/>
      <c r="BF38" s="79"/>
      <c r="BG38" s="79"/>
      <c r="BH38" s="79"/>
    </row>
    <row r="39" spans="2:60" s="454" customFormat="1">
      <c r="C39" s="83">
        <v>2023</v>
      </c>
      <c r="D39" s="60">
        <v>3988.2651788201392</v>
      </c>
      <c r="E39" s="78"/>
      <c r="F39" s="78"/>
      <c r="G39" s="78"/>
      <c r="H39" s="102">
        <v>6289.3810965780704</v>
      </c>
      <c r="I39" s="102">
        <v>5900.5134394719971</v>
      </c>
      <c r="J39" s="102">
        <v>5515.408337797855</v>
      </c>
      <c r="K39" s="102">
        <v>5226.6246551811837</v>
      </c>
      <c r="L39" s="102">
        <v>4973.9615047110638</v>
      </c>
      <c r="M39" s="102">
        <v>4748.3887533508596</v>
      </c>
      <c r="N39" s="102">
        <v>4576.9968002104815</v>
      </c>
      <c r="O39" s="102">
        <v>4432.6952461800174</v>
      </c>
      <c r="P39" s="102">
        <v>4288.3936921495542</v>
      </c>
      <c r="Q39" s="102">
        <v>4144.0921381190901</v>
      </c>
      <c r="R39" s="102">
        <v>3999.7905840886269</v>
      </c>
      <c r="S39" s="102">
        <v>3855.4890300581628</v>
      </c>
      <c r="T39" s="102">
        <v>3711.1874760276983</v>
      </c>
      <c r="U39" s="102">
        <v>3566.8859219972351</v>
      </c>
      <c r="V39" s="102">
        <v>3422.5843679667705</v>
      </c>
      <c r="W39" s="102">
        <v>3278.2828139363064</v>
      </c>
      <c r="X39" s="102">
        <v>3133.9812599058432</v>
      </c>
      <c r="Y39" s="102">
        <v>2989.6797058753791</v>
      </c>
      <c r="Z39" s="102">
        <v>2845.3781518449159</v>
      </c>
      <c r="AA39" s="102">
        <v>2701.0765978144523</v>
      </c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  <c r="AZ39" s="79"/>
      <c r="BA39" s="79"/>
      <c r="BB39" s="79"/>
      <c r="BC39" s="79"/>
      <c r="BD39" s="79"/>
      <c r="BE39" s="79"/>
      <c r="BF39" s="79"/>
      <c r="BG39" s="79"/>
      <c r="BH39" s="79"/>
    </row>
    <row r="40" spans="2:60" s="454" customFormat="1">
      <c r="C40" s="83">
        <v>2024</v>
      </c>
      <c r="D40" s="60">
        <v>4000.9658014628149</v>
      </c>
      <c r="E40" s="78"/>
      <c r="F40" s="78"/>
      <c r="G40" s="78"/>
      <c r="H40" s="78"/>
      <c r="I40" s="79">
        <v>6252.4685183273468</v>
      </c>
      <c r="J40" s="79">
        <v>5870.2039780252135</v>
      </c>
      <c r="K40" s="79">
        <v>5491.6769142128396</v>
      </c>
      <c r="L40" s="79">
        <v>5208.8292485383863</v>
      </c>
      <c r="M40" s="79">
        <v>4961.861357165656</v>
      </c>
      <c r="N40" s="79">
        <v>4741.803296519216</v>
      </c>
      <c r="O40" s="79">
        <v>4575.5648973253574</v>
      </c>
      <c r="P40" s="79">
        <v>4436.236328857789</v>
      </c>
      <c r="Q40" s="79">
        <v>4296.9077603902206</v>
      </c>
      <c r="R40" s="79">
        <v>4157.579191922654</v>
      </c>
      <c r="S40" s="79">
        <v>4018.2506234550838</v>
      </c>
      <c r="T40" s="79">
        <v>3878.9220549875154</v>
      </c>
      <c r="U40" s="79">
        <v>3739.5934865199474</v>
      </c>
      <c r="V40" s="79">
        <v>3600.2649180523786</v>
      </c>
      <c r="W40" s="79">
        <v>3460.9363495848111</v>
      </c>
      <c r="X40" s="79">
        <v>3321.6077811172436</v>
      </c>
      <c r="Y40" s="79">
        <v>3182.2792126496743</v>
      </c>
      <c r="Z40" s="79">
        <v>3042.9506441821068</v>
      </c>
      <c r="AA40" s="79">
        <v>2903.6220757145384</v>
      </c>
      <c r="AB40" s="79">
        <v>2764.29350724697</v>
      </c>
      <c r="AC40" s="79"/>
      <c r="AD40" s="79"/>
      <c r="AE40" s="79"/>
      <c r="AF40" s="79"/>
      <c r="AG40" s="79"/>
      <c r="AH40" s="79"/>
      <c r="AI40" s="79"/>
      <c r="AJ40" s="79"/>
      <c r="AK40" s="79"/>
      <c r="AL40" s="79"/>
      <c r="AM40" s="79"/>
      <c r="AN40" s="79"/>
      <c r="AO40" s="79"/>
      <c r="AP40" s="79"/>
      <c r="AQ40" s="79"/>
      <c r="AR40" s="79"/>
      <c r="AS40" s="79"/>
      <c r="AT40" s="79"/>
      <c r="AU40" s="79"/>
      <c r="AV40" s="79"/>
      <c r="AW40" s="79"/>
      <c r="AX40" s="79"/>
      <c r="AY40" s="79"/>
      <c r="AZ40" s="79"/>
      <c r="BA40" s="79"/>
      <c r="BB40" s="79"/>
      <c r="BC40" s="79"/>
      <c r="BD40" s="79"/>
      <c r="BE40" s="79"/>
      <c r="BF40" s="79"/>
      <c r="BG40" s="79"/>
      <c r="BH40" s="79"/>
    </row>
    <row r="41" spans="2:60" s="454" customFormat="1">
      <c r="C41" s="83">
        <v>2025</v>
      </c>
      <c r="D41" s="60">
        <v>4005.7413806057707</v>
      </c>
      <c r="E41" s="78"/>
      <c r="F41" s="78"/>
      <c r="G41" s="78"/>
      <c r="H41" s="78"/>
      <c r="I41" s="78"/>
      <c r="J41" s="79">
        <v>6206.5200967395458</v>
      </c>
      <c r="K41" s="79">
        <v>5831.1546677531715</v>
      </c>
      <c r="L41" s="79">
        <v>5459.4964128818301</v>
      </c>
      <c r="M41" s="79">
        <v>5182.7418153552826</v>
      </c>
      <c r="N41" s="79">
        <v>4941.5760893330371</v>
      </c>
      <c r="O41" s="79">
        <v>4727.1020169390122</v>
      </c>
      <c r="P41" s="79">
        <v>4566.0112518014357</v>
      </c>
      <c r="Q41" s="79">
        <v>4431.6121402920835</v>
      </c>
      <c r="R41" s="79">
        <v>4297.2130287827304</v>
      </c>
      <c r="S41" s="79">
        <v>4162.8139172733772</v>
      </c>
      <c r="T41" s="79">
        <v>4028.4148057640232</v>
      </c>
      <c r="U41" s="79">
        <v>3894.0156942546701</v>
      </c>
      <c r="V41" s="79">
        <v>3759.616582745316</v>
      </c>
      <c r="W41" s="79">
        <v>3625.2174712359638</v>
      </c>
      <c r="X41" s="79">
        <v>3490.8183597266107</v>
      </c>
      <c r="Y41" s="79">
        <v>3356.4192482172575</v>
      </c>
      <c r="Z41" s="79">
        <v>3222.0201367079048</v>
      </c>
      <c r="AA41" s="79">
        <v>3087.6210251985517</v>
      </c>
      <c r="AB41" s="79">
        <v>2953.2219136891995</v>
      </c>
      <c r="AC41" s="79">
        <v>2818.8228021798468</v>
      </c>
      <c r="AD41" s="79"/>
      <c r="AE41" s="79"/>
      <c r="AF41" s="79"/>
      <c r="AG41" s="79"/>
      <c r="AH41" s="79"/>
      <c r="AI41" s="79"/>
      <c r="AJ41" s="79"/>
      <c r="AK41" s="79"/>
      <c r="AL41" s="79"/>
      <c r="AM41" s="79"/>
      <c r="AN41" s="79"/>
      <c r="AO41" s="79"/>
      <c r="AP41" s="79"/>
      <c r="AQ41" s="79"/>
      <c r="AR41" s="79"/>
      <c r="AS41" s="79"/>
      <c r="AT41" s="79"/>
      <c r="AU41" s="79"/>
      <c r="AV41" s="79"/>
      <c r="AW41" s="79"/>
      <c r="AX41" s="79"/>
      <c r="AY41" s="79"/>
      <c r="AZ41" s="79"/>
      <c r="BA41" s="79"/>
      <c r="BB41" s="79"/>
      <c r="BC41" s="79"/>
      <c r="BD41" s="79"/>
      <c r="BE41" s="79"/>
      <c r="BF41" s="79"/>
      <c r="BG41" s="79"/>
      <c r="BH41" s="79"/>
    </row>
    <row r="42" spans="2:60" s="454" customFormat="1">
      <c r="C42" s="83">
        <v>2026</v>
      </c>
      <c r="D42" s="60">
        <v>4268.6621451638985</v>
      </c>
      <c r="E42" s="78"/>
      <c r="F42" s="78"/>
      <c r="G42" s="78"/>
      <c r="H42" s="78"/>
      <c r="I42" s="78"/>
      <c r="J42" s="78"/>
      <c r="K42" s="79">
        <v>6477.4214922997771</v>
      </c>
      <c r="L42" s="79">
        <v>6097.3655702661235</v>
      </c>
      <c r="M42" s="79">
        <v>5721.1705235500813</v>
      </c>
      <c r="N42" s="79">
        <v>5443.8138849649195</v>
      </c>
      <c r="O42" s="79">
        <v>5203.5216494288397</v>
      </c>
      <c r="P42" s="79">
        <v>4991.0277161795675</v>
      </c>
      <c r="Q42" s="79">
        <v>4834.1303875039175</v>
      </c>
      <c r="R42" s="79">
        <v>4705.0313611150777</v>
      </c>
      <c r="S42" s="79">
        <v>4575.932334726238</v>
      </c>
      <c r="T42" s="79">
        <v>4446.8333083373973</v>
      </c>
      <c r="U42" s="79">
        <v>4317.7342819485566</v>
      </c>
      <c r="V42" s="79">
        <v>4188.6352555597168</v>
      </c>
      <c r="W42" s="79">
        <v>4059.5362291708752</v>
      </c>
      <c r="X42" s="79">
        <v>3930.4372027820355</v>
      </c>
      <c r="Y42" s="79">
        <v>3801.3381763931948</v>
      </c>
      <c r="Z42" s="79">
        <v>3672.239150004355</v>
      </c>
      <c r="AA42" s="79">
        <v>3543.1401236155161</v>
      </c>
      <c r="AB42" s="79">
        <v>3414.0410972266754</v>
      </c>
      <c r="AC42" s="79">
        <v>3284.9420708378348</v>
      </c>
      <c r="AD42" s="79">
        <v>3155.8430444489941</v>
      </c>
      <c r="AE42" s="79">
        <v>3033.822119073458</v>
      </c>
      <c r="AF42" s="79">
        <v>2918.8792947112252</v>
      </c>
      <c r="AG42" s="79">
        <v>2803.9364703489932</v>
      </c>
      <c r="AH42" s="79">
        <v>2688.9936459867604</v>
      </c>
      <c r="AI42" s="79">
        <v>2574.050821624528</v>
      </c>
      <c r="AJ42" s="79">
        <v>2459.1079972622956</v>
      </c>
      <c r="AK42" s="79">
        <v>2344.1651729000628</v>
      </c>
      <c r="AL42" s="79">
        <v>2229.2223485378299</v>
      </c>
      <c r="AM42" s="79">
        <v>2114.2795241755975</v>
      </c>
      <c r="AN42" s="79">
        <v>1999.3366998133652</v>
      </c>
      <c r="AO42" s="79">
        <v>0</v>
      </c>
      <c r="AP42" s="79">
        <v>0</v>
      </c>
      <c r="AQ42" s="79">
        <v>0</v>
      </c>
      <c r="AR42" s="79">
        <v>0</v>
      </c>
      <c r="AS42" s="79">
        <v>0</v>
      </c>
      <c r="AT42" s="79">
        <v>0</v>
      </c>
      <c r="AU42" s="79">
        <v>0</v>
      </c>
      <c r="AV42" s="79">
        <v>0</v>
      </c>
      <c r="AW42" s="79">
        <v>0</v>
      </c>
      <c r="AX42" s="79">
        <v>0</v>
      </c>
      <c r="AY42" s="79">
        <v>0</v>
      </c>
      <c r="AZ42" s="79">
        <v>0</v>
      </c>
      <c r="BA42" s="79">
        <v>0</v>
      </c>
      <c r="BB42" s="79">
        <v>0</v>
      </c>
      <c r="BC42" s="79"/>
      <c r="BD42" s="79"/>
      <c r="BE42" s="79"/>
      <c r="BF42" s="79"/>
      <c r="BG42" s="79"/>
      <c r="BH42" s="79"/>
    </row>
    <row r="43" spans="2:60" s="454" customFormat="1">
      <c r="C43" s="83">
        <v>2027</v>
      </c>
      <c r="D43" s="60">
        <v>4162.2561850228813</v>
      </c>
      <c r="E43" s="78"/>
      <c r="F43" s="78"/>
      <c r="G43" s="78"/>
      <c r="H43" s="78"/>
      <c r="I43" s="78"/>
      <c r="J43" s="78"/>
      <c r="K43" s="79">
        <v>0</v>
      </c>
      <c r="L43" s="79">
        <v>6315.9913394861314</v>
      </c>
      <c r="M43" s="79">
        <v>5945.4071625974484</v>
      </c>
      <c r="N43" s="79">
        <v>5578.5876403785078</v>
      </c>
      <c r="O43" s="79">
        <v>5308.143277704974</v>
      </c>
      <c r="P43" s="79">
        <v>5073.8395998609685</v>
      </c>
      <c r="Q43" s="79">
        <v>4866.6414356391069</v>
      </c>
      <c r="R43" s="79">
        <v>4713.6542986615386</v>
      </c>
      <c r="S43" s="79">
        <v>4587.7726753061152</v>
      </c>
      <c r="T43" s="79">
        <v>4461.8910519506917</v>
      </c>
      <c r="U43" s="79">
        <v>4336.0094285952682</v>
      </c>
      <c r="V43" s="79">
        <v>4210.1278052398429</v>
      </c>
      <c r="W43" s="79">
        <v>4084.2461818844195</v>
      </c>
      <c r="X43" s="79">
        <v>3958.3645585289955</v>
      </c>
      <c r="Y43" s="79">
        <v>3832.4829351735721</v>
      </c>
      <c r="Z43" s="79">
        <v>3706.6013118181486</v>
      </c>
      <c r="AA43" s="79">
        <v>3580.7196884627256</v>
      </c>
      <c r="AB43" s="79">
        <v>3454.838065107303</v>
      </c>
      <c r="AC43" s="79">
        <v>3328.9564417518791</v>
      </c>
      <c r="AD43" s="79">
        <v>3203.0748183964542</v>
      </c>
      <c r="AE43" s="79">
        <v>3077.1931950410308</v>
      </c>
      <c r="AF43" s="79">
        <v>2958.2015828218346</v>
      </c>
      <c r="AG43" s="79">
        <v>2846.0999817388647</v>
      </c>
      <c r="AH43" s="79">
        <v>2733.9983806558967</v>
      </c>
      <c r="AI43" s="79">
        <v>2621.8967795729268</v>
      </c>
      <c r="AJ43" s="79">
        <v>2509.7951784899574</v>
      </c>
      <c r="AK43" s="79">
        <v>2397.6935774069889</v>
      </c>
      <c r="AL43" s="79">
        <v>2285.591976324019</v>
      </c>
      <c r="AM43" s="79">
        <v>2173.4903752410496</v>
      </c>
      <c r="AN43" s="79">
        <v>2061.3887741580802</v>
      </c>
      <c r="AO43" s="79">
        <v>1949.2871730751112</v>
      </c>
      <c r="AP43" s="79">
        <v>0</v>
      </c>
      <c r="AQ43" s="79">
        <v>0</v>
      </c>
      <c r="AR43" s="79">
        <v>0</v>
      </c>
      <c r="AS43" s="79">
        <v>0</v>
      </c>
      <c r="AT43" s="79">
        <v>0</v>
      </c>
      <c r="AU43" s="79">
        <v>0</v>
      </c>
      <c r="AV43" s="79">
        <v>0</v>
      </c>
      <c r="AW43" s="79">
        <v>0</v>
      </c>
      <c r="AX43" s="79">
        <v>0</v>
      </c>
      <c r="AY43" s="79">
        <v>0</v>
      </c>
      <c r="AZ43" s="79">
        <v>0</v>
      </c>
      <c r="BA43" s="79">
        <v>0</v>
      </c>
      <c r="BB43" s="79">
        <v>0</v>
      </c>
      <c r="BC43" s="79"/>
      <c r="BD43" s="79"/>
      <c r="BE43" s="79"/>
      <c r="BF43" s="79"/>
      <c r="BG43" s="79"/>
      <c r="BH43" s="79"/>
    </row>
    <row r="44" spans="2:60" s="454" customFormat="1">
      <c r="C44" s="83">
        <v>2028</v>
      </c>
      <c r="D44" s="60">
        <v>4055.8502248818641</v>
      </c>
      <c r="E44" s="78"/>
      <c r="F44" s="78"/>
      <c r="G44" s="78"/>
      <c r="H44" s="78"/>
      <c r="I44" s="78"/>
      <c r="J44" s="78"/>
      <c r="K44" s="79">
        <v>0</v>
      </c>
      <c r="L44" s="79">
        <v>0</v>
      </c>
      <c r="M44" s="79">
        <v>6154.5611866724867</v>
      </c>
      <c r="N44" s="79">
        <v>5793.4487549287751</v>
      </c>
      <c r="O44" s="79">
        <v>5436.0047572069361</v>
      </c>
      <c r="P44" s="79">
        <v>5172.4726704450295</v>
      </c>
      <c r="Q44" s="79">
        <v>4944.1575502930991</v>
      </c>
      <c r="R44" s="79">
        <v>4742.2551550986482</v>
      </c>
      <c r="S44" s="79">
        <v>4593.1782098191597</v>
      </c>
      <c r="T44" s="79">
        <v>4470.5139894971526</v>
      </c>
      <c r="U44" s="79">
        <v>4347.8497691751463</v>
      </c>
      <c r="V44" s="79">
        <v>4225.1855488531392</v>
      </c>
      <c r="W44" s="79">
        <v>4102.5213285311311</v>
      </c>
      <c r="X44" s="79">
        <v>3979.8571082091239</v>
      </c>
      <c r="Y44" s="79">
        <v>3857.1928878871167</v>
      </c>
      <c r="Z44" s="79">
        <v>3734.5286675651096</v>
      </c>
      <c r="AA44" s="79">
        <v>3611.8644472431033</v>
      </c>
      <c r="AB44" s="79">
        <v>3489.2002269210961</v>
      </c>
      <c r="AC44" s="79">
        <v>3366.5360065990903</v>
      </c>
      <c r="AD44" s="79">
        <v>3243.8717862770832</v>
      </c>
      <c r="AE44" s="79">
        <v>3121.2075659550756</v>
      </c>
      <c r="AF44" s="79">
        <v>2998.5433456330679</v>
      </c>
      <c r="AG44" s="79">
        <v>2882.581046570212</v>
      </c>
      <c r="AH44" s="79">
        <v>2773.3206687665056</v>
      </c>
      <c r="AI44" s="79">
        <v>2664.0602909628001</v>
      </c>
      <c r="AJ44" s="79">
        <v>2554.7999131590936</v>
      </c>
      <c r="AK44" s="79">
        <v>2445.5395353553877</v>
      </c>
      <c r="AL44" s="79">
        <v>2336.2791575516821</v>
      </c>
      <c r="AM44" s="79">
        <v>2227.0187797479757</v>
      </c>
      <c r="AN44" s="79">
        <v>2117.7584019442697</v>
      </c>
      <c r="AO44" s="79">
        <v>2008.4980241405633</v>
      </c>
      <c r="AP44" s="79">
        <v>1899.2376463368578</v>
      </c>
      <c r="AQ44" s="79">
        <v>0</v>
      </c>
      <c r="AR44" s="79">
        <v>0</v>
      </c>
      <c r="AS44" s="79">
        <v>0</v>
      </c>
      <c r="AT44" s="79">
        <v>0</v>
      </c>
      <c r="AU44" s="79">
        <v>0</v>
      </c>
      <c r="AV44" s="79">
        <v>0</v>
      </c>
      <c r="AW44" s="79">
        <v>0</v>
      </c>
      <c r="AX44" s="79">
        <v>0</v>
      </c>
      <c r="AY44" s="79">
        <v>0</v>
      </c>
      <c r="AZ44" s="79">
        <v>0</v>
      </c>
      <c r="BA44" s="79">
        <v>0</v>
      </c>
      <c r="BB44" s="79">
        <v>0</v>
      </c>
      <c r="BC44" s="79"/>
      <c r="BD44" s="79"/>
      <c r="BE44" s="79"/>
      <c r="BF44" s="79"/>
      <c r="BG44" s="79"/>
      <c r="BH44" s="79"/>
    </row>
    <row r="45" spans="2:60" s="454" customFormat="1">
      <c r="C45" s="83">
        <v>2029</v>
      </c>
      <c r="D45" s="60">
        <v>3949.4442647408468</v>
      </c>
      <c r="E45" s="78"/>
      <c r="F45" s="78"/>
      <c r="G45" s="78"/>
      <c r="H45" s="78"/>
      <c r="I45" s="78"/>
      <c r="J45" s="78"/>
      <c r="K45" s="79">
        <v>0</v>
      </c>
      <c r="L45" s="79">
        <v>0</v>
      </c>
      <c r="M45" s="79">
        <v>0</v>
      </c>
      <c r="N45" s="79">
        <v>5993.131033858841</v>
      </c>
      <c r="O45" s="79">
        <v>5641.4903472601</v>
      </c>
      <c r="P45" s="79">
        <v>5293.4218740353626</v>
      </c>
      <c r="Q45" s="79">
        <v>5036.8020631850832</v>
      </c>
      <c r="R45" s="79">
        <v>4814.4755007252279</v>
      </c>
      <c r="S45" s="79">
        <v>4617.8688745581867</v>
      </c>
      <c r="T45" s="79">
        <v>4472.70212097678</v>
      </c>
      <c r="U45" s="79">
        <v>4353.25530368819</v>
      </c>
      <c r="V45" s="79">
        <v>4233.8084863996</v>
      </c>
      <c r="W45" s="79">
        <v>4114.3616691110092</v>
      </c>
      <c r="X45" s="79">
        <v>3994.9148518224183</v>
      </c>
      <c r="Y45" s="79">
        <v>3875.4680345338274</v>
      </c>
      <c r="Z45" s="79">
        <v>3756.0212172452366</v>
      </c>
      <c r="AA45" s="79">
        <v>3636.5743999566466</v>
      </c>
      <c r="AB45" s="79">
        <v>3517.1275826680567</v>
      </c>
      <c r="AC45" s="79">
        <v>3397.6807653794663</v>
      </c>
      <c r="AD45" s="79">
        <v>3278.2339480908768</v>
      </c>
      <c r="AE45" s="79">
        <v>3158.7871308022868</v>
      </c>
      <c r="AF45" s="79">
        <v>3039.340313513695</v>
      </c>
      <c r="AG45" s="79">
        <v>2919.8934962251042</v>
      </c>
      <c r="AH45" s="79">
        <v>2806.9605103185886</v>
      </c>
      <c r="AI45" s="79">
        <v>2700.5413557941456</v>
      </c>
      <c r="AJ45" s="79">
        <v>2594.1222012697031</v>
      </c>
      <c r="AK45" s="79">
        <v>2487.7030467452601</v>
      </c>
      <c r="AL45" s="79">
        <v>2381.2838922208175</v>
      </c>
      <c r="AM45" s="79">
        <v>2274.864737696375</v>
      </c>
      <c r="AN45" s="79">
        <v>2168.445583171932</v>
      </c>
      <c r="AO45" s="79">
        <v>2062.026428647489</v>
      </c>
      <c r="AP45" s="79">
        <v>1955.607274123046</v>
      </c>
      <c r="AQ45" s="79">
        <v>1849.1881195986039</v>
      </c>
      <c r="AR45" s="79">
        <v>0</v>
      </c>
      <c r="AS45" s="79">
        <v>0</v>
      </c>
      <c r="AT45" s="79">
        <v>0</v>
      </c>
      <c r="AU45" s="79">
        <v>0</v>
      </c>
      <c r="AV45" s="79">
        <v>0</v>
      </c>
      <c r="AW45" s="79">
        <v>0</v>
      </c>
      <c r="AX45" s="79">
        <v>0</v>
      </c>
      <c r="AY45" s="79">
        <v>0</v>
      </c>
      <c r="AZ45" s="79">
        <v>0</v>
      </c>
      <c r="BA45" s="79">
        <v>0</v>
      </c>
      <c r="BB45" s="79">
        <v>0</v>
      </c>
      <c r="BC45" s="79"/>
      <c r="BD45" s="79"/>
      <c r="BE45" s="79"/>
      <c r="BF45" s="79"/>
      <c r="BG45" s="79"/>
      <c r="BH45" s="79"/>
    </row>
    <row r="46" spans="2:60" s="454" customFormat="1">
      <c r="C46" s="83">
        <v>2030</v>
      </c>
      <c r="D46" s="60">
        <v>3843.0383045998278</v>
      </c>
      <c r="E46" s="78"/>
      <c r="F46" s="78"/>
      <c r="G46" s="78"/>
      <c r="H46" s="78"/>
      <c r="I46" s="78"/>
      <c r="J46" s="78"/>
      <c r="K46" s="79">
        <v>0</v>
      </c>
      <c r="L46" s="79">
        <v>0</v>
      </c>
      <c r="M46" s="79">
        <v>0</v>
      </c>
      <c r="N46" s="79">
        <v>0</v>
      </c>
      <c r="O46" s="79">
        <v>5831.7008810451935</v>
      </c>
      <c r="P46" s="79">
        <v>5489.5319395914248</v>
      </c>
      <c r="Q46" s="79">
        <v>5150.8389908637882</v>
      </c>
      <c r="R46" s="79">
        <v>4901.1314559251368</v>
      </c>
      <c r="S46" s="79">
        <v>4684.7934511573549</v>
      </c>
      <c r="T46" s="79">
        <v>4493.4825940177252</v>
      </c>
      <c r="U46" s="79">
        <v>4352.2260321344002</v>
      </c>
      <c r="V46" s="79">
        <v>4235.9966178792256</v>
      </c>
      <c r="W46" s="79">
        <v>4119.7672036240519</v>
      </c>
      <c r="X46" s="79">
        <v>4003.5377893688783</v>
      </c>
      <c r="Y46" s="79">
        <v>3887.3083751137037</v>
      </c>
      <c r="Z46" s="79">
        <v>3771.0789608585301</v>
      </c>
      <c r="AA46" s="79">
        <v>3654.8495466033555</v>
      </c>
      <c r="AB46" s="79">
        <v>3538.6201323481828</v>
      </c>
      <c r="AC46" s="79">
        <v>3422.3907180930091</v>
      </c>
      <c r="AD46" s="79">
        <v>3306.1613038378355</v>
      </c>
      <c r="AE46" s="79">
        <v>3189.9318895826627</v>
      </c>
      <c r="AF46" s="79">
        <v>3073.7024753274891</v>
      </c>
      <c r="AG46" s="79">
        <v>2957.4730610723145</v>
      </c>
      <c r="AH46" s="79">
        <v>2841.2436468171404</v>
      </c>
      <c r="AI46" s="79">
        <v>2731.3399740669647</v>
      </c>
      <c r="AJ46" s="79">
        <v>2627.7620428217842</v>
      </c>
      <c r="AK46" s="79">
        <v>2524.1841115766056</v>
      </c>
      <c r="AL46" s="79">
        <v>2420.606180331426</v>
      </c>
      <c r="AM46" s="79">
        <v>2317.0282490862464</v>
      </c>
      <c r="AN46" s="79">
        <v>2213.4503178410673</v>
      </c>
      <c r="AO46" s="79">
        <v>2109.8723865958873</v>
      </c>
      <c r="AP46" s="79">
        <v>2006.2944553507079</v>
      </c>
      <c r="AQ46" s="79">
        <v>1902.7165241055282</v>
      </c>
      <c r="AR46" s="79">
        <v>1799.1385928603495</v>
      </c>
      <c r="AS46" s="79">
        <v>0</v>
      </c>
      <c r="AT46" s="79">
        <v>0</v>
      </c>
      <c r="AU46" s="79">
        <v>0</v>
      </c>
      <c r="AV46" s="79">
        <v>0</v>
      </c>
      <c r="AW46" s="79">
        <v>0</v>
      </c>
      <c r="AX46" s="79">
        <v>0</v>
      </c>
      <c r="AY46" s="79">
        <v>0</v>
      </c>
      <c r="AZ46" s="79">
        <v>0</v>
      </c>
      <c r="BA46" s="79">
        <v>0</v>
      </c>
      <c r="BB46" s="79">
        <v>0</v>
      </c>
      <c r="BC46" s="79"/>
      <c r="BD46" s="79"/>
      <c r="BE46" s="79"/>
      <c r="BF46" s="79"/>
      <c r="BG46" s="79"/>
      <c r="BH46" s="79"/>
    </row>
    <row r="47" spans="2:60" s="454" customFormat="1">
      <c r="C47" s="83">
        <v>2031</v>
      </c>
      <c r="D47" s="60">
        <v>3799.3233918008136</v>
      </c>
      <c r="E47" s="78"/>
      <c r="F47" s="78"/>
      <c r="G47" s="78"/>
      <c r="H47" s="78"/>
      <c r="I47" s="78"/>
      <c r="J47" s="78"/>
      <c r="K47" s="79">
        <v>0</v>
      </c>
      <c r="L47" s="79">
        <v>0</v>
      </c>
      <c r="M47" s="79">
        <v>0</v>
      </c>
      <c r="N47" s="79">
        <v>0</v>
      </c>
      <c r="O47" s="79">
        <v>0</v>
      </c>
      <c r="P47" s="79">
        <v>5765.3685802054652</v>
      </c>
      <c r="Q47" s="79">
        <v>5427.0916170313594</v>
      </c>
      <c r="R47" s="79">
        <v>5092.2511091311189</v>
      </c>
      <c r="S47" s="79">
        <v>4845.3838562417977</v>
      </c>
      <c r="T47" s="79">
        <v>4631.5065739815727</v>
      </c>
      <c r="U47" s="79">
        <v>4442.3717696931672</v>
      </c>
      <c r="V47" s="79">
        <v>4302.7219213484059</v>
      </c>
      <c r="W47" s="79">
        <v>4187.814550975465</v>
      </c>
      <c r="X47" s="79">
        <v>4072.9071806025249</v>
      </c>
      <c r="Y47" s="79">
        <v>3957.9998102295849</v>
      </c>
      <c r="Z47" s="79">
        <v>3843.0924398566431</v>
      </c>
      <c r="AA47" s="79">
        <v>3728.185069483703</v>
      </c>
      <c r="AB47" s="79">
        <v>3613.2776991107612</v>
      </c>
      <c r="AC47" s="79">
        <v>3498.3703287378212</v>
      </c>
      <c r="AD47" s="79">
        <v>3383.4629583648812</v>
      </c>
      <c r="AE47" s="79">
        <v>3268.5555879919411</v>
      </c>
      <c r="AF47" s="79">
        <v>3153.6482176190011</v>
      </c>
      <c r="AG47" s="79">
        <v>3038.7408472460606</v>
      </c>
      <c r="AH47" s="79">
        <v>2923.8334768731193</v>
      </c>
      <c r="AI47" s="79">
        <v>2808.9261065001783</v>
      </c>
      <c r="AJ47" s="79">
        <v>2700.271211844045</v>
      </c>
      <c r="AK47" s="79">
        <v>2597.8687929047173</v>
      </c>
      <c r="AL47" s="79">
        <v>2495.4663739653906</v>
      </c>
      <c r="AM47" s="79">
        <v>2393.0639550260635</v>
      </c>
      <c r="AN47" s="79">
        <v>2290.6615360867363</v>
      </c>
      <c r="AO47" s="79">
        <v>2188.2591171474096</v>
      </c>
      <c r="AP47" s="79">
        <v>2085.856698208082</v>
      </c>
      <c r="AQ47" s="79">
        <v>1983.4542792687546</v>
      </c>
      <c r="AR47" s="79">
        <v>1881.0518603294272</v>
      </c>
      <c r="AS47" s="79">
        <v>1778.6494413901005</v>
      </c>
      <c r="AT47" s="79">
        <v>0</v>
      </c>
      <c r="AU47" s="79">
        <v>0</v>
      </c>
      <c r="AV47" s="79">
        <v>0</v>
      </c>
      <c r="AW47" s="79">
        <v>0</v>
      </c>
      <c r="AX47" s="79">
        <v>0</v>
      </c>
      <c r="AY47" s="79">
        <v>0</v>
      </c>
      <c r="AZ47" s="79">
        <v>0</v>
      </c>
      <c r="BA47" s="79">
        <v>0</v>
      </c>
      <c r="BB47" s="79">
        <v>0</v>
      </c>
      <c r="BC47" s="79"/>
      <c r="BD47" s="79"/>
      <c r="BE47" s="79"/>
      <c r="BF47" s="79"/>
      <c r="BG47" s="79"/>
      <c r="BH47" s="79"/>
    </row>
    <row r="48" spans="2:60" s="454" customFormat="1">
      <c r="C48" s="83">
        <v>2032</v>
      </c>
      <c r="D48" s="60">
        <v>3755.6084790017985</v>
      </c>
      <c r="E48" s="78"/>
      <c r="F48" s="78"/>
      <c r="G48" s="78"/>
      <c r="H48" s="78"/>
      <c r="I48" s="78"/>
      <c r="J48" s="78"/>
      <c r="K48" s="79">
        <v>0</v>
      </c>
      <c r="L48" s="79">
        <v>0</v>
      </c>
      <c r="M48" s="79">
        <v>0</v>
      </c>
      <c r="N48" s="79">
        <v>0</v>
      </c>
      <c r="O48" s="79">
        <v>0</v>
      </c>
      <c r="P48" s="79">
        <v>0</v>
      </c>
      <c r="Q48" s="79">
        <v>5699.0362793657368</v>
      </c>
      <c r="R48" s="79">
        <v>5364.651294471294</v>
      </c>
      <c r="S48" s="79">
        <v>5033.6632273984487</v>
      </c>
      <c r="T48" s="79">
        <v>4789.6362565584586</v>
      </c>
      <c r="U48" s="79">
        <v>4578.2196968057897</v>
      </c>
      <c r="V48" s="79">
        <v>4391.26094536861</v>
      </c>
      <c r="W48" s="79">
        <v>4253.2178105624125</v>
      </c>
      <c r="X48" s="79">
        <v>4139.6324840717052</v>
      </c>
      <c r="Y48" s="79">
        <v>4026.0471575809979</v>
      </c>
      <c r="Z48" s="79">
        <v>3912.4618310902906</v>
      </c>
      <c r="AA48" s="79">
        <v>3798.8765045995824</v>
      </c>
      <c r="AB48" s="79">
        <v>3685.2911781088751</v>
      </c>
      <c r="AC48" s="79">
        <v>3571.7058516181669</v>
      </c>
      <c r="AD48" s="79">
        <v>3458.12052512746</v>
      </c>
      <c r="AE48" s="79">
        <v>3344.5351986367532</v>
      </c>
      <c r="AF48" s="79">
        <v>3230.9498721460459</v>
      </c>
      <c r="AG48" s="79">
        <v>3117.3645456553395</v>
      </c>
      <c r="AH48" s="79">
        <v>3003.7792191646322</v>
      </c>
      <c r="AI48" s="79">
        <v>2890.193892673924</v>
      </c>
      <c r="AJ48" s="79">
        <v>2776.6085661832162</v>
      </c>
      <c r="AK48" s="79">
        <v>2669.2024496211257</v>
      </c>
      <c r="AL48" s="79">
        <v>2567.97554298765</v>
      </c>
      <c r="AM48" s="79">
        <v>2466.7486363541757</v>
      </c>
      <c r="AN48" s="79">
        <v>2365.5217297207009</v>
      </c>
      <c r="AO48" s="79">
        <v>2264.2948230872257</v>
      </c>
      <c r="AP48" s="79">
        <v>2163.0679164537514</v>
      </c>
      <c r="AQ48" s="79">
        <v>2061.8410098202758</v>
      </c>
      <c r="AR48" s="79">
        <v>1960.614103186801</v>
      </c>
      <c r="AS48" s="79">
        <v>1859.3871965533262</v>
      </c>
      <c r="AT48" s="79">
        <v>1758.1602899198517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/>
      <c r="BD48" s="79"/>
      <c r="BE48" s="79"/>
      <c r="BF48" s="79"/>
      <c r="BG48" s="79"/>
      <c r="BH48" s="79"/>
    </row>
    <row r="49" spans="3:64" s="454" customFormat="1">
      <c r="C49" s="83">
        <v>2033</v>
      </c>
      <c r="D49" s="60">
        <v>3711.8935662027843</v>
      </c>
      <c r="E49" s="78"/>
      <c r="F49" s="78"/>
      <c r="G49" s="78"/>
      <c r="H49" s="78"/>
      <c r="I49" s="78"/>
      <c r="J49" s="78"/>
      <c r="K49" s="79">
        <v>0</v>
      </c>
      <c r="L49" s="79">
        <v>0</v>
      </c>
      <c r="M49" s="79">
        <v>0</v>
      </c>
      <c r="N49" s="79">
        <v>0</v>
      </c>
      <c r="O49" s="79">
        <v>0</v>
      </c>
      <c r="P49" s="79">
        <v>0</v>
      </c>
      <c r="Q49" s="79">
        <v>0</v>
      </c>
      <c r="R49" s="79">
        <v>5632.7039785260076</v>
      </c>
      <c r="S49" s="79">
        <v>5302.2109719112295</v>
      </c>
      <c r="T49" s="79">
        <v>4975.0753456657794</v>
      </c>
      <c r="U49" s="79">
        <v>4733.8886568751195</v>
      </c>
      <c r="V49" s="79">
        <v>4524.9328196300066</v>
      </c>
      <c r="W49" s="79">
        <v>4340.150121044052</v>
      </c>
      <c r="X49" s="79">
        <v>4203.7136997764192</v>
      </c>
      <c r="Y49" s="79">
        <v>4091.4504171679446</v>
      </c>
      <c r="Z49" s="79">
        <v>3979.1871345594709</v>
      </c>
      <c r="AA49" s="79">
        <v>3866.9238519509972</v>
      </c>
      <c r="AB49" s="79">
        <v>3754.6605693425217</v>
      </c>
      <c r="AC49" s="79">
        <v>3642.3972867340472</v>
      </c>
      <c r="AD49" s="79">
        <v>3530.1340041255726</v>
      </c>
      <c r="AE49" s="79">
        <v>3417.8707215170989</v>
      </c>
      <c r="AF49" s="79">
        <v>3305.6074389086252</v>
      </c>
      <c r="AG49" s="79">
        <v>3193.3441563001511</v>
      </c>
      <c r="AH49" s="79">
        <v>3081.0808736916774</v>
      </c>
      <c r="AI49" s="79">
        <v>2968.8175910832033</v>
      </c>
      <c r="AJ49" s="79">
        <v>2856.5543084747287</v>
      </c>
      <c r="AK49" s="79">
        <v>2744.2910258662541</v>
      </c>
      <c r="AL49" s="79">
        <v>2638.1336873982063</v>
      </c>
      <c r="AM49" s="79">
        <v>2538.0822930705826</v>
      </c>
      <c r="AN49" s="79">
        <v>2438.0308987429612</v>
      </c>
      <c r="AO49" s="79">
        <v>2337.9795044153384</v>
      </c>
      <c r="AP49" s="79">
        <v>2237.9281100877151</v>
      </c>
      <c r="AQ49" s="79">
        <v>2137.8767157600932</v>
      </c>
      <c r="AR49" s="79">
        <v>2037.8253214324702</v>
      </c>
      <c r="AS49" s="79">
        <v>1937.7739271048476</v>
      </c>
      <c r="AT49" s="79">
        <v>1837.7225327772248</v>
      </c>
      <c r="AU49" s="79">
        <v>1737.6711384496027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/>
      <c r="BD49" s="79"/>
      <c r="BE49" s="79"/>
      <c r="BF49" s="79"/>
      <c r="BG49" s="79"/>
      <c r="BH49" s="79"/>
    </row>
    <row r="50" spans="3:64" s="454" customFormat="1">
      <c r="C50" s="83">
        <v>2034</v>
      </c>
      <c r="D50" s="60">
        <v>3668.1786534037701</v>
      </c>
      <c r="E50" s="78"/>
      <c r="F50" s="78"/>
      <c r="G50" s="78"/>
      <c r="H50" s="78"/>
      <c r="I50" s="78"/>
      <c r="J50" s="78"/>
      <c r="K50" s="79">
        <v>0</v>
      </c>
      <c r="L50" s="79">
        <v>0</v>
      </c>
      <c r="M50" s="79">
        <v>0</v>
      </c>
      <c r="N50" s="79">
        <v>0</v>
      </c>
      <c r="O50" s="79">
        <v>0</v>
      </c>
      <c r="P50" s="79">
        <v>0</v>
      </c>
      <c r="Q50" s="79">
        <v>0</v>
      </c>
      <c r="R50" s="79">
        <v>0</v>
      </c>
      <c r="S50" s="79">
        <v>5566.3716776862802</v>
      </c>
      <c r="T50" s="79">
        <v>5239.770649351165</v>
      </c>
      <c r="U50" s="79">
        <v>4916.4874639331101</v>
      </c>
      <c r="V50" s="79">
        <v>4678.1410571917813</v>
      </c>
      <c r="W50" s="79">
        <v>4471.6459424542245</v>
      </c>
      <c r="X50" s="79">
        <v>4289.0392967194957</v>
      </c>
      <c r="Y50" s="79">
        <v>4154.2095889904267</v>
      </c>
      <c r="Z50" s="79">
        <v>4043.2683502641848</v>
      </c>
      <c r="AA50" s="79">
        <v>3932.3271115379443</v>
      </c>
      <c r="AB50" s="79">
        <v>3821.3858728117038</v>
      </c>
      <c r="AC50" s="79">
        <v>3710.4446340854611</v>
      </c>
      <c r="AD50" s="79">
        <v>3599.5033953592201</v>
      </c>
      <c r="AE50" s="79">
        <v>3488.5621566329787</v>
      </c>
      <c r="AF50" s="79">
        <v>3377.6209179067378</v>
      </c>
      <c r="AG50" s="79">
        <v>3266.6796791804973</v>
      </c>
      <c r="AH50" s="79">
        <v>3155.7384404542568</v>
      </c>
      <c r="AI50" s="79">
        <v>3044.7972017280163</v>
      </c>
      <c r="AJ50" s="79">
        <v>2933.8559630017753</v>
      </c>
      <c r="AK50" s="79">
        <v>2822.9147242755334</v>
      </c>
      <c r="AL50" s="79">
        <v>2711.973485549292</v>
      </c>
      <c r="AM50" s="79">
        <v>2607.064925175287</v>
      </c>
      <c r="AN50" s="79">
        <v>2508.1890431535162</v>
      </c>
      <c r="AO50" s="79">
        <v>2409.3131611317467</v>
      </c>
      <c r="AP50" s="79">
        <v>2310.4372791099759</v>
      </c>
      <c r="AQ50" s="79">
        <v>2211.5613970882055</v>
      </c>
      <c r="AR50" s="79">
        <v>2112.6855150664355</v>
      </c>
      <c r="AS50" s="79">
        <v>2013.8096330446647</v>
      </c>
      <c r="AT50" s="79">
        <v>1914.9337510228943</v>
      </c>
      <c r="AU50" s="79">
        <v>1816.0578690011241</v>
      </c>
      <c r="AV50" s="79">
        <v>1717.1819869793542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/>
      <c r="BD50" s="79"/>
      <c r="BE50" s="79"/>
      <c r="BF50" s="79"/>
      <c r="BG50" s="79"/>
      <c r="BH50" s="79"/>
    </row>
    <row r="51" spans="3:64" s="454" customFormat="1">
      <c r="C51" s="83">
        <v>2035</v>
      </c>
      <c r="D51" s="60">
        <v>3624.4637406047541</v>
      </c>
      <c r="E51" s="78"/>
      <c r="F51" s="78"/>
      <c r="G51" s="78"/>
      <c r="H51" s="78"/>
      <c r="I51" s="78"/>
      <c r="J51" s="78"/>
      <c r="K51" s="79">
        <v>0</v>
      </c>
      <c r="L51" s="79">
        <v>0</v>
      </c>
      <c r="M51" s="79">
        <v>0</v>
      </c>
      <c r="N51" s="79">
        <v>0</v>
      </c>
      <c r="O51" s="79">
        <v>0</v>
      </c>
      <c r="P51" s="79">
        <v>0</v>
      </c>
      <c r="Q51" s="79">
        <v>0</v>
      </c>
      <c r="R51" s="79">
        <v>0</v>
      </c>
      <c r="S51" s="79">
        <v>0</v>
      </c>
      <c r="T51" s="79">
        <v>5500.0393768465492</v>
      </c>
      <c r="U51" s="79">
        <v>5177.3303267910987</v>
      </c>
      <c r="V51" s="79">
        <v>4857.8995822004399</v>
      </c>
      <c r="W51" s="79">
        <v>4622.3934575084404</v>
      </c>
      <c r="X51" s="79">
        <v>4418.3590652784405</v>
      </c>
      <c r="Y51" s="79">
        <v>4237.9284723949368</v>
      </c>
      <c r="Z51" s="79">
        <v>4104.7054782044315</v>
      </c>
      <c r="AA51" s="79">
        <v>3995.0862833604233</v>
      </c>
      <c r="AB51" s="79">
        <v>3885.467088516416</v>
      </c>
      <c r="AC51" s="79">
        <v>3775.8478936724086</v>
      </c>
      <c r="AD51" s="79">
        <v>3666.2286988283995</v>
      </c>
      <c r="AE51" s="79">
        <v>3556.6095039843913</v>
      </c>
      <c r="AF51" s="79">
        <v>3446.990309140383</v>
      </c>
      <c r="AG51" s="79">
        <v>3337.3711142963757</v>
      </c>
      <c r="AH51" s="79">
        <v>3227.7519194523684</v>
      </c>
      <c r="AI51" s="79">
        <v>3118.1327246083611</v>
      </c>
      <c r="AJ51" s="79">
        <v>3008.5135297643533</v>
      </c>
      <c r="AK51" s="79">
        <v>2898.894334920346</v>
      </c>
      <c r="AL51" s="79">
        <v>2789.2751400763373</v>
      </c>
      <c r="AM51" s="79">
        <v>2679.655945232329</v>
      </c>
      <c r="AN51" s="79">
        <v>2575.9961629523668</v>
      </c>
      <c r="AO51" s="79">
        <v>2478.2957932364479</v>
      </c>
      <c r="AP51" s="79">
        <v>2380.5954235205309</v>
      </c>
      <c r="AQ51" s="79">
        <v>2282.8950538046129</v>
      </c>
      <c r="AR51" s="79">
        <v>2185.1946840886944</v>
      </c>
      <c r="AS51" s="79">
        <v>2087.4943143727769</v>
      </c>
      <c r="AT51" s="79">
        <v>1989.7939446568585</v>
      </c>
      <c r="AU51" s="79">
        <v>1892.0935749409405</v>
      </c>
      <c r="AV51" s="79">
        <v>1794.3932052250225</v>
      </c>
      <c r="AW51" s="79">
        <v>1696.6928355091047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/>
      <c r="BD51" s="79"/>
      <c r="BE51" s="79"/>
      <c r="BF51" s="79"/>
      <c r="BG51" s="79"/>
      <c r="BH51" s="79"/>
    </row>
    <row r="52" spans="3:64" s="454" customFormat="1">
      <c r="C52" s="83">
        <v>2036</v>
      </c>
      <c r="D52" s="60">
        <v>3580.7488278057399</v>
      </c>
      <c r="E52" s="559"/>
      <c r="F52" s="559"/>
      <c r="G52" s="559"/>
      <c r="H52" s="78"/>
      <c r="I52" s="78"/>
      <c r="J52" s="78"/>
      <c r="K52" s="79">
        <v>0</v>
      </c>
      <c r="L52" s="79">
        <v>0</v>
      </c>
      <c r="M52" s="79">
        <v>0</v>
      </c>
      <c r="N52" s="79">
        <v>0</v>
      </c>
      <c r="O52" s="79">
        <v>0</v>
      </c>
      <c r="P52" s="79">
        <v>0</v>
      </c>
      <c r="Q52" s="79">
        <v>0</v>
      </c>
      <c r="R52" s="79">
        <v>0</v>
      </c>
      <c r="S52" s="79">
        <v>0</v>
      </c>
      <c r="T52" s="79">
        <v>0</v>
      </c>
      <c r="U52" s="79">
        <v>5433.7070760068209</v>
      </c>
      <c r="V52" s="79">
        <v>5114.8900042310343</v>
      </c>
      <c r="W52" s="79">
        <v>4799.3117004677706</v>
      </c>
      <c r="X52" s="79">
        <v>4566.6458578251022</v>
      </c>
      <c r="Y52" s="79">
        <v>4365.0721881026584</v>
      </c>
      <c r="Z52" s="79">
        <v>4186.8176480703796</v>
      </c>
      <c r="AA52" s="79">
        <v>4055.2013674184382</v>
      </c>
      <c r="AB52" s="79">
        <v>3946.9042164566627</v>
      </c>
      <c r="AC52" s="79">
        <v>3838.607065494889</v>
      </c>
      <c r="AD52" s="79">
        <v>3730.3099145331153</v>
      </c>
      <c r="AE52" s="79">
        <v>3622.0127635713388</v>
      </c>
      <c r="AF52" s="79">
        <v>3513.7156126095642</v>
      </c>
      <c r="AG52" s="79">
        <v>3405.4184616477887</v>
      </c>
      <c r="AH52" s="79">
        <v>3297.1213106860141</v>
      </c>
      <c r="AI52" s="79">
        <v>3188.8241597242404</v>
      </c>
      <c r="AJ52" s="79">
        <v>3080.5270087624663</v>
      </c>
      <c r="AK52" s="79">
        <v>2972.2298578006917</v>
      </c>
      <c r="AL52" s="79">
        <v>2863.9327068389175</v>
      </c>
      <c r="AM52" s="79">
        <v>2755.635555877142</v>
      </c>
      <c r="AN52" s="79">
        <v>2647.3384049153669</v>
      </c>
      <c r="AO52" s="79">
        <v>2544.9274007294475</v>
      </c>
      <c r="AP52" s="79">
        <v>2448.402543319381</v>
      </c>
      <c r="AQ52" s="79">
        <v>2351.8776859093159</v>
      </c>
      <c r="AR52" s="79">
        <v>2255.3528284992503</v>
      </c>
      <c r="AS52" s="79">
        <v>2158.8279710891838</v>
      </c>
      <c r="AT52" s="79">
        <v>2062.3031136791192</v>
      </c>
      <c r="AU52" s="79">
        <v>1965.7782562690527</v>
      </c>
      <c r="AV52" s="79">
        <v>1869.2533988589871</v>
      </c>
      <c r="AW52" s="79">
        <v>1772.7285414489215</v>
      </c>
      <c r="AX52" s="79">
        <v>1676.203684038856</v>
      </c>
      <c r="AY52" s="79">
        <v>0</v>
      </c>
      <c r="AZ52" s="79">
        <v>0</v>
      </c>
      <c r="BA52" s="79">
        <v>0</v>
      </c>
      <c r="BB52" s="79">
        <v>0</v>
      </c>
      <c r="BC52" s="79"/>
      <c r="BD52" s="79"/>
      <c r="BE52" s="79"/>
      <c r="BF52" s="79"/>
      <c r="BG52" s="79"/>
      <c r="BH52" s="79"/>
    </row>
    <row r="53" spans="3:64" s="454" customFormat="1">
      <c r="C53" s="83">
        <v>2037</v>
      </c>
      <c r="D53" s="60">
        <v>3537.0339150067252</v>
      </c>
      <c r="E53" s="78"/>
      <c r="F53" s="559"/>
      <c r="G53" s="559"/>
      <c r="H53" s="559"/>
      <c r="I53" s="78"/>
      <c r="J53" s="78"/>
      <c r="K53" s="79">
        <v>0</v>
      </c>
      <c r="L53" s="79">
        <v>0</v>
      </c>
      <c r="M53" s="79">
        <v>0</v>
      </c>
      <c r="N53" s="79">
        <v>0</v>
      </c>
      <c r="O53" s="79">
        <v>0</v>
      </c>
      <c r="P53" s="79">
        <v>0</v>
      </c>
      <c r="Q53" s="79">
        <v>0</v>
      </c>
      <c r="R53" s="79">
        <v>0</v>
      </c>
      <c r="S53" s="79">
        <v>0</v>
      </c>
      <c r="T53" s="79">
        <v>0</v>
      </c>
      <c r="U53" s="79">
        <v>0</v>
      </c>
      <c r="V53" s="79">
        <v>5367.3747751670926</v>
      </c>
      <c r="W53" s="79">
        <v>5052.4496816709698</v>
      </c>
      <c r="X53" s="79">
        <v>4740.7238187351013</v>
      </c>
      <c r="Y53" s="79">
        <v>4510.8982581417631</v>
      </c>
      <c r="Z53" s="79">
        <v>4311.7853109268754</v>
      </c>
      <c r="AA53" s="79">
        <v>4135.7068237458225</v>
      </c>
      <c r="AB53" s="79">
        <v>4005.6972566324453</v>
      </c>
      <c r="AC53" s="79">
        <v>3898.7221495529029</v>
      </c>
      <c r="AD53" s="79">
        <v>3791.7470424733619</v>
      </c>
      <c r="AE53" s="79">
        <v>3684.771935393821</v>
      </c>
      <c r="AF53" s="79">
        <v>3577.7968283142782</v>
      </c>
      <c r="AG53" s="79">
        <v>3470.8217212347372</v>
      </c>
      <c r="AH53" s="79">
        <v>3363.8466141551949</v>
      </c>
      <c r="AI53" s="79">
        <v>3256.8715070756534</v>
      </c>
      <c r="AJ53" s="79">
        <v>3149.8963999961125</v>
      </c>
      <c r="AK53" s="79">
        <v>3042.9212929165715</v>
      </c>
      <c r="AL53" s="79">
        <v>2935.94618583703</v>
      </c>
      <c r="AM53" s="79">
        <v>2828.9710787574895</v>
      </c>
      <c r="AN53" s="79">
        <v>2721.9959716779467</v>
      </c>
      <c r="AO53" s="79">
        <v>2615.0208645984048</v>
      </c>
      <c r="AP53" s="79">
        <v>2513.8586385065282</v>
      </c>
      <c r="AQ53" s="79">
        <v>2418.5092934023141</v>
      </c>
      <c r="AR53" s="79">
        <v>2323.1599482981014</v>
      </c>
      <c r="AS53" s="79">
        <v>2227.8106031938878</v>
      </c>
      <c r="AT53" s="79">
        <v>2132.4612580896737</v>
      </c>
      <c r="AU53" s="79">
        <v>2037.1119129854612</v>
      </c>
      <c r="AV53" s="79">
        <v>1941.7625678812472</v>
      </c>
      <c r="AW53" s="79">
        <v>1846.413222777034</v>
      </c>
      <c r="AX53" s="79">
        <v>1751.0638776728206</v>
      </c>
      <c r="AY53" s="79">
        <v>1655.7145325686074</v>
      </c>
      <c r="AZ53" s="79">
        <v>0</v>
      </c>
      <c r="BA53" s="79">
        <v>0</v>
      </c>
      <c r="BB53" s="79">
        <v>0</v>
      </c>
      <c r="BC53" s="79"/>
      <c r="BD53" s="79"/>
      <c r="BE53" s="79"/>
      <c r="BF53" s="79"/>
      <c r="BG53" s="79"/>
      <c r="BH53" s="79"/>
    </row>
    <row r="54" spans="3:64" s="454" customFormat="1">
      <c r="C54" s="83">
        <v>2038</v>
      </c>
      <c r="D54" s="60">
        <v>3493.3190022077101</v>
      </c>
      <c r="E54" s="78"/>
      <c r="F54" s="78"/>
      <c r="G54" s="559"/>
      <c r="H54" s="559"/>
      <c r="I54" s="559"/>
      <c r="J54" s="78"/>
      <c r="K54" s="79">
        <v>0</v>
      </c>
      <c r="L54" s="79">
        <v>0</v>
      </c>
      <c r="M54" s="79">
        <v>0</v>
      </c>
      <c r="N54" s="79">
        <v>0</v>
      </c>
      <c r="O54" s="79">
        <v>0</v>
      </c>
      <c r="P54" s="79">
        <v>0</v>
      </c>
      <c r="Q54" s="79">
        <v>0</v>
      </c>
      <c r="R54" s="79">
        <v>0</v>
      </c>
      <c r="S54" s="79">
        <v>0</v>
      </c>
      <c r="T54" s="79">
        <v>0</v>
      </c>
      <c r="U54" s="79">
        <v>0</v>
      </c>
      <c r="V54" s="79">
        <v>0</v>
      </c>
      <c r="W54" s="79">
        <v>5301.0424743273634</v>
      </c>
      <c r="X54" s="79">
        <v>4990.0093591109035</v>
      </c>
      <c r="Y54" s="79">
        <v>4682.1359370024311</v>
      </c>
      <c r="Z54" s="79">
        <v>4455.150658458424</v>
      </c>
      <c r="AA54" s="79">
        <v>4258.4984337510914</v>
      </c>
      <c r="AB54" s="79">
        <v>4084.5959994212644</v>
      </c>
      <c r="AC54" s="79">
        <v>3956.1931458464514</v>
      </c>
      <c r="AD54" s="79">
        <v>3850.5400826491418</v>
      </c>
      <c r="AE54" s="79">
        <v>3744.887019451834</v>
      </c>
      <c r="AF54" s="79">
        <v>3639.2339562545267</v>
      </c>
      <c r="AG54" s="79">
        <v>3533.5808930572175</v>
      </c>
      <c r="AH54" s="79">
        <v>3427.9278298599093</v>
      </c>
      <c r="AI54" s="79">
        <v>3322.2747666626001</v>
      </c>
      <c r="AJ54" s="79">
        <v>3216.6217034652914</v>
      </c>
      <c r="AK54" s="79">
        <v>3110.9686402679845</v>
      </c>
      <c r="AL54" s="79">
        <v>3005.3155770706762</v>
      </c>
      <c r="AM54" s="79">
        <v>2899.662513873368</v>
      </c>
      <c r="AN54" s="79">
        <v>2794.0094506760606</v>
      </c>
      <c r="AO54" s="79">
        <v>2688.3563874787515</v>
      </c>
      <c r="AP54" s="79">
        <v>2582.7033242814423</v>
      </c>
      <c r="AQ54" s="79">
        <v>2482.7898762836085</v>
      </c>
      <c r="AR54" s="79">
        <v>2388.6160434852463</v>
      </c>
      <c r="AS54" s="79">
        <v>2294.442210686886</v>
      </c>
      <c r="AT54" s="79">
        <v>2200.2683778885248</v>
      </c>
      <c r="AU54" s="79">
        <v>2106.0945450901631</v>
      </c>
      <c r="AV54" s="79">
        <v>2011.9207122918028</v>
      </c>
      <c r="AW54" s="79">
        <v>1917.7468794934412</v>
      </c>
      <c r="AX54" s="79">
        <v>1823.5730466950802</v>
      </c>
      <c r="AY54" s="79">
        <v>1729.3992138967192</v>
      </c>
      <c r="AZ54" s="79">
        <v>1635.2253810983582</v>
      </c>
      <c r="BA54" s="79">
        <v>0</v>
      </c>
      <c r="BB54" s="79">
        <v>0</v>
      </c>
      <c r="BC54" s="79"/>
      <c r="BD54" s="79"/>
      <c r="BE54" s="79"/>
      <c r="BF54" s="79"/>
      <c r="BG54" s="79"/>
      <c r="BH54" s="79"/>
    </row>
    <row r="55" spans="3:64" s="454" customFormat="1">
      <c r="C55" s="84">
        <v>2039</v>
      </c>
      <c r="D55" s="60">
        <v>3449.6040894086955</v>
      </c>
      <c r="E55" s="81"/>
      <c r="F55" s="78"/>
      <c r="G55" s="78"/>
      <c r="H55" s="559"/>
      <c r="I55" s="559"/>
      <c r="J55" s="559"/>
      <c r="K55" s="79">
        <v>0</v>
      </c>
      <c r="L55" s="79">
        <v>0</v>
      </c>
      <c r="M55" s="79">
        <v>0</v>
      </c>
      <c r="N55" s="79">
        <v>0</v>
      </c>
      <c r="O55" s="79">
        <v>0</v>
      </c>
      <c r="P55" s="79">
        <v>0</v>
      </c>
      <c r="Q55" s="79">
        <v>0</v>
      </c>
      <c r="R55" s="79">
        <v>0</v>
      </c>
      <c r="S55" s="79">
        <v>0</v>
      </c>
      <c r="T55" s="79">
        <v>0</v>
      </c>
      <c r="U55" s="79">
        <v>0</v>
      </c>
      <c r="V55" s="79">
        <v>0</v>
      </c>
      <c r="W55" s="79">
        <v>0</v>
      </c>
      <c r="X55" s="79">
        <v>5234.7101734876351</v>
      </c>
      <c r="Y55" s="79">
        <v>4927.5690365508399</v>
      </c>
      <c r="Z55" s="79">
        <v>4623.5480552697618</v>
      </c>
      <c r="AA55" s="79">
        <v>4399.4030587750849</v>
      </c>
      <c r="AB55" s="79">
        <v>4205.2115565753093</v>
      </c>
      <c r="AC55" s="79">
        <v>4033.4851750967073</v>
      </c>
      <c r="AD55" s="79">
        <v>3906.6890350604581</v>
      </c>
      <c r="AE55" s="79">
        <v>3802.3580157453816</v>
      </c>
      <c r="AF55" s="79">
        <v>3698.026996430307</v>
      </c>
      <c r="AG55" s="79">
        <v>3593.6959771152333</v>
      </c>
      <c r="AH55" s="79">
        <v>3489.3649578001568</v>
      </c>
      <c r="AI55" s="79">
        <v>3385.0339384850818</v>
      </c>
      <c r="AJ55" s="79">
        <v>3280.7029191700058</v>
      </c>
      <c r="AK55" s="79">
        <v>3176.3718998549302</v>
      </c>
      <c r="AL55" s="79">
        <v>3072.0408805398565</v>
      </c>
      <c r="AM55" s="79">
        <v>2967.7098612247819</v>
      </c>
      <c r="AN55" s="79">
        <v>2863.3788419097064</v>
      </c>
      <c r="AO55" s="79">
        <v>2759.0478225946322</v>
      </c>
      <c r="AP55" s="79">
        <v>2654.7168032795562</v>
      </c>
      <c r="AQ55" s="79">
        <v>2550.3857839644807</v>
      </c>
      <c r="AR55" s="79">
        <v>2451.7211140606892</v>
      </c>
      <c r="AS55" s="79">
        <v>2358.7227935681794</v>
      </c>
      <c r="AT55" s="79">
        <v>2265.7244730756715</v>
      </c>
      <c r="AU55" s="79">
        <v>2172.7261525831627</v>
      </c>
      <c r="AV55" s="79">
        <v>2079.727832090653</v>
      </c>
      <c r="AW55" s="79">
        <v>1986.7295115981451</v>
      </c>
      <c r="AX55" s="79">
        <v>1893.7311911056358</v>
      </c>
      <c r="AY55" s="79">
        <v>1800.732870613127</v>
      </c>
      <c r="AZ55" s="79">
        <v>1707.7345501206182</v>
      </c>
      <c r="BA55" s="79">
        <v>1614.7362296281094</v>
      </c>
      <c r="BB55" s="79">
        <v>0</v>
      </c>
      <c r="BC55" s="79"/>
      <c r="BD55" s="79"/>
      <c r="BE55" s="79"/>
      <c r="BF55" s="79"/>
      <c r="BG55" s="79"/>
      <c r="BH55" s="79"/>
    </row>
    <row r="56" spans="3:64" s="454" customFormat="1">
      <c r="C56" s="84">
        <v>2040</v>
      </c>
      <c r="D56" s="60">
        <v>3405.8891766096799</v>
      </c>
      <c r="E56" s="557"/>
      <c r="F56" s="81"/>
      <c r="G56" s="78"/>
      <c r="H56" s="78"/>
      <c r="I56" s="559"/>
      <c r="J56" s="559"/>
      <c r="K56" s="79">
        <v>0</v>
      </c>
      <c r="L56" s="79">
        <v>0</v>
      </c>
      <c r="M56" s="79">
        <v>0</v>
      </c>
      <c r="N56" s="79">
        <v>0</v>
      </c>
      <c r="O56" s="79">
        <v>0</v>
      </c>
      <c r="P56" s="79">
        <v>0</v>
      </c>
      <c r="Q56" s="79">
        <v>0</v>
      </c>
      <c r="R56" s="79">
        <v>0</v>
      </c>
      <c r="S56" s="79">
        <v>0</v>
      </c>
      <c r="T56" s="79">
        <v>0</v>
      </c>
      <c r="U56" s="79">
        <v>0</v>
      </c>
      <c r="V56" s="79">
        <v>0</v>
      </c>
      <c r="W56" s="79">
        <v>0</v>
      </c>
      <c r="X56" s="79">
        <v>0</v>
      </c>
      <c r="Y56" s="79">
        <v>5168.377872647905</v>
      </c>
      <c r="Z56" s="79">
        <v>4865.1287139907727</v>
      </c>
      <c r="AA56" s="79">
        <v>4564.9601735370907</v>
      </c>
      <c r="AB56" s="79">
        <v>4343.6554590917449</v>
      </c>
      <c r="AC56" s="79">
        <v>4151.9246793995253</v>
      </c>
      <c r="AD56" s="79">
        <v>3982.3743507721483</v>
      </c>
      <c r="AE56" s="79">
        <v>3857.1849242744634</v>
      </c>
      <c r="AF56" s="79">
        <v>3754.1759488416201</v>
      </c>
      <c r="AG56" s="79">
        <v>3651.1669734087786</v>
      </c>
      <c r="AH56" s="79">
        <v>3548.1579979759381</v>
      </c>
      <c r="AI56" s="79">
        <v>3445.1490225430948</v>
      </c>
      <c r="AJ56" s="79">
        <v>3342.1400471102529</v>
      </c>
      <c r="AK56" s="79">
        <v>3239.1310716774105</v>
      </c>
      <c r="AL56" s="79">
        <v>3136.1220962445677</v>
      </c>
      <c r="AM56" s="79">
        <v>3033.1131208117276</v>
      </c>
      <c r="AN56" s="79">
        <v>2930.1041453788857</v>
      </c>
      <c r="AO56" s="79">
        <v>2827.0951699460434</v>
      </c>
      <c r="AP56" s="79">
        <v>2724.0861945132028</v>
      </c>
      <c r="AQ56" s="79">
        <v>2621.07721908036</v>
      </c>
      <c r="AR56" s="79">
        <v>2518.0682436475172</v>
      </c>
      <c r="AS56" s="79">
        <v>2420.6523518377689</v>
      </c>
      <c r="AT56" s="79">
        <v>2328.8295436511116</v>
      </c>
      <c r="AU56" s="79">
        <v>2237.0067354644561</v>
      </c>
      <c r="AV56" s="79">
        <v>2145.1839272777993</v>
      </c>
      <c r="AW56" s="79">
        <v>2053.361119091142</v>
      </c>
      <c r="AX56" s="79">
        <v>1961.5383109044865</v>
      </c>
      <c r="AY56" s="79">
        <v>1869.7155027178296</v>
      </c>
      <c r="AZ56" s="79">
        <v>1777.8926945311728</v>
      </c>
      <c r="BA56" s="79">
        <v>1686.0698863445166</v>
      </c>
      <c r="BB56" s="79">
        <v>1594.2470781578602</v>
      </c>
      <c r="BC56" s="79"/>
      <c r="BD56" s="79"/>
      <c r="BE56" s="79"/>
      <c r="BF56" s="79"/>
      <c r="BG56" s="79"/>
      <c r="BH56" s="79"/>
      <c r="BI56" s="79"/>
      <c r="BJ56" s="79"/>
      <c r="BK56" s="79"/>
      <c r="BL56" s="79"/>
    </row>
    <row r="57" spans="3:64" s="454" customFormat="1">
      <c r="C57" s="84">
        <v>2041</v>
      </c>
      <c r="D57" s="60">
        <v>3366.6831642664984</v>
      </c>
      <c r="E57" s="557"/>
      <c r="F57" s="557"/>
      <c r="G57" s="81"/>
      <c r="H57" s="78"/>
      <c r="I57" s="78"/>
      <c r="J57" s="559"/>
      <c r="K57" s="79">
        <v>0</v>
      </c>
      <c r="L57" s="79">
        <v>0</v>
      </c>
      <c r="M57" s="79">
        <v>0</v>
      </c>
      <c r="N57" s="79">
        <v>0</v>
      </c>
      <c r="O57" s="79">
        <v>0</v>
      </c>
      <c r="P57" s="79">
        <v>0</v>
      </c>
      <c r="Q57" s="79">
        <v>0</v>
      </c>
      <c r="R57" s="79">
        <v>0</v>
      </c>
      <c r="S57" s="79">
        <v>0</v>
      </c>
      <c r="T57" s="79">
        <v>0</v>
      </c>
      <c r="U57" s="79">
        <v>0</v>
      </c>
      <c r="V57" s="79">
        <v>0</v>
      </c>
      <c r="W57" s="79">
        <v>0</v>
      </c>
      <c r="X57" s="79">
        <v>0</v>
      </c>
      <c r="Y57" s="79">
        <v>0</v>
      </c>
      <c r="Z57" s="79">
        <v>5108.8916951288811</v>
      </c>
      <c r="AA57" s="79">
        <v>4809.1328256357519</v>
      </c>
      <c r="AB57" s="79">
        <v>4512.4191175343158</v>
      </c>
      <c r="AC57" s="79">
        <v>4293.661541060239</v>
      </c>
      <c r="AD57" s="79">
        <v>4104.1375139464235</v>
      </c>
      <c r="AE57" s="79">
        <v>3936.538648852802</v>
      </c>
      <c r="AF57" s="79">
        <v>3812.7901077995725</v>
      </c>
      <c r="AG57" s="79">
        <v>3710.9667287665357</v>
      </c>
      <c r="AH57" s="79">
        <v>3609.1433497335006</v>
      </c>
      <c r="AI57" s="79">
        <v>3507.3199707004665</v>
      </c>
      <c r="AJ57" s="79">
        <v>3405.49659166743</v>
      </c>
      <c r="AK57" s="79">
        <v>3303.6732126343941</v>
      </c>
      <c r="AL57" s="79">
        <v>3201.8498336013581</v>
      </c>
      <c r="AM57" s="79">
        <v>3100.0264545683222</v>
      </c>
      <c r="AN57" s="79">
        <v>2998.2030755352885</v>
      </c>
      <c r="AO57" s="79">
        <v>2896.379696502253</v>
      </c>
      <c r="AP57" s="79">
        <v>2794.556317469217</v>
      </c>
      <c r="AQ57" s="79">
        <v>2692.7329384361828</v>
      </c>
      <c r="AR57" s="79">
        <v>2590.9095594031469</v>
      </c>
      <c r="AS57" s="79">
        <v>2489.0861803701105</v>
      </c>
      <c r="AT57" s="79">
        <v>2392.7886747326893</v>
      </c>
      <c r="AU57" s="79">
        <v>2302.0170424908802</v>
      </c>
      <c r="AV57" s="79">
        <v>2211.2454102490724</v>
      </c>
      <c r="AW57" s="79">
        <v>2120.4737780072637</v>
      </c>
      <c r="AX57" s="79">
        <v>2029.702145765455</v>
      </c>
      <c r="AY57" s="79">
        <v>1938.9305135236473</v>
      </c>
      <c r="AZ57" s="79">
        <v>1848.1588812818386</v>
      </c>
      <c r="BA57" s="79">
        <v>1757.3872490400302</v>
      </c>
      <c r="BB57" s="79">
        <v>1666.6156167982219</v>
      </c>
      <c r="BC57" s="79"/>
      <c r="BD57" s="79"/>
      <c r="BE57" s="79"/>
      <c r="BF57" s="79"/>
      <c r="BG57" s="79"/>
      <c r="BH57" s="79"/>
      <c r="BI57" s="79"/>
      <c r="BJ57" s="79"/>
      <c r="BK57" s="79"/>
      <c r="BL57" s="79"/>
    </row>
    <row r="58" spans="3:64" s="454" customFormat="1">
      <c r="C58" s="84">
        <v>2042</v>
      </c>
      <c r="D58" s="60">
        <v>3327.4771519233163</v>
      </c>
      <c r="E58" s="557"/>
      <c r="F58" s="557"/>
      <c r="G58" s="557"/>
      <c r="H58" s="81"/>
      <c r="I58" s="78"/>
      <c r="J58" s="78"/>
      <c r="K58" s="79">
        <v>0</v>
      </c>
      <c r="L58" s="79">
        <v>0</v>
      </c>
      <c r="M58" s="79">
        <v>0</v>
      </c>
      <c r="N58" s="79">
        <v>0</v>
      </c>
      <c r="O58" s="79">
        <v>0</v>
      </c>
      <c r="P58" s="79">
        <v>0</v>
      </c>
      <c r="Q58" s="79">
        <v>0</v>
      </c>
      <c r="R58" s="79">
        <v>0</v>
      </c>
      <c r="S58" s="79">
        <v>0</v>
      </c>
      <c r="T58" s="79">
        <v>0</v>
      </c>
      <c r="U58" s="79">
        <v>0</v>
      </c>
      <c r="V58" s="79">
        <v>0</v>
      </c>
      <c r="W58" s="79">
        <v>0</v>
      </c>
      <c r="X58" s="79">
        <v>0</v>
      </c>
      <c r="Y58" s="79">
        <v>0</v>
      </c>
      <c r="Z58" s="79">
        <v>0</v>
      </c>
      <c r="AA58" s="79">
        <v>5049.4055176098591</v>
      </c>
      <c r="AB58" s="79">
        <v>4753.1369372807312</v>
      </c>
      <c r="AC58" s="79">
        <v>4459.8780615315409</v>
      </c>
      <c r="AD58" s="79">
        <v>4243.6676230287339</v>
      </c>
      <c r="AE58" s="79">
        <v>4056.3503484933226</v>
      </c>
      <c r="AF58" s="79">
        <v>3890.7029469334557</v>
      </c>
      <c r="AG58" s="79">
        <v>3768.3952913246821</v>
      </c>
      <c r="AH58" s="79">
        <v>3667.7575086914517</v>
      </c>
      <c r="AI58" s="79">
        <v>3567.119726058223</v>
      </c>
      <c r="AJ58" s="79">
        <v>3466.4819434249953</v>
      </c>
      <c r="AK58" s="79">
        <v>3365.8441607917648</v>
      </c>
      <c r="AL58" s="79">
        <v>3265.2063781585357</v>
      </c>
      <c r="AM58" s="79">
        <v>3164.5685955253066</v>
      </c>
      <c r="AN58" s="79">
        <v>3063.930812892077</v>
      </c>
      <c r="AO58" s="79">
        <v>2963.2930302588493</v>
      </c>
      <c r="AP58" s="79">
        <v>2862.6552476256206</v>
      </c>
      <c r="AQ58" s="79">
        <v>2762.0174649923911</v>
      </c>
      <c r="AR58" s="79">
        <v>2661.3796823591633</v>
      </c>
      <c r="AS58" s="79">
        <v>2560.7418997259338</v>
      </c>
      <c r="AT58" s="79">
        <v>2460.1041170927037</v>
      </c>
      <c r="AU58" s="79">
        <v>2364.9249976276101</v>
      </c>
      <c r="AV58" s="79">
        <v>2275.2045413306491</v>
      </c>
      <c r="AW58" s="79">
        <v>2185.4840850336896</v>
      </c>
      <c r="AX58" s="79">
        <v>2095.7636287367291</v>
      </c>
      <c r="AY58" s="79">
        <v>2006.0431724397681</v>
      </c>
      <c r="AZ58" s="79">
        <v>1916.3227161428085</v>
      </c>
      <c r="BA58" s="79">
        <v>1826.602259845848</v>
      </c>
      <c r="BB58" s="79">
        <v>1736.8818035488875</v>
      </c>
      <c r="BC58" s="79"/>
      <c r="BD58" s="79"/>
      <c r="BE58" s="79"/>
      <c r="BF58" s="79"/>
      <c r="BG58" s="79"/>
      <c r="BH58" s="79"/>
      <c r="BI58" s="79"/>
      <c r="BJ58" s="79"/>
      <c r="BK58" s="79"/>
      <c r="BL58" s="79"/>
    </row>
    <row r="59" spans="3:64" s="454" customFormat="1">
      <c r="C59" s="84">
        <v>2043</v>
      </c>
      <c r="D59" s="60">
        <v>3288.2711395801352</v>
      </c>
      <c r="E59" s="557"/>
      <c r="F59" s="557"/>
      <c r="G59" s="557"/>
      <c r="H59" s="557"/>
      <c r="I59" s="81"/>
      <c r="J59" s="78"/>
      <c r="K59" s="79">
        <v>0</v>
      </c>
      <c r="L59" s="79">
        <v>0</v>
      </c>
      <c r="M59" s="79">
        <v>0</v>
      </c>
      <c r="N59" s="79">
        <v>0</v>
      </c>
      <c r="O59" s="79">
        <v>0</v>
      </c>
      <c r="P59" s="79">
        <v>0</v>
      </c>
      <c r="Q59" s="79">
        <v>0</v>
      </c>
      <c r="R59" s="79">
        <v>0</v>
      </c>
      <c r="S59" s="79">
        <v>0</v>
      </c>
      <c r="T59" s="79">
        <v>0</v>
      </c>
      <c r="U59" s="79">
        <v>0</v>
      </c>
      <c r="V59" s="79">
        <v>0</v>
      </c>
      <c r="W59" s="79">
        <v>0</v>
      </c>
      <c r="X59" s="79">
        <v>0</v>
      </c>
      <c r="Y59" s="79">
        <v>0</v>
      </c>
      <c r="Z59" s="79">
        <v>0</v>
      </c>
      <c r="AA59" s="79">
        <v>0</v>
      </c>
      <c r="AB59" s="79">
        <v>4989.9193400908371</v>
      </c>
      <c r="AC59" s="79">
        <v>4697.1410489257114</v>
      </c>
      <c r="AD59" s="79">
        <v>4407.337005528766</v>
      </c>
      <c r="AE59" s="79">
        <v>4193.6737049972298</v>
      </c>
      <c r="AF59" s="79">
        <v>4008.5631830402217</v>
      </c>
      <c r="AG59" s="79">
        <v>3844.8672450141094</v>
      </c>
      <c r="AH59" s="79">
        <v>3724.0004748497918</v>
      </c>
      <c r="AI59" s="79">
        <v>3624.5482886163677</v>
      </c>
      <c r="AJ59" s="79">
        <v>3525.0961023829454</v>
      </c>
      <c r="AK59" s="79">
        <v>3425.6439161495241</v>
      </c>
      <c r="AL59" s="79">
        <v>3326.1917299161005</v>
      </c>
      <c r="AM59" s="79">
        <v>3226.7395436826778</v>
      </c>
      <c r="AN59" s="79">
        <v>3127.2873574492551</v>
      </c>
      <c r="AO59" s="79">
        <v>3027.8351712158319</v>
      </c>
      <c r="AP59" s="79">
        <v>2928.3829849824106</v>
      </c>
      <c r="AQ59" s="79">
        <v>2828.9307987489883</v>
      </c>
      <c r="AR59" s="79">
        <v>2729.4786125155651</v>
      </c>
      <c r="AS59" s="79">
        <v>2630.0264262821438</v>
      </c>
      <c r="AT59" s="79">
        <v>2530.5742400487206</v>
      </c>
      <c r="AU59" s="79">
        <v>2431.122053815297</v>
      </c>
      <c r="AV59" s="79">
        <v>2337.0613205225309</v>
      </c>
      <c r="AW59" s="79">
        <v>2248.3920401704181</v>
      </c>
      <c r="AX59" s="79">
        <v>2159.7227598183063</v>
      </c>
      <c r="AY59" s="79">
        <v>2071.0534794661939</v>
      </c>
      <c r="AZ59" s="79">
        <v>1982.3841991140814</v>
      </c>
      <c r="BA59" s="79">
        <v>1893.7149187619698</v>
      </c>
      <c r="BB59" s="79">
        <v>1805.0456384098572</v>
      </c>
      <c r="BC59" s="79"/>
      <c r="BD59" s="79"/>
      <c r="BE59" s="79"/>
      <c r="BF59" s="79"/>
      <c r="BG59" s="79"/>
      <c r="BH59" s="79"/>
      <c r="BI59" s="79"/>
      <c r="BJ59" s="79"/>
      <c r="BK59" s="79"/>
      <c r="BL59" s="79"/>
    </row>
    <row r="60" spans="3:64" s="454" customFormat="1">
      <c r="C60" s="84">
        <v>2044</v>
      </c>
      <c r="D60" s="60">
        <v>3249.0651272369532</v>
      </c>
      <c r="E60" s="557"/>
      <c r="F60" s="557"/>
      <c r="G60" s="557"/>
      <c r="H60" s="557"/>
      <c r="I60" s="557"/>
      <c r="J60" s="81"/>
      <c r="K60" s="79">
        <v>0</v>
      </c>
      <c r="L60" s="79">
        <v>0</v>
      </c>
      <c r="M60" s="79">
        <v>0</v>
      </c>
      <c r="N60" s="79">
        <v>0</v>
      </c>
      <c r="O60" s="79">
        <v>0</v>
      </c>
      <c r="P60" s="79">
        <v>0</v>
      </c>
      <c r="Q60" s="79">
        <v>0</v>
      </c>
      <c r="R60" s="79">
        <v>0</v>
      </c>
      <c r="S60" s="79">
        <v>0</v>
      </c>
      <c r="T60" s="79">
        <v>0</v>
      </c>
      <c r="U60" s="79">
        <v>0</v>
      </c>
      <c r="V60" s="79">
        <v>0</v>
      </c>
      <c r="W60" s="79">
        <v>0</v>
      </c>
      <c r="X60" s="79">
        <v>0</v>
      </c>
      <c r="Y60" s="79">
        <v>0</v>
      </c>
      <c r="Z60" s="79">
        <v>0</v>
      </c>
      <c r="AA60" s="79">
        <v>0</v>
      </c>
      <c r="AB60" s="79">
        <v>0</v>
      </c>
      <c r="AC60" s="79">
        <v>4930.4331625718132</v>
      </c>
      <c r="AD60" s="79">
        <v>4641.1451605706898</v>
      </c>
      <c r="AE60" s="79">
        <v>4354.7959495259911</v>
      </c>
      <c r="AF60" s="79">
        <v>4143.6797869657239</v>
      </c>
      <c r="AG60" s="79">
        <v>3960.7760175871208</v>
      </c>
      <c r="AH60" s="79">
        <v>3799.031543094763</v>
      </c>
      <c r="AI60" s="79">
        <v>3679.6056583749009</v>
      </c>
      <c r="AJ60" s="79">
        <v>3581.3390685412833</v>
      </c>
      <c r="AK60" s="79">
        <v>3483.0724787076674</v>
      </c>
      <c r="AL60" s="79">
        <v>3384.8058888740525</v>
      </c>
      <c r="AM60" s="79">
        <v>3286.5392990404353</v>
      </c>
      <c r="AN60" s="79">
        <v>3188.2727092068189</v>
      </c>
      <c r="AO60" s="79">
        <v>3090.0061193732026</v>
      </c>
      <c r="AP60" s="79">
        <v>2991.7395295395859</v>
      </c>
      <c r="AQ60" s="79">
        <v>2893.4729397059714</v>
      </c>
      <c r="AR60" s="79">
        <v>2795.2063498723555</v>
      </c>
      <c r="AS60" s="79">
        <v>2696.9397600387383</v>
      </c>
      <c r="AT60" s="79">
        <v>2598.6731702051238</v>
      </c>
      <c r="AU60" s="79">
        <v>2500.4065803715071</v>
      </c>
      <c r="AV60" s="79">
        <v>2402.1399905378903</v>
      </c>
      <c r="AW60" s="79">
        <v>2309.1976434174512</v>
      </c>
      <c r="AX60" s="79">
        <v>2221.5795390101866</v>
      </c>
      <c r="AY60" s="79">
        <v>2133.961434602923</v>
      </c>
      <c r="AZ60" s="79">
        <v>2046.3433301956588</v>
      </c>
      <c r="BA60" s="79">
        <v>1958.7252257883943</v>
      </c>
      <c r="BB60" s="79">
        <v>1871.1071213811306</v>
      </c>
      <c r="BC60" s="79"/>
      <c r="BD60" s="79"/>
      <c r="BE60" s="79"/>
      <c r="BF60" s="79"/>
      <c r="BG60" s="79"/>
      <c r="BH60" s="79"/>
      <c r="BI60" s="79"/>
      <c r="BJ60" s="79"/>
      <c r="BK60" s="79"/>
      <c r="BL60" s="79"/>
    </row>
    <row r="61" spans="3:64" s="454" customFormat="1">
      <c r="C61" s="84">
        <v>2045</v>
      </c>
      <c r="D61" s="60">
        <v>3209.8591148937726</v>
      </c>
      <c r="E61" s="557"/>
      <c r="F61" s="557"/>
      <c r="G61" s="557"/>
      <c r="H61" s="557"/>
      <c r="I61" s="557"/>
      <c r="J61" s="557"/>
      <c r="K61" s="79">
        <v>0</v>
      </c>
      <c r="L61" s="79">
        <v>0</v>
      </c>
      <c r="M61" s="79">
        <v>0</v>
      </c>
      <c r="N61" s="79">
        <v>0</v>
      </c>
      <c r="O61" s="79">
        <v>0</v>
      </c>
      <c r="P61" s="79">
        <v>0</v>
      </c>
      <c r="Q61" s="79">
        <v>0</v>
      </c>
      <c r="R61" s="79">
        <v>0</v>
      </c>
      <c r="S61" s="79">
        <v>0</v>
      </c>
      <c r="T61" s="79">
        <v>0</v>
      </c>
      <c r="U61" s="79">
        <v>0</v>
      </c>
      <c r="V61" s="79">
        <v>0</v>
      </c>
      <c r="W61" s="79">
        <v>0</v>
      </c>
      <c r="X61" s="79">
        <v>0</v>
      </c>
      <c r="Y61" s="79">
        <v>0</v>
      </c>
      <c r="Z61" s="79">
        <v>0</v>
      </c>
      <c r="AA61" s="79">
        <v>0</v>
      </c>
      <c r="AB61" s="79">
        <v>0</v>
      </c>
      <c r="AC61" s="79">
        <v>0</v>
      </c>
      <c r="AD61" s="79">
        <v>4870.9469850527912</v>
      </c>
      <c r="AE61" s="79">
        <v>4585.1492722156709</v>
      </c>
      <c r="AF61" s="79">
        <v>4302.2548935232171</v>
      </c>
      <c r="AG61" s="79">
        <v>4093.6858689342198</v>
      </c>
      <c r="AH61" s="79">
        <v>3912.9888521340204</v>
      </c>
      <c r="AI61" s="79">
        <v>3753.1958411754176</v>
      </c>
      <c r="AJ61" s="79">
        <v>3635.2108419000115</v>
      </c>
      <c r="AK61" s="79">
        <v>3538.1298484662002</v>
      </c>
      <c r="AL61" s="79">
        <v>3441.0488550323907</v>
      </c>
      <c r="AM61" s="79">
        <v>3343.9678615985822</v>
      </c>
      <c r="AN61" s="79">
        <v>3246.8868681647714</v>
      </c>
      <c r="AO61" s="79">
        <v>3149.8058747309615</v>
      </c>
      <c r="AP61" s="79">
        <v>3052.7248812971516</v>
      </c>
      <c r="AQ61" s="79">
        <v>2955.6438878633412</v>
      </c>
      <c r="AR61" s="79">
        <v>2858.5628944295331</v>
      </c>
      <c r="AS61" s="79">
        <v>2761.4819009957237</v>
      </c>
      <c r="AT61" s="79">
        <v>2664.4009075619133</v>
      </c>
      <c r="AU61" s="79">
        <v>2567.3199141281048</v>
      </c>
      <c r="AV61" s="79">
        <v>2470.2389206942944</v>
      </c>
      <c r="AW61" s="79">
        <v>2373.157927260484</v>
      </c>
      <c r="AX61" s="79">
        <v>2281.3339663123725</v>
      </c>
      <c r="AY61" s="79">
        <v>2194.7670378499556</v>
      </c>
      <c r="AZ61" s="79">
        <v>2108.2001093875401</v>
      </c>
      <c r="BA61" s="79">
        <v>2021.6331809251242</v>
      </c>
      <c r="BB61" s="79">
        <v>1935.0662524627078</v>
      </c>
      <c r="BC61" s="79"/>
      <c r="BD61" s="79"/>
      <c r="BE61" s="79"/>
      <c r="BF61" s="79"/>
      <c r="BG61" s="79"/>
      <c r="BH61" s="79"/>
      <c r="BI61" s="79"/>
      <c r="BJ61" s="79"/>
      <c r="BK61" s="79"/>
      <c r="BL61" s="79"/>
    </row>
    <row r="62" spans="3:64" s="454" customFormat="1">
      <c r="C62" s="84">
        <v>2046</v>
      </c>
      <c r="D62" s="60">
        <v>3170.653102550591</v>
      </c>
      <c r="E62" s="557"/>
      <c r="F62" s="557"/>
      <c r="G62" s="557"/>
      <c r="H62" s="557"/>
      <c r="I62" s="557"/>
      <c r="J62" s="557"/>
      <c r="K62" s="79">
        <v>0</v>
      </c>
      <c r="L62" s="79">
        <v>0</v>
      </c>
      <c r="M62" s="79">
        <v>0</v>
      </c>
      <c r="N62" s="79">
        <v>0</v>
      </c>
      <c r="O62" s="79">
        <v>0</v>
      </c>
      <c r="P62" s="79">
        <v>0</v>
      </c>
      <c r="Q62" s="79">
        <v>0</v>
      </c>
      <c r="R62" s="79">
        <v>0</v>
      </c>
      <c r="S62" s="79">
        <v>0</v>
      </c>
      <c r="T62" s="79">
        <v>0</v>
      </c>
      <c r="U62" s="79">
        <v>0</v>
      </c>
      <c r="V62" s="79">
        <v>0</v>
      </c>
      <c r="W62" s="79">
        <v>0</v>
      </c>
      <c r="X62" s="79">
        <v>0</v>
      </c>
      <c r="Y62" s="79">
        <v>0</v>
      </c>
      <c r="Z62" s="79">
        <v>0</v>
      </c>
      <c r="AA62" s="79">
        <v>0</v>
      </c>
      <c r="AB62" s="79">
        <v>0</v>
      </c>
      <c r="AC62" s="79">
        <v>0</v>
      </c>
      <c r="AD62" s="79">
        <v>0</v>
      </c>
      <c r="AE62" s="79">
        <v>4811.4608075337692</v>
      </c>
      <c r="AF62" s="79">
        <v>4529.1533838606501</v>
      </c>
      <c r="AG62" s="79">
        <v>4249.7138375204413</v>
      </c>
      <c r="AH62" s="79">
        <v>4043.6919509027148</v>
      </c>
      <c r="AI62" s="79">
        <v>3865.2016866809195</v>
      </c>
      <c r="AJ62" s="79">
        <v>3707.3601392560704</v>
      </c>
      <c r="AK62" s="79">
        <v>3590.8160254251206</v>
      </c>
      <c r="AL62" s="79">
        <v>3494.9206283911158</v>
      </c>
      <c r="AM62" s="79">
        <v>3399.0252313571127</v>
      </c>
      <c r="AN62" s="79">
        <v>3303.129834323111</v>
      </c>
      <c r="AO62" s="79">
        <v>3207.2344372891066</v>
      </c>
      <c r="AP62" s="79">
        <v>3111.3390402551031</v>
      </c>
      <c r="AQ62" s="79">
        <v>3015.4436432210996</v>
      </c>
      <c r="AR62" s="79">
        <v>2919.5482461870961</v>
      </c>
      <c r="AS62" s="79">
        <v>2823.6528491530944</v>
      </c>
      <c r="AT62" s="79">
        <v>2727.7574521190909</v>
      </c>
      <c r="AU62" s="79">
        <v>2631.8620550850869</v>
      </c>
      <c r="AV62" s="79">
        <v>2535.9666580510848</v>
      </c>
      <c r="AW62" s="79">
        <v>2440.0712610170813</v>
      </c>
      <c r="AX62" s="79">
        <v>2344.1758639830773</v>
      </c>
      <c r="AY62" s="79">
        <v>2253.4702892072928</v>
      </c>
      <c r="AZ62" s="79">
        <v>2167.9545366897246</v>
      </c>
      <c r="BA62" s="79">
        <v>2082.4387841721568</v>
      </c>
      <c r="BB62" s="79">
        <v>1996.9230316545891</v>
      </c>
      <c r="BC62" s="79"/>
      <c r="BD62" s="79"/>
      <c r="BE62" s="79"/>
      <c r="BF62" s="79"/>
      <c r="BG62" s="79"/>
      <c r="BH62" s="79"/>
      <c r="BI62" s="79"/>
      <c r="BJ62" s="79"/>
      <c r="BK62" s="79"/>
      <c r="BL62" s="79"/>
    </row>
    <row r="63" spans="3:64" s="454" customFormat="1">
      <c r="C63" s="84">
        <v>2047</v>
      </c>
      <c r="D63" s="60">
        <v>3131.4470902074095</v>
      </c>
      <c r="E63" s="557"/>
      <c r="F63" s="557"/>
      <c r="G63" s="557"/>
      <c r="H63" s="557"/>
      <c r="I63" s="557"/>
      <c r="J63" s="557"/>
      <c r="K63" s="79">
        <v>0</v>
      </c>
      <c r="L63" s="79">
        <v>0</v>
      </c>
      <c r="M63" s="79">
        <v>0</v>
      </c>
      <c r="N63" s="79">
        <v>0</v>
      </c>
      <c r="O63" s="79">
        <v>0</v>
      </c>
      <c r="P63" s="79">
        <v>0</v>
      </c>
      <c r="Q63" s="79">
        <v>0</v>
      </c>
      <c r="R63" s="79">
        <v>0</v>
      </c>
      <c r="S63" s="79">
        <v>0</v>
      </c>
      <c r="T63" s="79">
        <v>0</v>
      </c>
      <c r="U63" s="79">
        <v>0</v>
      </c>
      <c r="V63" s="79">
        <v>0</v>
      </c>
      <c r="W63" s="79">
        <v>0</v>
      </c>
      <c r="X63" s="79">
        <v>0</v>
      </c>
      <c r="Y63" s="79">
        <v>0</v>
      </c>
      <c r="Z63" s="79">
        <v>0</v>
      </c>
      <c r="AA63" s="79">
        <v>0</v>
      </c>
      <c r="AB63" s="79">
        <v>0</v>
      </c>
      <c r="AC63" s="79">
        <v>0</v>
      </c>
      <c r="AD63" s="79">
        <v>0</v>
      </c>
      <c r="AE63" s="79">
        <v>0</v>
      </c>
      <c r="AF63" s="79">
        <v>4751.9746300147453</v>
      </c>
      <c r="AG63" s="79">
        <v>4473.1574955056294</v>
      </c>
      <c r="AH63" s="79">
        <v>4197.1727815176664</v>
      </c>
      <c r="AI63" s="79">
        <v>3993.6980328712098</v>
      </c>
      <c r="AJ63" s="79">
        <v>3817.4145212278181</v>
      </c>
      <c r="AK63" s="79">
        <v>3661.5244373367241</v>
      </c>
      <c r="AL63" s="79">
        <v>3546.4212089502298</v>
      </c>
      <c r="AM63" s="79">
        <v>3451.7114083160313</v>
      </c>
      <c r="AN63" s="79">
        <v>3357.0016076818351</v>
      </c>
      <c r="AO63" s="79">
        <v>3262.2918070476398</v>
      </c>
      <c r="AP63" s="79">
        <v>3167.5820064134414</v>
      </c>
      <c r="AQ63" s="79">
        <v>3072.8722057792447</v>
      </c>
      <c r="AR63" s="79">
        <v>2978.1624051450476</v>
      </c>
      <c r="AS63" s="79">
        <v>2883.4526045108505</v>
      </c>
      <c r="AT63" s="79">
        <v>2788.7428038766548</v>
      </c>
      <c r="AU63" s="79">
        <v>2694.0330032424581</v>
      </c>
      <c r="AV63" s="79">
        <v>2599.3232026082605</v>
      </c>
      <c r="AW63" s="79">
        <v>2504.6134019740653</v>
      </c>
      <c r="AX63" s="79">
        <v>2409.9036013398681</v>
      </c>
      <c r="AY63" s="79">
        <v>2315.1938007056706</v>
      </c>
      <c r="AZ63" s="79">
        <v>2225.6066121022131</v>
      </c>
      <c r="BA63" s="79">
        <v>2141.1420355294931</v>
      </c>
      <c r="BB63" s="79">
        <v>2056.6774589567735</v>
      </c>
      <c r="BC63" s="79"/>
      <c r="BD63" s="79"/>
      <c r="BE63" s="79"/>
      <c r="BF63" s="79"/>
      <c r="BG63" s="79"/>
      <c r="BH63" s="79"/>
      <c r="BI63" s="79"/>
      <c r="BJ63" s="79"/>
      <c r="BK63" s="79"/>
      <c r="BL63" s="79"/>
    </row>
    <row r="64" spans="3:64" s="454" customFormat="1">
      <c r="C64" s="84">
        <v>2048</v>
      </c>
      <c r="D64" s="60">
        <v>3092.2410778642279</v>
      </c>
      <c r="E64" s="557"/>
      <c r="F64" s="557"/>
      <c r="G64" s="557"/>
      <c r="H64" s="557"/>
      <c r="I64" s="557"/>
      <c r="J64" s="557"/>
      <c r="K64" s="79">
        <v>0</v>
      </c>
      <c r="L64" s="79">
        <v>0</v>
      </c>
      <c r="M64" s="79">
        <v>0</v>
      </c>
      <c r="N64" s="79">
        <v>0</v>
      </c>
      <c r="O64" s="79">
        <v>0</v>
      </c>
      <c r="P64" s="79">
        <v>0</v>
      </c>
      <c r="Q64" s="79">
        <v>0</v>
      </c>
      <c r="R64" s="79">
        <v>0</v>
      </c>
      <c r="S64" s="79">
        <v>0</v>
      </c>
      <c r="T64" s="79">
        <v>0</v>
      </c>
      <c r="U64" s="79">
        <v>0</v>
      </c>
      <c r="V64" s="79">
        <v>0</v>
      </c>
      <c r="W64" s="79">
        <v>0</v>
      </c>
      <c r="X64" s="79">
        <v>0</v>
      </c>
      <c r="Y64" s="79">
        <v>0</v>
      </c>
      <c r="Z64" s="79">
        <v>0</v>
      </c>
      <c r="AA64" s="79">
        <v>0</v>
      </c>
      <c r="AB64" s="79">
        <v>0</v>
      </c>
      <c r="AC64" s="79">
        <v>0</v>
      </c>
      <c r="AD64" s="79">
        <v>0</v>
      </c>
      <c r="AE64" s="79">
        <v>0</v>
      </c>
      <c r="AF64" s="79">
        <v>0</v>
      </c>
      <c r="AG64" s="79">
        <v>4692.4884524957233</v>
      </c>
      <c r="AH64" s="79">
        <v>4417.1616071506096</v>
      </c>
      <c r="AI64" s="79">
        <v>4144.6317255148915</v>
      </c>
      <c r="AJ64" s="79">
        <v>3943.7041148397047</v>
      </c>
      <c r="AK64" s="79">
        <v>3769.6273557747177</v>
      </c>
      <c r="AL64" s="79">
        <v>3615.6887354173782</v>
      </c>
      <c r="AM64" s="79">
        <v>3502.0263924753399</v>
      </c>
      <c r="AN64" s="79">
        <v>3408.5021882409474</v>
      </c>
      <c r="AO64" s="79">
        <v>3314.977984006558</v>
      </c>
      <c r="AP64" s="79">
        <v>3221.4537797721687</v>
      </c>
      <c r="AQ64" s="79">
        <v>3127.9295755377771</v>
      </c>
      <c r="AR64" s="79">
        <v>3034.4053713033868</v>
      </c>
      <c r="AS64" s="79">
        <v>2940.8811670689961</v>
      </c>
      <c r="AT64" s="79">
        <v>2847.3569628346054</v>
      </c>
      <c r="AU64" s="79">
        <v>2753.832758600216</v>
      </c>
      <c r="AV64" s="79">
        <v>2660.3085543658262</v>
      </c>
      <c r="AW64" s="79">
        <v>2566.7843501314346</v>
      </c>
      <c r="AX64" s="79">
        <v>2473.2601458970457</v>
      </c>
      <c r="AY64" s="79">
        <v>2379.735941662655</v>
      </c>
      <c r="AZ64" s="79">
        <v>2286.2117374282643</v>
      </c>
      <c r="BA64" s="79">
        <v>2197.7429349971344</v>
      </c>
      <c r="BB64" s="79">
        <v>2114.3295343692621</v>
      </c>
      <c r="BC64" s="79"/>
      <c r="BD64" s="79"/>
      <c r="BE64" s="79"/>
      <c r="BF64" s="79"/>
      <c r="BG64" s="79"/>
      <c r="BH64" s="79"/>
      <c r="BI64" s="79"/>
      <c r="BJ64" s="79"/>
      <c r="BK64" s="79"/>
      <c r="BL64" s="79"/>
    </row>
    <row r="65" spans="1:65" s="454" customFormat="1">
      <c r="C65" s="84">
        <v>2049</v>
      </c>
      <c r="D65" s="60">
        <v>3053.0350655210468</v>
      </c>
      <c r="E65" s="557"/>
      <c r="F65" s="557"/>
      <c r="G65" s="557"/>
      <c r="H65" s="557"/>
      <c r="I65" s="557"/>
      <c r="J65" s="557"/>
      <c r="K65" s="79">
        <v>0</v>
      </c>
      <c r="L65" s="79">
        <v>0</v>
      </c>
      <c r="M65" s="79">
        <v>0</v>
      </c>
      <c r="N65" s="79">
        <v>0</v>
      </c>
      <c r="O65" s="79">
        <v>0</v>
      </c>
      <c r="P65" s="79">
        <v>0</v>
      </c>
      <c r="Q65" s="79">
        <v>0</v>
      </c>
      <c r="R65" s="79">
        <v>0</v>
      </c>
      <c r="S65" s="79">
        <v>0</v>
      </c>
      <c r="T65" s="79">
        <v>0</v>
      </c>
      <c r="U65" s="79">
        <v>0</v>
      </c>
      <c r="V65" s="79">
        <v>0</v>
      </c>
      <c r="W65" s="79">
        <v>0</v>
      </c>
      <c r="X65" s="79">
        <v>0</v>
      </c>
      <c r="Y65" s="79">
        <v>0</v>
      </c>
      <c r="Z65" s="79">
        <v>0</v>
      </c>
      <c r="AA65" s="79">
        <v>0</v>
      </c>
      <c r="AB65" s="79">
        <v>0</v>
      </c>
      <c r="AC65" s="79">
        <v>0</v>
      </c>
      <c r="AD65" s="79">
        <v>0</v>
      </c>
      <c r="AE65" s="79">
        <v>0</v>
      </c>
      <c r="AF65" s="79">
        <v>0</v>
      </c>
      <c r="AG65" s="79">
        <v>0</v>
      </c>
      <c r="AH65" s="79">
        <v>4633.0022749767004</v>
      </c>
      <c r="AI65" s="79">
        <v>4361.1657187955889</v>
      </c>
      <c r="AJ65" s="79">
        <v>4092.0906695121166</v>
      </c>
      <c r="AK65" s="79">
        <v>3893.7101968081997</v>
      </c>
      <c r="AL65" s="79">
        <v>3721.8401903216168</v>
      </c>
      <c r="AM65" s="79">
        <v>3569.8530334980319</v>
      </c>
      <c r="AN65" s="79">
        <v>3457.6315760004491</v>
      </c>
      <c r="AO65" s="79">
        <v>3365.2929681658634</v>
      </c>
      <c r="AP65" s="79">
        <v>3272.9543603312804</v>
      </c>
      <c r="AQ65" s="79">
        <v>3180.6157524966975</v>
      </c>
      <c r="AR65" s="79">
        <v>3088.2771446621127</v>
      </c>
      <c r="AS65" s="79">
        <v>2995.9385368275284</v>
      </c>
      <c r="AT65" s="79">
        <v>2903.5999289929441</v>
      </c>
      <c r="AU65" s="79">
        <v>2811.2613211583603</v>
      </c>
      <c r="AV65" s="79">
        <v>2718.9227133237773</v>
      </c>
      <c r="AW65" s="79">
        <v>2626.5841054891935</v>
      </c>
      <c r="AX65" s="79">
        <v>2534.2454976546087</v>
      </c>
      <c r="AY65" s="79">
        <v>2441.9068898200262</v>
      </c>
      <c r="AZ65" s="79">
        <v>2349.5682819854419</v>
      </c>
      <c r="BA65" s="79">
        <v>2257.2296741508571</v>
      </c>
      <c r="BB65" s="79">
        <v>2169.8792578920547</v>
      </c>
      <c r="BC65" s="79"/>
      <c r="BD65" s="79"/>
      <c r="BE65" s="79"/>
      <c r="BF65" s="79"/>
      <c r="BG65" s="79"/>
      <c r="BH65" s="79"/>
      <c r="BI65" s="79"/>
      <c r="BJ65" s="79"/>
      <c r="BK65" s="79"/>
      <c r="BL65" s="79"/>
    </row>
    <row r="66" spans="1:65" s="454" customFormat="1">
      <c r="C66" s="84">
        <v>2050</v>
      </c>
      <c r="D66" s="60">
        <v>3013.8290531778666</v>
      </c>
      <c r="E66" s="557"/>
      <c r="F66" s="557"/>
      <c r="G66" s="557"/>
      <c r="H66" s="557"/>
      <c r="I66" s="557"/>
      <c r="J66" s="557"/>
      <c r="K66" s="79">
        <v>0</v>
      </c>
      <c r="L66" s="79">
        <v>0</v>
      </c>
      <c r="M66" s="79">
        <v>0</v>
      </c>
      <c r="N66" s="79">
        <v>0</v>
      </c>
      <c r="O66" s="79">
        <v>0</v>
      </c>
      <c r="P66" s="79">
        <v>0</v>
      </c>
      <c r="Q66" s="79">
        <v>0</v>
      </c>
      <c r="R66" s="79">
        <v>0</v>
      </c>
      <c r="S66" s="79">
        <v>0</v>
      </c>
      <c r="T66" s="79">
        <v>0</v>
      </c>
      <c r="U66" s="79">
        <v>0</v>
      </c>
      <c r="V66" s="79">
        <v>0</v>
      </c>
      <c r="W66" s="79">
        <v>0</v>
      </c>
      <c r="X66" s="79">
        <v>0</v>
      </c>
      <c r="Y66" s="79">
        <v>0</v>
      </c>
      <c r="Z66" s="79">
        <v>0</v>
      </c>
      <c r="AA66" s="79">
        <v>0</v>
      </c>
      <c r="AB66" s="79">
        <v>0</v>
      </c>
      <c r="AC66" s="79">
        <v>0</v>
      </c>
      <c r="AD66" s="79">
        <v>0</v>
      </c>
      <c r="AE66" s="79">
        <v>0</v>
      </c>
      <c r="AF66" s="79">
        <v>0</v>
      </c>
      <c r="AG66" s="79">
        <v>0</v>
      </c>
      <c r="AH66" s="79">
        <v>0</v>
      </c>
      <c r="AI66" s="79">
        <v>4573.5160974576802</v>
      </c>
      <c r="AJ66" s="79">
        <v>4305.1698304405718</v>
      </c>
      <c r="AK66" s="79">
        <v>4039.5496135093445</v>
      </c>
      <c r="AL66" s="79">
        <v>3843.716278776697</v>
      </c>
      <c r="AM66" s="79">
        <v>3674.0530248685182</v>
      </c>
      <c r="AN66" s="79">
        <v>3524.0173315786878</v>
      </c>
      <c r="AO66" s="79">
        <v>3413.2367595255605</v>
      </c>
      <c r="AP66" s="79">
        <v>3322.0837480907812</v>
      </c>
      <c r="AQ66" s="79">
        <v>3230.9307366560051</v>
      </c>
      <c r="AR66" s="79">
        <v>3139.7777252212286</v>
      </c>
      <c r="AS66" s="79">
        <v>3048.6247137864498</v>
      </c>
      <c r="AT66" s="79">
        <v>2957.4717023516723</v>
      </c>
      <c r="AU66" s="79">
        <v>2866.3186909168944</v>
      </c>
      <c r="AV66" s="79">
        <v>2775.1656794821165</v>
      </c>
      <c r="AW66" s="79">
        <v>2684.01266804734</v>
      </c>
      <c r="AX66" s="79">
        <v>2592.8596566125625</v>
      </c>
      <c r="AY66" s="79">
        <v>2501.7066451777841</v>
      </c>
      <c r="AZ66" s="79">
        <v>2410.553633743008</v>
      </c>
      <c r="BA66" s="79">
        <v>2319.4006223082306</v>
      </c>
      <c r="BB66" s="79">
        <v>2228.2476108734522</v>
      </c>
      <c r="BC66" s="79"/>
      <c r="BD66" s="79"/>
      <c r="BE66" s="79"/>
      <c r="BF66" s="79"/>
      <c r="BG66" s="79"/>
      <c r="BH66" s="79"/>
      <c r="BI66" s="79"/>
      <c r="BJ66" s="79"/>
      <c r="BK66" s="79"/>
      <c r="BL66" s="79"/>
    </row>
    <row r="67" spans="1:65" s="454" customFormat="1"/>
    <row r="68" spans="1:65" s="454" customFormat="1">
      <c r="A68" s="97"/>
    </row>
    <row r="69" spans="1:65" s="454" customFormat="1">
      <c r="A69" s="97" t="s">
        <v>5829</v>
      </c>
      <c r="E69" s="265">
        <v>0</v>
      </c>
      <c r="F69" s="265">
        <v>-1.8454594314944263E-2</v>
      </c>
      <c r="G69" s="265">
        <v>-2.0299145299145106E-2</v>
      </c>
      <c r="H69" s="265">
        <v>-2.0719738276990123E-2</v>
      </c>
      <c r="I69" s="265">
        <v>-2.1158129175946484E-2</v>
      </c>
      <c r="J69" s="265">
        <v>-2.1615472127417452E-2</v>
      </c>
      <c r="K69" s="265">
        <v>-2.2093023255813884E-2</v>
      </c>
      <c r="L69" s="265">
        <v>-2.259215219976227E-2</v>
      </c>
      <c r="M69" s="265">
        <v>-2.3114355231143323E-2</v>
      </c>
      <c r="N69" s="265">
        <v>-2.3661270236612783E-2</v>
      </c>
      <c r="O69" s="265">
        <v>-2.4234693877551436E-2</v>
      </c>
      <c r="P69" s="265">
        <v>-1.1086514878610272E-2</v>
      </c>
      <c r="Q69" s="265">
        <v>-1.1210803619741546E-2</v>
      </c>
      <c r="R69" s="265">
        <v>-1.1337910710171442E-2</v>
      </c>
      <c r="S69" s="265">
        <v>-1.1467933111823515E-2</v>
      </c>
      <c r="T69" s="265">
        <v>-1.1600972286032201E-2</v>
      </c>
      <c r="U69" s="265">
        <v>-1.1737134457591803E-2</v>
      </c>
      <c r="V69" s="265">
        <v>-1.1876530897626995E-2</v>
      </c>
      <c r="W69" s="265">
        <v>-1.2019278226855602E-2</v>
      </c>
      <c r="X69" s="265">
        <v>-1.2165498740991862E-2</v>
      </c>
      <c r="Y69" s="265">
        <v>-1.2315320760195488E-2</v>
      </c>
      <c r="Z69" s="265">
        <v>-1.0810810810810929E-2</v>
      </c>
      <c r="AA69" s="265">
        <v>-1.0928961748634001E-2</v>
      </c>
      <c r="AB69" s="265">
        <v>-1.1049723756906202E-2</v>
      </c>
      <c r="AC69" s="265">
        <v>-1.1173184357542026E-2</v>
      </c>
      <c r="AD69" s="265">
        <v>-1.129943502824852E-2</v>
      </c>
      <c r="AE69" s="265">
        <v>-1.142857142857156E-2</v>
      </c>
      <c r="AF69" s="265">
        <v>-1.1560693641618632E-2</v>
      </c>
      <c r="AG69" s="265">
        <v>-1.169590643274847E-2</v>
      </c>
      <c r="AH69" s="265">
        <v>-1.1834319526627357E-2</v>
      </c>
      <c r="AI69" s="265">
        <v>-1.1976047904190915E-2</v>
      </c>
      <c r="AJ69" s="265">
        <v>0</v>
      </c>
      <c r="AK69" s="265">
        <v>0</v>
      </c>
      <c r="AL69" s="265">
        <v>0</v>
      </c>
      <c r="AM69" s="265">
        <v>0</v>
      </c>
      <c r="AN69" s="265">
        <v>0</v>
      </c>
      <c r="AO69" s="265">
        <v>0</v>
      </c>
      <c r="AP69" s="265">
        <v>0</v>
      </c>
      <c r="AQ69" s="265">
        <v>0</v>
      </c>
      <c r="AR69" s="265">
        <v>0</v>
      </c>
      <c r="AS69" s="265">
        <v>0</v>
      </c>
      <c r="AT69" s="265">
        <v>0</v>
      </c>
      <c r="AU69" s="265">
        <v>0</v>
      </c>
      <c r="AV69" s="265">
        <v>0</v>
      </c>
      <c r="AW69" s="265">
        <v>0</v>
      </c>
      <c r="AX69" s="265">
        <v>0</v>
      </c>
      <c r="AY69" s="265">
        <v>0</v>
      </c>
      <c r="AZ69" s="265">
        <v>0</v>
      </c>
      <c r="BA69" s="265">
        <v>0</v>
      </c>
      <c r="BB69" s="265">
        <v>0</v>
      </c>
      <c r="BC69" s="265">
        <v>0</v>
      </c>
      <c r="BD69" s="265">
        <v>0</v>
      </c>
      <c r="BE69" s="265">
        <v>0</v>
      </c>
      <c r="BF69" s="265">
        <v>0</v>
      </c>
      <c r="BG69" s="265">
        <v>0</v>
      </c>
      <c r="BH69" s="265">
        <v>0</v>
      </c>
    </row>
    <row r="70" spans="1:65" s="454" customFormat="1">
      <c r="A70" s="97" t="s">
        <v>5828</v>
      </c>
      <c r="C70" s="100"/>
      <c r="E70" s="265">
        <v>0</v>
      </c>
      <c r="F70" s="265">
        <v>-3.8636197239002433E-2</v>
      </c>
      <c r="G70" s="265">
        <v>-3.2901015651889479E-2</v>
      </c>
      <c r="H70" s="265">
        <v>-3.4020318689576966E-2</v>
      </c>
      <c r="I70" s="265">
        <v>-3.5218461990242138E-2</v>
      </c>
      <c r="J70" s="265">
        <v>-3.6504079527572328E-2</v>
      </c>
      <c r="K70" s="265">
        <v>-2.5885622868191741E-2</v>
      </c>
      <c r="L70" s="265">
        <v>-2.6573494320461237E-2</v>
      </c>
      <c r="M70" s="265">
        <v>-2.7298922071071346E-2</v>
      </c>
      <c r="N70" s="265">
        <v>-2.8065068180243336E-2</v>
      </c>
      <c r="O70" s="265">
        <v>-2.8875459931970195E-2</v>
      </c>
      <c r="P70" s="265">
        <v>-1.1582166001023696E-2</v>
      </c>
      <c r="Q70" s="265">
        <v>-1.1717884484301822E-2</v>
      </c>
      <c r="R70" s="265">
        <v>-1.1856821347199308E-2</v>
      </c>
      <c r="S70" s="265">
        <v>-1.199909244261973E-2</v>
      </c>
      <c r="T70" s="265">
        <v>-1.214481925151811E-2</v>
      </c>
      <c r="U70" s="265">
        <v>-1.2294129228856998E-2</v>
      </c>
      <c r="V70" s="265">
        <v>-1.2447156175409245E-2</v>
      </c>
      <c r="W70" s="265">
        <v>-1.2604040637667763E-2</v>
      </c>
      <c r="X70" s="265">
        <v>-1.2764930338389558E-2</v>
      </c>
      <c r="Y70" s="265">
        <v>-1.2929980640543084E-2</v>
      </c>
      <c r="Z70" s="265">
        <v>-1.2016667728992538E-2</v>
      </c>
      <c r="AA70" s="265">
        <v>-1.2162824347826329E-2</v>
      </c>
      <c r="AB70" s="265">
        <v>-1.2312580096812402E-2</v>
      </c>
      <c r="AC70" s="265">
        <v>-1.2466069576971441E-2</v>
      </c>
      <c r="AD70" s="265">
        <v>-1.2623434185832056E-2</v>
      </c>
      <c r="AE70" s="265">
        <v>-1.278482255189357E-2</v>
      </c>
      <c r="AF70" s="265">
        <v>-1.29503910028427E-2</v>
      </c>
      <c r="AG70" s="265">
        <v>-1.3120304070633443E-2</v>
      </c>
      <c r="AH70" s="265">
        <v>-1.3294735036855491E-2</v>
      </c>
      <c r="AI70" s="265">
        <v>-1.3473866522189501E-2</v>
      </c>
      <c r="AJ70" s="265">
        <v>0</v>
      </c>
      <c r="AK70" s="265">
        <v>0</v>
      </c>
      <c r="AL70" s="265">
        <v>0</v>
      </c>
      <c r="AM70" s="265">
        <v>0</v>
      </c>
      <c r="AN70" s="265">
        <v>0</v>
      </c>
      <c r="AO70" s="265">
        <v>0</v>
      </c>
      <c r="AP70" s="265">
        <v>0</v>
      </c>
      <c r="AQ70" s="265">
        <v>0</v>
      </c>
      <c r="AR70" s="265">
        <v>0</v>
      </c>
      <c r="AS70" s="265">
        <v>0</v>
      </c>
      <c r="AT70" s="265">
        <v>0</v>
      </c>
      <c r="AU70" s="265">
        <v>0</v>
      </c>
      <c r="AV70" s="265">
        <v>0</v>
      </c>
      <c r="AW70" s="265">
        <v>0</v>
      </c>
      <c r="AX70" s="265">
        <v>0</v>
      </c>
      <c r="AY70" s="265">
        <v>0</v>
      </c>
      <c r="AZ70" s="265">
        <v>0</v>
      </c>
      <c r="BA70" s="265">
        <v>0</v>
      </c>
      <c r="BB70" s="265">
        <v>0</v>
      </c>
      <c r="BC70" s="265">
        <v>0</v>
      </c>
      <c r="BD70" s="265">
        <v>0</v>
      </c>
      <c r="BE70" s="265">
        <v>0</v>
      </c>
      <c r="BF70" s="265">
        <v>0</v>
      </c>
      <c r="BG70" s="265">
        <v>0</v>
      </c>
      <c r="BH70" s="265">
        <v>0</v>
      </c>
    </row>
    <row r="71" spans="1:65" s="454" customFormat="1">
      <c r="A71" s="97"/>
      <c r="C71" s="100" t="s">
        <v>62</v>
      </c>
      <c r="E71" s="265">
        <v>0</v>
      </c>
      <c r="F71" s="265" t="e">
        <v>#REF!</v>
      </c>
      <c r="G71" s="265" t="e">
        <v>#REF!</v>
      </c>
      <c r="H71" s="265" t="e">
        <v>#REF!</v>
      </c>
      <c r="I71" s="265" t="e">
        <v>#REF!</v>
      </c>
      <c r="J71" s="265" t="e">
        <v>#REF!</v>
      </c>
      <c r="K71" s="265" t="e">
        <v>#REF!</v>
      </c>
      <c r="L71" s="265" t="e">
        <v>#REF!</v>
      </c>
      <c r="M71" s="265" t="e">
        <v>#REF!</v>
      </c>
      <c r="N71" s="265" t="e">
        <v>#REF!</v>
      </c>
      <c r="O71" s="265" t="e">
        <v>#REF!</v>
      </c>
      <c r="P71" s="265" t="e">
        <v>#REF!</v>
      </c>
      <c r="Q71" s="265" t="e">
        <v>#REF!</v>
      </c>
      <c r="R71" s="265" t="e">
        <v>#REF!</v>
      </c>
      <c r="S71" s="265" t="e">
        <v>#REF!</v>
      </c>
      <c r="T71" s="265" t="e">
        <v>#REF!</v>
      </c>
      <c r="U71" s="265" t="e">
        <v>#REF!</v>
      </c>
      <c r="V71" s="265" t="e">
        <v>#REF!</v>
      </c>
      <c r="W71" s="265" t="e">
        <v>#REF!</v>
      </c>
      <c r="X71" s="265" t="e">
        <v>#REF!</v>
      </c>
      <c r="Y71" s="265" t="e">
        <v>#REF!</v>
      </c>
      <c r="Z71" s="265" t="e">
        <v>#REF!</v>
      </c>
      <c r="AA71" s="265" t="e">
        <v>#REF!</v>
      </c>
      <c r="AB71" s="265" t="e">
        <v>#REF!</v>
      </c>
      <c r="AC71" s="265" t="e">
        <v>#REF!</v>
      </c>
      <c r="AD71" s="265" t="e">
        <v>#REF!</v>
      </c>
      <c r="AE71" s="265" t="e">
        <v>#REF!</v>
      </c>
      <c r="AF71" s="265" t="e">
        <v>#REF!</v>
      </c>
      <c r="AG71" s="265" t="e">
        <v>#REF!</v>
      </c>
      <c r="AH71" s="265" t="e">
        <v>#REF!</v>
      </c>
      <c r="AI71" s="265" t="e">
        <v>#REF!</v>
      </c>
      <c r="AJ71" s="265" t="e">
        <v>#REF!</v>
      </c>
      <c r="AK71" s="265" t="e">
        <v>#REF!</v>
      </c>
      <c r="AL71" s="265" t="e">
        <v>#REF!</v>
      </c>
      <c r="AM71" s="265" t="e">
        <v>#REF!</v>
      </c>
      <c r="AN71" s="265" t="e">
        <v>#REF!</v>
      </c>
      <c r="AO71" s="265" t="e">
        <v>#REF!</v>
      </c>
      <c r="AP71" s="265" t="e">
        <v>#REF!</v>
      </c>
      <c r="AQ71" s="265" t="e">
        <v>#REF!</v>
      </c>
      <c r="AR71" s="265" t="e">
        <v>#REF!</v>
      </c>
      <c r="AS71" s="265" t="e">
        <v>#REF!</v>
      </c>
      <c r="AT71" s="265" t="e">
        <v>#REF!</v>
      </c>
      <c r="AU71" s="265" t="e">
        <v>#REF!</v>
      </c>
      <c r="AV71" s="265" t="e">
        <v>#REF!</v>
      </c>
      <c r="AW71" s="265" t="e">
        <v>#REF!</v>
      </c>
      <c r="AX71" s="265" t="e">
        <v>#REF!</v>
      </c>
      <c r="AY71" s="265" t="e">
        <v>#REF!</v>
      </c>
      <c r="AZ71" s="265" t="e">
        <v>#REF!</v>
      </c>
      <c r="BA71" s="265" t="e">
        <v>#REF!</v>
      </c>
      <c r="BB71" s="265" t="e">
        <v>#REF!</v>
      </c>
      <c r="BC71" s="265" t="e">
        <v>#REF!</v>
      </c>
      <c r="BD71" s="265" t="e">
        <v>#REF!</v>
      </c>
      <c r="BE71" s="265" t="e">
        <v>#REF!</v>
      </c>
      <c r="BF71" s="265" t="e">
        <v>#REF!</v>
      </c>
      <c r="BG71" s="265" t="e">
        <v>#REF!</v>
      </c>
      <c r="BH71" s="265" t="e">
        <v>#REF!</v>
      </c>
    </row>
    <row r="72" spans="1:65" s="454" customFormat="1">
      <c r="C72" s="100" t="s">
        <v>63</v>
      </c>
      <c r="E72" s="62">
        <v>4357.1640082116655</v>
      </c>
      <c r="F72" s="441" t="e">
        <v>#REF!</v>
      </c>
      <c r="G72" s="441" t="e">
        <v>#REF!</v>
      </c>
      <c r="H72" s="441" t="e">
        <v>#REF!</v>
      </c>
      <c r="I72" s="441" t="e">
        <v>#REF!</v>
      </c>
      <c r="J72" s="441" t="e">
        <v>#REF!</v>
      </c>
      <c r="K72" s="441" t="e">
        <v>#REF!</v>
      </c>
      <c r="L72" s="441" t="e">
        <v>#REF!</v>
      </c>
      <c r="M72" s="441" t="e">
        <v>#REF!</v>
      </c>
      <c r="N72" s="441" t="e">
        <v>#REF!</v>
      </c>
      <c r="O72" s="441" t="e">
        <v>#REF!</v>
      </c>
      <c r="P72" s="441" t="e">
        <v>#REF!</v>
      </c>
      <c r="Q72" s="441" t="e">
        <v>#REF!</v>
      </c>
      <c r="R72" s="441" t="e">
        <v>#REF!</v>
      </c>
      <c r="S72" s="441" t="e">
        <v>#REF!</v>
      </c>
      <c r="T72" s="441" t="e">
        <v>#REF!</v>
      </c>
      <c r="U72" s="441" t="e">
        <v>#REF!</v>
      </c>
      <c r="V72" s="441" t="e">
        <v>#REF!</v>
      </c>
      <c r="W72" s="441" t="e">
        <v>#REF!</v>
      </c>
      <c r="X72" s="441" t="e">
        <v>#REF!</v>
      </c>
      <c r="Y72" s="441" t="e">
        <v>#REF!</v>
      </c>
      <c r="Z72" s="441" t="e">
        <v>#REF!</v>
      </c>
      <c r="AA72" s="441" t="e">
        <v>#REF!</v>
      </c>
      <c r="AB72" s="441" t="e">
        <v>#REF!</v>
      </c>
      <c r="AC72" s="441" t="e">
        <v>#REF!</v>
      </c>
      <c r="AD72" s="441" t="e">
        <v>#REF!</v>
      </c>
      <c r="AE72" s="441" t="e">
        <v>#REF!</v>
      </c>
      <c r="AF72" s="441" t="e">
        <v>#REF!</v>
      </c>
      <c r="AG72" s="441" t="e">
        <v>#REF!</v>
      </c>
      <c r="AH72" s="441" t="e">
        <v>#REF!</v>
      </c>
      <c r="AI72" s="441" t="e">
        <v>#REF!</v>
      </c>
      <c r="AJ72" s="441" t="e">
        <v>#REF!</v>
      </c>
      <c r="AK72" s="441" t="e">
        <v>#REF!</v>
      </c>
      <c r="AL72" s="441" t="e">
        <v>#REF!</v>
      </c>
      <c r="AM72" s="441" t="e">
        <v>#REF!</v>
      </c>
      <c r="AN72" s="441" t="e">
        <v>#REF!</v>
      </c>
      <c r="AO72" s="441" t="e">
        <v>#REF!</v>
      </c>
      <c r="AP72" s="441" t="e">
        <v>#REF!</v>
      </c>
      <c r="AQ72" s="441" t="e">
        <v>#REF!</v>
      </c>
      <c r="AR72" s="441" t="e">
        <v>#REF!</v>
      </c>
      <c r="AS72" s="441" t="e">
        <v>#REF!</v>
      </c>
      <c r="AT72" s="441" t="e">
        <v>#REF!</v>
      </c>
      <c r="AU72" s="441" t="e">
        <v>#REF!</v>
      </c>
      <c r="AV72" s="441" t="e">
        <v>#REF!</v>
      </c>
      <c r="AW72" s="441" t="e">
        <v>#REF!</v>
      </c>
      <c r="AX72" s="441" t="e">
        <v>#REF!</v>
      </c>
      <c r="AY72" s="441" t="e">
        <v>#REF!</v>
      </c>
      <c r="AZ72" s="441" t="e">
        <v>#REF!</v>
      </c>
      <c r="BA72" s="441" t="e">
        <v>#REF!</v>
      </c>
      <c r="BB72" s="441" t="e">
        <v>#REF!</v>
      </c>
      <c r="BC72" s="441" t="e">
        <v>#REF!</v>
      </c>
      <c r="BD72" s="441" t="e">
        <v>#REF!</v>
      </c>
      <c r="BE72" s="441" t="e">
        <v>#REF!</v>
      </c>
      <c r="BF72" s="441" t="e">
        <v>#REF!</v>
      </c>
      <c r="BG72" s="441" t="e">
        <v>#REF!</v>
      </c>
      <c r="BH72" s="441" t="e">
        <v>#REF!</v>
      </c>
    </row>
    <row r="73" spans="1:65" s="454" customFormat="1">
      <c r="C73" s="454" t="s">
        <v>291</v>
      </c>
      <c r="D73" s="264" t="e">
        <v>#REF!</v>
      </c>
      <c r="E73" s="441"/>
      <c r="F73" s="441"/>
      <c r="G73" s="441"/>
      <c r="H73" s="441"/>
      <c r="I73" s="441"/>
      <c r="J73" s="441"/>
      <c r="K73" s="441"/>
      <c r="L73" s="441"/>
      <c r="M73" s="441"/>
      <c r="N73" s="441"/>
      <c r="O73" s="441"/>
      <c r="P73" s="441"/>
      <c r="Q73" s="441"/>
      <c r="R73" s="441"/>
      <c r="S73" s="441"/>
      <c r="T73" s="441"/>
      <c r="U73" s="441"/>
      <c r="V73" s="441"/>
      <c r="W73" s="441"/>
      <c r="X73" s="441"/>
    </row>
    <row r="74" spans="1:65" ht="17.25" customHeight="1">
      <c r="A74" s="572"/>
      <c r="E74" s="445" t="s">
        <v>10</v>
      </c>
      <c r="F74" s="616" t="e">
        <v>#REF!</v>
      </c>
      <c r="G74" s="617" t="s">
        <v>170</v>
      </c>
    </row>
    <row r="75" spans="1:65">
      <c r="A75" s="97"/>
      <c r="C75" s="100"/>
      <c r="D75" s="454"/>
      <c r="E75" s="445" t="s">
        <v>5921</v>
      </c>
      <c r="F75" s="618" t="e">
        <v>#REF!</v>
      </c>
      <c r="G75" s="619" t="s">
        <v>170</v>
      </c>
      <c r="H75" s="265"/>
      <c r="I75" s="265"/>
      <c r="J75" s="265"/>
      <c r="K75" s="265"/>
      <c r="L75" s="265"/>
      <c r="M75" s="265"/>
      <c r="N75" s="265"/>
      <c r="O75" s="265"/>
      <c r="P75" s="265"/>
      <c r="Q75" s="265"/>
      <c r="R75" s="265"/>
      <c r="S75" s="265"/>
      <c r="T75" s="265"/>
      <c r="U75" s="265"/>
      <c r="V75" s="265"/>
      <c r="W75" s="265"/>
      <c r="X75" s="265"/>
      <c r="Y75" s="265"/>
      <c r="Z75" s="265"/>
      <c r="AA75" s="265"/>
      <c r="AB75" s="265"/>
      <c r="AC75" s="265"/>
      <c r="AD75" s="265"/>
      <c r="AE75" s="265"/>
      <c r="AF75" s="265"/>
      <c r="AG75" s="265"/>
      <c r="AH75" s="265"/>
      <c r="AI75" s="265"/>
      <c r="AJ75" s="265"/>
      <c r="AK75" s="265"/>
      <c r="AL75" s="265"/>
      <c r="AM75" s="265"/>
      <c r="AN75" s="265"/>
      <c r="AO75" s="265"/>
      <c r="AP75" s="265"/>
      <c r="AQ75" s="265"/>
      <c r="AR75" s="265"/>
      <c r="AS75" s="265"/>
      <c r="AT75" s="265"/>
      <c r="AU75" s="265"/>
      <c r="AV75" s="265"/>
      <c r="AW75" s="265"/>
      <c r="AX75" s="265"/>
      <c r="AY75" s="265"/>
      <c r="AZ75" s="265"/>
      <c r="BA75" s="265"/>
      <c r="BB75" s="265"/>
      <c r="BC75" s="265"/>
      <c r="BD75" s="265"/>
      <c r="BE75" s="265"/>
      <c r="BF75" s="265"/>
      <c r="BG75" s="265"/>
      <c r="BH75" s="265"/>
    </row>
    <row r="76" spans="1:65">
      <c r="A76" s="97"/>
      <c r="C76" s="100"/>
      <c r="D76" s="454"/>
      <c r="E76" s="445" t="s">
        <v>1214</v>
      </c>
      <c r="F76" s="620" t="e">
        <v>#REF!</v>
      </c>
      <c r="G76" s="621" t="s">
        <v>170</v>
      </c>
      <c r="H76" s="265"/>
      <c r="I76" s="265"/>
      <c r="J76" s="265"/>
      <c r="K76" s="265"/>
      <c r="L76" s="265"/>
      <c r="M76" s="265"/>
      <c r="N76" s="265"/>
      <c r="O76" s="265"/>
      <c r="P76" s="265"/>
      <c r="Q76" s="265"/>
      <c r="R76" s="265"/>
      <c r="S76" s="265"/>
      <c r="T76" s="265"/>
      <c r="U76" s="265"/>
      <c r="V76" s="265"/>
      <c r="W76" s="265"/>
      <c r="X76" s="265"/>
      <c r="Y76" s="265"/>
      <c r="Z76" s="265"/>
      <c r="AA76" s="265"/>
      <c r="AB76" s="265"/>
      <c r="AC76" s="265"/>
      <c r="AD76" s="265"/>
      <c r="AE76" s="265"/>
      <c r="AF76" s="265"/>
      <c r="AG76" s="265"/>
      <c r="AH76" s="265"/>
      <c r="AI76" s="265"/>
      <c r="AJ76" s="265"/>
      <c r="AK76" s="265"/>
      <c r="AL76" s="265"/>
      <c r="AM76" s="265"/>
      <c r="AN76" s="265"/>
      <c r="AO76" s="265"/>
      <c r="AP76" s="265"/>
      <c r="AQ76" s="265"/>
      <c r="AR76" s="265"/>
      <c r="AS76" s="265"/>
      <c r="AT76" s="265"/>
      <c r="AU76" s="265"/>
      <c r="AV76" s="265"/>
      <c r="AW76" s="265"/>
      <c r="AX76" s="265"/>
      <c r="AY76" s="265"/>
      <c r="AZ76" s="265"/>
      <c r="BA76" s="265"/>
      <c r="BB76" s="265"/>
      <c r="BC76" s="265"/>
      <c r="BD76" s="265"/>
      <c r="BE76" s="265"/>
      <c r="BF76" s="265"/>
      <c r="BG76" s="265"/>
      <c r="BH76" s="265"/>
    </row>
    <row r="77" spans="1:65">
      <c r="A77" s="97"/>
    </row>
    <row r="78" spans="1:65">
      <c r="A78" s="97"/>
      <c r="B78" s="454" t="s">
        <v>46</v>
      </c>
      <c r="C78" s="454"/>
      <c r="D78" s="454"/>
      <c r="E78" s="454"/>
      <c r="F78" s="454"/>
      <c r="G78" s="454"/>
      <c r="H78" s="454"/>
      <c r="I78" s="454"/>
      <c r="J78" s="454"/>
      <c r="K78" s="454"/>
      <c r="L78" s="454"/>
      <c r="M78" s="454"/>
      <c r="N78" s="454"/>
      <c r="O78" s="454"/>
      <c r="P78" s="454"/>
      <c r="Q78" s="454"/>
      <c r="R78" s="454"/>
      <c r="S78" s="454"/>
      <c r="T78" s="454"/>
      <c r="U78" s="454"/>
      <c r="V78" s="454"/>
      <c r="W78" s="454"/>
      <c r="X78" s="454"/>
      <c r="Y78" s="454"/>
      <c r="Z78" s="454"/>
      <c r="AA78" s="454"/>
      <c r="AB78" s="454"/>
      <c r="AC78" s="454"/>
      <c r="AD78" s="454"/>
      <c r="AE78" s="454"/>
      <c r="AF78" s="454"/>
      <c r="AG78" s="454"/>
      <c r="AH78" s="454"/>
      <c r="AI78" s="454"/>
      <c r="AJ78" s="454"/>
      <c r="AK78" s="454"/>
      <c r="AL78" s="454"/>
      <c r="AM78" s="454"/>
      <c r="AN78" s="454"/>
      <c r="AO78" s="454"/>
      <c r="AP78" s="454"/>
      <c r="AQ78" s="454"/>
      <c r="AR78" s="454"/>
      <c r="AS78" s="454"/>
      <c r="AT78" s="454"/>
      <c r="AU78" s="454"/>
      <c r="AV78" s="454"/>
      <c r="AW78" s="454"/>
      <c r="AX78" s="454"/>
      <c r="AY78" s="454"/>
      <c r="AZ78" s="454"/>
      <c r="BA78" s="454"/>
      <c r="BB78" s="454"/>
      <c r="BC78" s="454"/>
      <c r="BD78" s="454"/>
      <c r="BE78" s="454"/>
      <c r="BF78" s="454"/>
      <c r="BG78" s="454"/>
      <c r="BH78" s="454"/>
      <c r="BI78" s="454"/>
      <c r="BJ78" s="454"/>
      <c r="BK78" s="454"/>
      <c r="BL78" s="454"/>
    </row>
    <row r="79" spans="1:65">
      <c r="A79" s="97"/>
      <c r="B79" s="454" t="s">
        <v>48</v>
      </c>
      <c r="C79" s="454"/>
      <c r="D79" s="454"/>
      <c r="E79" s="454"/>
      <c r="F79" s="454"/>
      <c r="G79" s="454"/>
      <c r="H79" s="454"/>
      <c r="I79" s="454"/>
      <c r="J79" s="454"/>
      <c r="K79" s="454"/>
      <c r="L79" s="454"/>
      <c r="M79" s="454"/>
      <c r="N79" s="454"/>
      <c r="O79" s="454"/>
      <c r="P79" s="454"/>
      <c r="Q79" s="454"/>
      <c r="R79" s="454"/>
      <c r="S79" s="454"/>
      <c r="T79" s="454"/>
      <c r="U79" s="454"/>
      <c r="V79" s="454"/>
      <c r="W79" s="454"/>
      <c r="X79" s="454"/>
      <c r="Y79" s="454"/>
      <c r="Z79" s="454"/>
      <c r="AA79" s="454"/>
      <c r="AB79" s="454"/>
      <c r="AC79" s="454"/>
      <c r="AD79" s="454"/>
      <c r="AE79" s="454"/>
      <c r="AF79" s="454"/>
      <c r="AG79" s="454"/>
      <c r="AH79" s="454"/>
      <c r="AI79" s="454"/>
      <c r="AJ79" s="454"/>
      <c r="AK79" s="454"/>
      <c r="AL79" s="454"/>
      <c r="AM79" s="454"/>
      <c r="AN79" s="454"/>
      <c r="AO79" s="454"/>
      <c r="AP79" s="454"/>
      <c r="AQ79" s="454"/>
      <c r="AR79" s="454"/>
      <c r="AS79" s="454"/>
      <c r="AT79" s="454"/>
      <c r="AU79" s="454"/>
      <c r="AV79" s="454"/>
      <c r="AW79" s="454"/>
      <c r="AX79" s="454"/>
      <c r="AY79" s="454"/>
      <c r="AZ79" s="454"/>
      <c r="BA79" s="454"/>
      <c r="BB79" s="454"/>
      <c r="BC79" s="454"/>
      <c r="BD79" s="454"/>
      <c r="BE79" s="454"/>
      <c r="BF79" s="454"/>
      <c r="BG79" s="454"/>
      <c r="BH79" s="454"/>
      <c r="BI79" s="454"/>
      <c r="BJ79" s="454"/>
      <c r="BK79" s="454"/>
      <c r="BL79" s="454"/>
    </row>
    <row r="80" spans="1:65">
      <c r="A80" s="97"/>
      <c r="B80" s="85" t="s">
        <v>49</v>
      </c>
      <c r="C80" s="454"/>
      <c r="D80" s="454" t="s">
        <v>57</v>
      </c>
      <c r="E80" s="441">
        <v>2020</v>
      </c>
      <c r="F80" s="441">
        <v>2021</v>
      </c>
      <c r="G80" s="441">
        <v>2022</v>
      </c>
      <c r="H80" s="441">
        <v>2023</v>
      </c>
      <c r="I80" s="441">
        <v>2024</v>
      </c>
      <c r="J80" s="441">
        <v>2025</v>
      </c>
      <c r="K80" s="441">
        <v>2026</v>
      </c>
      <c r="L80" s="441">
        <v>2027</v>
      </c>
      <c r="M80" s="441">
        <v>2028</v>
      </c>
      <c r="N80" s="441">
        <v>2029</v>
      </c>
      <c r="O80" s="441">
        <v>2030</v>
      </c>
      <c r="P80" s="441">
        <v>2031</v>
      </c>
      <c r="Q80" s="441">
        <v>2032</v>
      </c>
      <c r="R80" s="441">
        <v>2033</v>
      </c>
      <c r="S80" s="441">
        <v>2034</v>
      </c>
      <c r="T80" s="441">
        <v>2035</v>
      </c>
      <c r="U80" s="441">
        <v>2036</v>
      </c>
      <c r="V80" s="441">
        <v>2037</v>
      </c>
      <c r="W80" s="441">
        <v>2038</v>
      </c>
      <c r="X80" s="441">
        <v>2039</v>
      </c>
      <c r="Y80" s="441">
        <v>2040</v>
      </c>
      <c r="Z80" s="441">
        <v>2041</v>
      </c>
      <c r="AA80" s="441">
        <v>2042</v>
      </c>
      <c r="AB80" s="441">
        <v>2043</v>
      </c>
      <c r="AC80" s="441">
        <v>2044</v>
      </c>
      <c r="AD80" s="441">
        <v>2045</v>
      </c>
      <c r="AE80" s="441">
        <v>2046</v>
      </c>
      <c r="AF80" s="454" t="s">
        <v>5026</v>
      </c>
      <c r="AG80" s="441">
        <v>2047</v>
      </c>
      <c r="AH80" s="441">
        <v>2048</v>
      </c>
      <c r="AI80" s="441">
        <v>2049</v>
      </c>
      <c r="AJ80" s="441">
        <v>2050</v>
      </c>
      <c r="AK80" s="441">
        <v>2051</v>
      </c>
      <c r="AL80" s="441">
        <v>2052</v>
      </c>
      <c r="AM80" s="441">
        <v>2053</v>
      </c>
      <c r="AN80" s="441">
        <v>2054</v>
      </c>
      <c r="AO80" s="441">
        <v>2055</v>
      </c>
      <c r="AP80" s="441">
        <v>2056</v>
      </c>
      <c r="AQ80" s="441">
        <v>2057</v>
      </c>
      <c r="AR80" s="441">
        <v>2058</v>
      </c>
      <c r="AS80" s="441">
        <v>2059</v>
      </c>
      <c r="AT80" s="441">
        <v>2060</v>
      </c>
      <c r="AU80" s="441">
        <v>2061</v>
      </c>
      <c r="AV80" s="441">
        <v>2062</v>
      </c>
      <c r="AW80" s="441">
        <v>2063</v>
      </c>
      <c r="AX80" s="441">
        <v>2064</v>
      </c>
      <c r="AY80" s="441">
        <v>2065</v>
      </c>
      <c r="AZ80" s="441">
        <v>2066</v>
      </c>
      <c r="BA80" s="441">
        <v>2067</v>
      </c>
      <c r="BB80" s="441">
        <v>2068</v>
      </c>
      <c r="BC80" s="441">
        <v>2069</v>
      </c>
      <c r="BD80" s="441">
        <v>2070</v>
      </c>
      <c r="BE80" s="441">
        <v>2071</v>
      </c>
      <c r="BF80" s="441">
        <v>2072</v>
      </c>
      <c r="BG80" s="441">
        <v>2073</v>
      </c>
      <c r="BH80" s="441">
        <v>2074</v>
      </c>
      <c r="BI80" s="441">
        <v>2075</v>
      </c>
      <c r="BJ80" s="454"/>
      <c r="BK80" s="454"/>
      <c r="BL80" s="454"/>
      <c r="BM80" s="454"/>
    </row>
    <row r="81" spans="1:66">
      <c r="A81" s="97"/>
      <c r="B81" s="265">
        <v>0</v>
      </c>
      <c r="C81" s="101">
        <v>2020</v>
      </c>
      <c r="D81" s="60">
        <v>4357.1640082116655</v>
      </c>
      <c r="E81" s="102">
        <v>6871.1240901097144</v>
      </c>
      <c r="F81" s="102">
        <v>6446.2877054835972</v>
      </c>
      <c r="G81" s="102">
        <v>6025.5618978557141</v>
      </c>
      <c r="H81" s="102">
        <v>5710.0668613826329</v>
      </c>
      <c r="I81" s="102">
        <v>5434.0333640926028</v>
      </c>
      <c r="J81" s="102">
        <v>5187.5960211898619</v>
      </c>
      <c r="K81" s="102">
        <v>5000.3509870616945</v>
      </c>
      <c r="L81" s="102">
        <v>4842.7021073208161</v>
      </c>
      <c r="M81" s="102">
        <v>4685.0532275799378</v>
      </c>
      <c r="N81" s="102">
        <v>4527.4043478390595</v>
      </c>
      <c r="O81" s="102">
        <v>4369.7554680981821</v>
      </c>
      <c r="P81" s="102">
        <v>4212.1065883573028</v>
      </c>
      <c r="Q81" s="102">
        <v>4054.457708616425</v>
      </c>
      <c r="R81" s="102">
        <v>3896.8088288755471</v>
      </c>
      <c r="S81" s="102">
        <v>3739.1599491346688</v>
      </c>
      <c r="T81" s="102">
        <v>3581.5110693937904</v>
      </c>
      <c r="U81" s="102">
        <v>3423.862189652913</v>
      </c>
      <c r="V81" s="102">
        <v>3266.2133099120351</v>
      </c>
      <c r="W81" s="102">
        <v>3108.5644301711573</v>
      </c>
      <c r="X81" s="102">
        <v>2950.9155504302789</v>
      </c>
      <c r="Y81" s="102">
        <v>0</v>
      </c>
      <c r="Z81" s="102"/>
      <c r="AA81" s="102"/>
      <c r="AB81" s="102"/>
      <c r="AC81" s="102"/>
      <c r="AD81" s="102"/>
      <c r="AE81" s="102"/>
      <c r="AG81" s="102"/>
      <c r="AH81" s="102"/>
      <c r="AI81" s="102"/>
      <c r="AJ81" s="102"/>
      <c r="AK81" s="102"/>
      <c r="AL81" s="102"/>
      <c r="AM81" s="102"/>
      <c r="AN81" s="102"/>
      <c r="AO81" s="102"/>
      <c r="AP81" s="102"/>
      <c r="AQ81" s="102"/>
      <c r="AR81" s="102"/>
      <c r="AS81" s="102"/>
      <c r="AT81" s="102"/>
      <c r="AU81" s="102"/>
      <c r="AV81" s="102"/>
      <c r="AW81" s="102"/>
      <c r="AX81" s="102"/>
      <c r="AY81" s="102"/>
      <c r="AZ81" s="102"/>
      <c r="BA81" s="102"/>
      <c r="BB81" s="102"/>
      <c r="BC81" s="102"/>
      <c r="BD81" s="102"/>
      <c r="BE81" s="102"/>
      <c r="BF81" s="102"/>
      <c r="BG81" s="102"/>
      <c r="BH81" s="102"/>
      <c r="BI81" s="102"/>
      <c r="BJ81" s="102"/>
      <c r="BK81" s="102"/>
      <c r="BL81" s="102"/>
      <c r="BM81" s="102"/>
      <c r="BN81" s="102"/>
    </row>
    <row r="82" spans="1:66">
      <c r="A82" s="97"/>
      <c r="B82" s="265">
        <v>-1.8454594314944263E-2</v>
      </c>
      <c r="C82" s="83">
        <v>2021</v>
      </c>
      <c r="D82" s="60">
        <v>4223.5782444994857</v>
      </c>
      <c r="E82" s="102">
        <v>0</v>
      </c>
      <c r="F82" s="102">
        <v>6660.4631286658514</v>
      </c>
      <c r="G82" s="102">
        <v>6248.651751311907</v>
      </c>
      <c r="H82" s="102">
        <v>5840.8249252737614</v>
      </c>
      <c r="I82" s="102">
        <v>5535.0026129201369</v>
      </c>
      <c r="J82" s="102">
        <v>5267.4319931982081</v>
      </c>
      <c r="K82" s="102">
        <v>5028.5501429500518</v>
      </c>
      <c r="L82" s="102">
        <v>4847.045831649436</v>
      </c>
      <c r="M82" s="102">
        <v>4694.2302898225917</v>
      </c>
      <c r="N82" s="102">
        <v>4541.4147479957483</v>
      </c>
      <c r="O82" s="102">
        <v>4388.5992061689039</v>
      </c>
      <c r="P82" s="102">
        <v>4235.7836643420596</v>
      </c>
      <c r="Q82" s="102">
        <v>4082.9681225152158</v>
      </c>
      <c r="R82" s="102">
        <v>3930.1525806883719</v>
      </c>
      <c r="S82" s="102">
        <v>3777.3370388615285</v>
      </c>
      <c r="T82" s="102">
        <v>3624.5214970346838</v>
      </c>
      <c r="U82" s="102">
        <v>3471.7059552078399</v>
      </c>
      <c r="V82" s="102">
        <v>3318.8904133809965</v>
      </c>
      <c r="W82" s="102">
        <v>3166.0748715541531</v>
      </c>
      <c r="X82" s="102">
        <v>3013.2593297273097</v>
      </c>
      <c r="Y82" s="102">
        <v>2860.4437879004654</v>
      </c>
      <c r="Z82" s="102">
        <v>0</v>
      </c>
      <c r="AA82" s="102"/>
      <c r="AB82" s="102"/>
      <c r="AC82" s="102"/>
      <c r="AD82" s="102"/>
      <c r="AE82" s="102"/>
      <c r="AG82" s="102"/>
      <c r="AH82" s="102"/>
      <c r="AI82" s="102"/>
      <c r="AJ82" s="102"/>
      <c r="AK82" s="102"/>
      <c r="AL82" s="102"/>
      <c r="AM82" s="102"/>
      <c r="AN82" s="102"/>
      <c r="AO82" s="102"/>
      <c r="AP82" s="102"/>
      <c r="AQ82" s="102"/>
      <c r="AR82" s="102"/>
      <c r="AS82" s="102"/>
      <c r="AT82" s="102"/>
      <c r="AU82" s="102"/>
      <c r="AV82" s="102"/>
      <c r="AW82" s="102"/>
      <c r="AX82" s="102"/>
      <c r="AY82" s="102"/>
      <c r="AZ82" s="102"/>
      <c r="BA82" s="102"/>
      <c r="BB82" s="102"/>
      <c r="BC82" s="102"/>
      <c r="BD82" s="102"/>
      <c r="BE82" s="102"/>
      <c r="BF82" s="102"/>
      <c r="BG82" s="102"/>
      <c r="BH82" s="102"/>
      <c r="BI82" s="102"/>
      <c r="BJ82" s="102"/>
      <c r="BK82" s="102"/>
      <c r="BL82" s="102"/>
      <c r="BM82" s="102"/>
      <c r="BN82" s="102"/>
    </row>
    <row r="83" spans="1:66">
      <c r="A83" s="97"/>
      <c r="B83" s="265">
        <v>-2.0299145299145106E-2</v>
      </c>
      <c r="C83" s="83">
        <v>2022</v>
      </c>
      <c r="D83" s="60">
        <v>4105.921711659812</v>
      </c>
      <c r="E83" s="102">
        <v>0</v>
      </c>
      <c r="F83" s="102">
        <v>0</v>
      </c>
      <c r="G83" s="102">
        <v>6474.92211262196</v>
      </c>
      <c r="H83" s="102">
        <v>6074.5825953919511</v>
      </c>
      <c r="I83" s="102">
        <v>5678.1166315358078</v>
      </c>
      <c r="J83" s="102">
        <v>5380.8136340506589</v>
      </c>
      <c r="K83" s="102">
        <v>5120.696748954635</v>
      </c>
      <c r="L83" s="102">
        <v>4888.4694481504548</v>
      </c>
      <c r="M83" s="102">
        <v>4712.0213159299583</v>
      </c>
      <c r="N83" s="102">
        <v>4563.4627680013036</v>
      </c>
      <c r="O83" s="102">
        <v>4414.9042200726499</v>
      </c>
      <c r="P83" s="102">
        <v>4266.3456721439961</v>
      </c>
      <c r="Q83" s="102">
        <v>4117.7871242153433</v>
      </c>
      <c r="R83" s="102">
        <v>3969.2285762866886</v>
      </c>
      <c r="S83" s="102">
        <v>3820.6700283580344</v>
      </c>
      <c r="T83" s="102">
        <v>3672.1114804293811</v>
      </c>
      <c r="U83" s="102">
        <v>3523.5529325007265</v>
      </c>
      <c r="V83" s="102">
        <v>3374.9943845720727</v>
      </c>
      <c r="W83" s="102">
        <v>3226.4358366434199</v>
      </c>
      <c r="X83" s="102">
        <v>3077.8772887147657</v>
      </c>
      <c r="Y83" s="102">
        <v>2929.3187407861124</v>
      </c>
      <c r="Z83" s="102">
        <v>2780.7601928574586</v>
      </c>
      <c r="AA83" s="102">
        <v>0</v>
      </c>
      <c r="AB83" s="102"/>
      <c r="AC83" s="102"/>
      <c r="AD83" s="102"/>
      <c r="AE83" s="102"/>
      <c r="AG83" s="102"/>
      <c r="AH83" s="102"/>
      <c r="AI83" s="102"/>
      <c r="AJ83" s="102"/>
      <c r="AK83" s="102"/>
      <c r="AL83" s="102"/>
      <c r="AM83" s="102"/>
      <c r="AN83" s="102"/>
      <c r="AO83" s="102"/>
      <c r="AP83" s="102"/>
      <c r="AQ83" s="102"/>
      <c r="AR83" s="102"/>
      <c r="AS83" s="102"/>
      <c r="AT83" s="102"/>
      <c r="AU83" s="102"/>
      <c r="AV83" s="102"/>
      <c r="AW83" s="102"/>
      <c r="AX83" s="102"/>
      <c r="AY83" s="102"/>
      <c r="AZ83" s="102"/>
      <c r="BA83" s="102"/>
      <c r="BB83" s="102"/>
      <c r="BC83" s="102"/>
      <c r="BD83" s="102"/>
      <c r="BE83" s="102"/>
      <c r="BF83" s="102"/>
      <c r="BG83" s="102"/>
      <c r="BH83" s="102"/>
      <c r="BI83" s="102"/>
      <c r="BJ83" s="102"/>
      <c r="BK83" s="102"/>
      <c r="BL83" s="102"/>
      <c r="BM83" s="102"/>
      <c r="BN83" s="102"/>
    </row>
    <row r="84" spans="1:66">
      <c r="A84" s="97"/>
      <c r="B84" s="265">
        <v>-2.0719738276990123E-2</v>
      </c>
      <c r="C84" s="83">
        <v>2023</v>
      </c>
      <c r="D84" s="60">
        <v>3988.2651788201392</v>
      </c>
      <c r="E84" s="102">
        <v>0</v>
      </c>
      <c r="F84" s="102">
        <v>0</v>
      </c>
      <c r="G84" s="102">
        <v>0</v>
      </c>
      <c r="H84" s="102">
        <v>6289.3810965780704</v>
      </c>
      <c r="I84" s="102">
        <v>5900.5134394719971</v>
      </c>
      <c r="J84" s="102">
        <v>5515.408337797855</v>
      </c>
      <c r="K84" s="102">
        <v>5226.6246551811837</v>
      </c>
      <c r="L84" s="102">
        <v>4973.9615047110638</v>
      </c>
      <c r="M84" s="102">
        <v>4748.3887533508596</v>
      </c>
      <c r="N84" s="102">
        <v>4576.9968002104815</v>
      </c>
      <c r="O84" s="102">
        <v>4432.6952461800174</v>
      </c>
      <c r="P84" s="102">
        <v>4288.3936921495542</v>
      </c>
      <c r="Q84" s="102">
        <v>4144.0921381190901</v>
      </c>
      <c r="R84" s="102">
        <v>3999.7905840886269</v>
      </c>
      <c r="S84" s="102">
        <v>3855.4890300581628</v>
      </c>
      <c r="T84" s="102">
        <v>3711.1874760276983</v>
      </c>
      <c r="U84" s="102">
        <v>3566.8859219972351</v>
      </c>
      <c r="V84" s="102">
        <v>3422.5843679667705</v>
      </c>
      <c r="W84" s="102">
        <v>3278.2828139363064</v>
      </c>
      <c r="X84" s="102">
        <v>3133.9812599058432</v>
      </c>
      <c r="Y84" s="102">
        <v>2989.6797058753791</v>
      </c>
      <c r="Z84" s="102">
        <v>2845.3781518449159</v>
      </c>
      <c r="AA84" s="102">
        <v>2701.0765978144523</v>
      </c>
      <c r="AB84" s="102">
        <v>0</v>
      </c>
      <c r="AC84" s="102"/>
      <c r="AD84" s="102"/>
      <c r="AE84" s="102"/>
      <c r="AG84" s="102"/>
      <c r="AH84" s="102"/>
      <c r="AI84" s="102"/>
      <c r="AJ84" s="102"/>
      <c r="AK84" s="102"/>
      <c r="AL84" s="102"/>
      <c r="AM84" s="102"/>
      <c r="AN84" s="102"/>
      <c r="AO84" s="102"/>
      <c r="AP84" s="102"/>
      <c r="AQ84" s="102"/>
      <c r="AR84" s="102"/>
      <c r="AS84" s="102"/>
      <c r="AT84" s="102"/>
      <c r="AU84" s="102"/>
      <c r="AV84" s="102"/>
      <c r="AW84" s="102"/>
      <c r="AX84" s="102"/>
      <c r="AY84" s="102"/>
      <c r="AZ84" s="102"/>
      <c r="BA84" s="102"/>
      <c r="BB84" s="102"/>
      <c r="BC84" s="102"/>
      <c r="BD84" s="102"/>
      <c r="BE84" s="102"/>
      <c r="BF84" s="102"/>
      <c r="BG84" s="102"/>
      <c r="BH84" s="102"/>
      <c r="BI84" s="102"/>
      <c r="BJ84" s="102"/>
      <c r="BK84" s="102"/>
      <c r="BL84" s="102"/>
      <c r="BM84" s="102"/>
      <c r="BN84" s="102"/>
    </row>
    <row r="85" spans="1:66">
      <c r="A85" s="97"/>
      <c r="B85" s="265">
        <v>-2.1158129175946484E-2</v>
      </c>
      <c r="C85" s="83">
        <v>2024</v>
      </c>
      <c r="D85" s="60">
        <v>4000.9658014628149</v>
      </c>
      <c r="E85" s="102">
        <v>0</v>
      </c>
      <c r="F85" s="102">
        <v>0</v>
      </c>
      <c r="G85" s="102">
        <v>0</v>
      </c>
      <c r="H85" s="102">
        <v>0</v>
      </c>
      <c r="I85" s="102">
        <v>6252.4685183273468</v>
      </c>
      <c r="J85" s="102">
        <v>5870.2039780252135</v>
      </c>
      <c r="K85" s="102">
        <v>5491.6769142128396</v>
      </c>
      <c r="L85" s="102">
        <v>5208.8292485383863</v>
      </c>
      <c r="M85" s="102">
        <v>4961.861357165656</v>
      </c>
      <c r="N85" s="102">
        <v>4741.803296519216</v>
      </c>
      <c r="O85" s="102">
        <v>4575.5648973253574</v>
      </c>
      <c r="P85" s="102">
        <v>4436.236328857789</v>
      </c>
      <c r="Q85" s="102">
        <v>4296.9077603902206</v>
      </c>
      <c r="R85" s="102">
        <v>4157.579191922654</v>
      </c>
      <c r="S85" s="102">
        <v>4018.2506234550838</v>
      </c>
      <c r="T85" s="102">
        <v>3878.9220549875154</v>
      </c>
      <c r="U85" s="102">
        <v>3739.5934865199474</v>
      </c>
      <c r="V85" s="102">
        <v>3600.2649180523786</v>
      </c>
      <c r="W85" s="102">
        <v>3460.9363495848111</v>
      </c>
      <c r="X85" s="102">
        <v>3321.6077811172436</v>
      </c>
      <c r="Y85" s="102">
        <v>3182.2792126496743</v>
      </c>
      <c r="Z85" s="102">
        <v>3042.9506441821068</v>
      </c>
      <c r="AA85" s="102">
        <v>2903.6220757145384</v>
      </c>
      <c r="AB85" s="102">
        <v>2764.29350724697</v>
      </c>
      <c r="AC85" s="102"/>
      <c r="AD85" s="102"/>
      <c r="AE85" s="102"/>
      <c r="AG85" s="102"/>
      <c r="AH85" s="102"/>
      <c r="AI85" s="102"/>
      <c r="AJ85" s="102"/>
      <c r="AK85" s="102"/>
      <c r="AL85" s="102"/>
      <c r="AM85" s="102"/>
      <c r="AN85" s="102"/>
      <c r="AO85" s="102"/>
      <c r="AP85" s="102"/>
      <c r="AQ85" s="102"/>
      <c r="AR85" s="102"/>
      <c r="AS85" s="102"/>
      <c r="AT85" s="102"/>
      <c r="AU85" s="102"/>
      <c r="AV85" s="102"/>
      <c r="AW85" s="102"/>
      <c r="AX85" s="102"/>
      <c r="AY85" s="102"/>
      <c r="AZ85" s="102"/>
      <c r="BA85" s="102"/>
      <c r="BB85" s="102"/>
      <c r="BC85" s="102"/>
      <c r="BD85" s="102"/>
      <c r="BE85" s="102"/>
      <c r="BF85" s="102"/>
      <c r="BG85" s="102"/>
      <c r="BH85" s="102"/>
      <c r="BI85" s="102"/>
      <c r="BJ85" s="102"/>
      <c r="BK85" s="102"/>
      <c r="BL85" s="102"/>
      <c r="BM85" s="102"/>
      <c r="BN85" s="102"/>
    </row>
    <row r="86" spans="1:66">
      <c r="A86" s="97"/>
      <c r="B86" s="265">
        <v>-2.1615472127417452E-2</v>
      </c>
      <c r="C86" s="83">
        <v>2025</v>
      </c>
      <c r="D86" s="60">
        <v>4005.7413806057707</v>
      </c>
      <c r="E86" s="102">
        <v>0</v>
      </c>
      <c r="F86" s="102">
        <v>0</v>
      </c>
      <c r="G86" s="102">
        <v>0</v>
      </c>
      <c r="H86" s="102">
        <v>0</v>
      </c>
      <c r="I86" s="102">
        <v>0</v>
      </c>
      <c r="J86" s="102">
        <v>6206.5200967395458</v>
      </c>
      <c r="K86" s="102">
        <v>5831.1546677531715</v>
      </c>
      <c r="L86" s="102">
        <v>5459.4964128818301</v>
      </c>
      <c r="M86" s="102">
        <v>5182.7418153552826</v>
      </c>
      <c r="N86" s="102">
        <v>4941.5760893330371</v>
      </c>
      <c r="O86" s="102">
        <v>4727.1020169390122</v>
      </c>
      <c r="P86" s="102">
        <v>4566.0112518014357</v>
      </c>
      <c r="Q86" s="102">
        <v>4431.6121402920835</v>
      </c>
      <c r="R86" s="102">
        <v>4297.2130287827304</v>
      </c>
      <c r="S86" s="102">
        <v>4162.8139172733772</v>
      </c>
      <c r="T86" s="102">
        <v>4028.4148057640232</v>
      </c>
      <c r="U86" s="102">
        <v>3894.0156942546701</v>
      </c>
      <c r="V86" s="102">
        <v>3759.616582745316</v>
      </c>
      <c r="W86" s="102">
        <v>3625.2174712359638</v>
      </c>
      <c r="X86" s="102">
        <v>3490.8183597266107</v>
      </c>
      <c r="Y86" s="102">
        <v>3356.4192482172575</v>
      </c>
      <c r="Z86" s="102">
        <v>3222.0201367079048</v>
      </c>
      <c r="AA86" s="102">
        <v>3087.6210251985517</v>
      </c>
      <c r="AB86" s="102">
        <v>2953.2219136891995</v>
      </c>
      <c r="AC86" s="102">
        <v>2818.8228021798468</v>
      </c>
      <c r="AD86" s="102">
        <v>0</v>
      </c>
      <c r="AE86" s="102"/>
      <c r="AG86" s="102"/>
      <c r="AH86" s="102"/>
      <c r="AI86" s="102"/>
      <c r="AJ86" s="102"/>
      <c r="AK86" s="102"/>
      <c r="AL86" s="102"/>
      <c r="AM86" s="102"/>
      <c r="AN86" s="102"/>
      <c r="AO86" s="102"/>
      <c r="AP86" s="102"/>
      <c r="AQ86" s="102"/>
      <c r="AR86" s="102"/>
      <c r="AS86" s="102"/>
      <c r="AT86" s="102"/>
      <c r="AU86" s="102"/>
      <c r="AV86" s="102"/>
      <c r="AW86" s="102"/>
      <c r="AX86" s="102"/>
      <c r="AY86" s="102"/>
      <c r="AZ86" s="102"/>
      <c r="BA86" s="102"/>
      <c r="BB86" s="102"/>
      <c r="BC86" s="102"/>
      <c r="BD86" s="102"/>
      <c r="BE86" s="102"/>
      <c r="BF86" s="102"/>
      <c r="BG86" s="102"/>
      <c r="BH86" s="102"/>
      <c r="BI86" s="102"/>
      <c r="BJ86" s="102"/>
      <c r="BK86" s="102"/>
      <c r="BL86" s="102"/>
      <c r="BM86" s="102"/>
      <c r="BN86" s="102"/>
    </row>
    <row r="87" spans="1:66">
      <c r="A87" s="97"/>
      <c r="B87" s="265">
        <v>-2.2093023255813884E-2</v>
      </c>
      <c r="C87" s="83">
        <v>2026</v>
      </c>
      <c r="D87" s="60">
        <v>4268.6621451638985</v>
      </c>
      <c r="E87" s="102">
        <v>0</v>
      </c>
      <c r="F87" s="102">
        <v>0</v>
      </c>
      <c r="G87" s="102">
        <v>0</v>
      </c>
      <c r="H87" s="102">
        <v>0</v>
      </c>
      <c r="I87" s="102">
        <v>0</v>
      </c>
      <c r="J87" s="102">
        <v>0</v>
      </c>
      <c r="K87" s="102">
        <v>6477.4214922997771</v>
      </c>
      <c r="L87" s="102">
        <v>6097.3655702661235</v>
      </c>
      <c r="M87" s="102">
        <v>5721.1705235500813</v>
      </c>
      <c r="N87" s="102">
        <v>5443.8138849649195</v>
      </c>
      <c r="O87" s="102">
        <v>5203.5216494288397</v>
      </c>
      <c r="P87" s="102">
        <v>4991.0277161795675</v>
      </c>
      <c r="Q87" s="102">
        <v>4834.1303875039175</v>
      </c>
      <c r="R87" s="102">
        <v>4705.0313611150777</v>
      </c>
      <c r="S87" s="102">
        <v>4575.932334726238</v>
      </c>
      <c r="T87" s="102">
        <v>4446.8333083373973</v>
      </c>
      <c r="U87" s="102">
        <v>4317.7342819485566</v>
      </c>
      <c r="V87" s="102">
        <v>4188.6352555597168</v>
      </c>
      <c r="W87" s="102">
        <v>4059.5362291708752</v>
      </c>
      <c r="X87" s="102">
        <v>3930.4372027820355</v>
      </c>
      <c r="Y87" s="102">
        <v>3801.3381763931948</v>
      </c>
      <c r="Z87" s="102">
        <v>3672.239150004355</v>
      </c>
      <c r="AA87" s="102">
        <v>3543.1401236155161</v>
      </c>
      <c r="AB87" s="102">
        <v>3414.0410972266754</v>
      </c>
      <c r="AC87" s="102">
        <v>3284.9420708378348</v>
      </c>
      <c r="AD87" s="102">
        <v>3155.8430444489941</v>
      </c>
      <c r="AE87" s="102">
        <v>3033.822119073458</v>
      </c>
      <c r="AG87" s="102">
        <v>2918.8792947112252</v>
      </c>
      <c r="AH87" s="102">
        <v>2803.9364703489932</v>
      </c>
      <c r="AI87" s="102">
        <v>2688.9936459867604</v>
      </c>
      <c r="AJ87" s="102">
        <v>2574.050821624528</v>
      </c>
      <c r="AK87" s="102">
        <v>2459.1079972622956</v>
      </c>
      <c r="AL87" s="102">
        <v>2344.1651729000628</v>
      </c>
      <c r="AM87" s="102">
        <v>2229.2223485378299</v>
      </c>
      <c r="AN87" s="102">
        <v>2114.2795241755975</v>
      </c>
      <c r="AO87" s="102">
        <v>1999.3366998133652</v>
      </c>
      <c r="AP87" s="102">
        <v>0</v>
      </c>
      <c r="AQ87" s="102">
        <v>0</v>
      </c>
      <c r="AR87" s="102">
        <v>0</v>
      </c>
      <c r="AS87" s="102">
        <v>0</v>
      </c>
      <c r="AT87" s="102">
        <v>0</v>
      </c>
      <c r="AU87" s="102">
        <v>0</v>
      </c>
      <c r="AV87" s="102">
        <v>0</v>
      </c>
      <c r="AW87" s="102">
        <v>0</v>
      </c>
      <c r="AX87" s="102">
        <v>0</v>
      </c>
      <c r="AY87" s="102">
        <v>0</v>
      </c>
      <c r="AZ87" s="102">
        <v>0</v>
      </c>
      <c r="BA87" s="102">
        <v>0</v>
      </c>
      <c r="BB87" s="102">
        <v>0</v>
      </c>
      <c r="BC87" s="102">
        <v>0</v>
      </c>
      <c r="BD87" s="102">
        <v>0</v>
      </c>
      <c r="BE87" s="102">
        <v>0</v>
      </c>
      <c r="BF87" s="102">
        <v>0</v>
      </c>
      <c r="BG87" s="102">
        <v>0</v>
      </c>
      <c r="BH87" s="102">
        <v>0</v>
      </c>
      <c r="BI87" s="102">
        <v>0</v>
      </c>
      <c r="BJ87" s="102">
        <v>0</v>
      </c>
      <c r="BK87" s="102">
        <v>0</v>
      </c>
      <c r="BL87" s="102">
        <v>0</v>
      </c>
      <c r="BM87" s="102">
        <v>0</v>
      </c>
      <c r="BN87" s="102">
        <v>0</v>
      </c>
    </row>
    <row r="88" spans="1:66">
      <c r="A88" s="97"/>
      <c r="B88" s="265">
        <v>-2.259215219976227E-2</v>
      </c>
      <c r="C88" s="83">
        <v>2027</v>
      </c>
      <c r="D88" s="60">
        <v>4162.2561850228813</v>
      </c>
      <c r="E88" s="102">
        <v>0</v>
      </c>
      <c r="F88" s="102">
        <v>0</v>
      </c>
      <c r="G88" s="102">
        <v>0</v>
      </c>
      <c r="H88" s="102">
        <v>0</v>
      </c>
      <c r="I88" s="102">
        <v>0</v>
      </c>
      <c r="J88" s="102">
        <v>0</v>
      </c>
      <c r="K88" s="102">
        <v>0</v>
      </c>
      <c r="L88" s="102">
        <v>6315.9913394861314</v>
      </c>
      <c r="M88" s="102">
        <v>5945.4071625974484</v>
      </c>
      <c r="N88" s="102">
        <v>5578.5876403785078</v>
      </c>
      <c r="O88" s="102">
        <v>5308.143277704974</v>
      </c>
      <c r="P88" s="102">
        <v>5073.8395998609685</v>
      </c>
      <c r="Q88" s="102">
        <v>4866.6414356391069</v>
      </c>
      <c r="R88" s="102">
        <v>4713.6542986615386</v>
      </c>
      <c r="S88" s="102">
        <v>4587.7726753061152</v>
      </c>
      <c r="T88" s="102">
        <v>4461.8910519506917</v>
      </c>
      <c r="U88" s="102">
        <v>4336.0094285952682</v>
      </c>
      <c r="V88" s="102">
        <v>4210.1278052398429</v>
      </c>
      <c r="W88" s="102">
        <v>4084.2461818844195</v>
      </c>
      <c r="X88" s="102">
        <v>3958.3645585289955</v>
      </c>
      <c r="Y88" s="102">
        <v>3832.4829351735721</v>
      </c>
      <c r="Z88" s="102">
        <v>3706.6013118181486</v>
      </c>
      <c r="AA88" s="102">
        <v>3580.7196884627256</v>
      </c>
      <c r="AB88" s="102">
        <v>3454.838065107303</v>
      </c>
      <c r="AC88" s="102">
        <v>3328.9564417518791</v>
      </c>
      <c r="AD88" s="102">
        <v>3203.0748183964542</v>
      </c>
      <c r="AE88" s="102">
        <v>3077.1931950410308</v>
      </c>
      <c r="AG88" s="102">
        <v>2958.2015828218346</v>
      </c>
      <c r="AH88" s="102">
        <v>2846.0999817388647</v>
      </c>
      <c r="AI88" s="102">
        <v>2733.9983806558967</v>
      </c>
      <c r="AJ88" s="102">
        <v>2621.8967795729268</v>
      </c>
      <c r="AK88" s="102">
        <v>2509.7951784899574</v>
      </c>
      <c r="AL88" s="102">
        <v>2397.6935774069889</v>
      </c>
      <c r="AM88" s="102">
        <v>2285.591976324019</v>
      </c>
      <c r="AN88" s="102">
        <v>2173.4903752410496</v>
      </c>
      <c r="AO88" s="102">
        <v>2061.3887741580802</v>
      </c>
      <c r="AP88" s="102">
        <v>1949.2871730751112</v>
      </c>
      <c r="AQ88" s="102">
        <v>0</v>
      </c>
      <c r="AR88" s="102">
        <v>0</v>
      </c>
      <c r="AS88" s="102">
        <v>0</v>
      </c>
      <c r="AT88" s="102">
        <v>0</v>
      </c>
      <c r="AU88" s="102">
        <v>0</v>
      </c>
      <c r="AV88" s="102">
        <v>0</v>
      </c>
      <c r="AW88" s="102">
        <v>0</v>
      </c>
      <c r="AX88" s="102">
        <v>0</v>
      </c>
      <c r="AY88" s="102">
        <v>0</v>
      </c>
      <c r="AZ88" s="102">
        <v>0</v>
      </c>
      <c r="BA88" s="102">
        <v>0</v>
      </c>
      <c r="BB88" s="102">
        <v>0</v>
      </c>
      <c r="BC88" s="102">
        <v>0</v>
      </c>
      <c r="BD88" s="102">
        <v>0</v>
      </c>
      <c r="BE88" s="102">
        <v>0</v>
      </c>
      <c r="BF88" s="102">
        <v>0</v>
      </c>
      <c r="BG88" s="102">
        <v>0</v>
      </c>
      <c r="BH88" s="102">
        <v>0</v>
      </c>
      <c r="BI88" s="102">
        <v>0</v>
      </c>
      <c r="BJ88" s="102">
        <v>0</v>
      </c>
      <c r="BK88" s="102">
        <v>0</v>
      </c>
      <c r="BL88" s="102">
        <v>0</v>
      </c>
      <c r="BM88" s="102">
        <v>0</v>
      </c>
      <c r="BN88" s="102">
        <v>0</v>
      </c>
    </row>
    <row r="89" spans="1:66">
      <c r="A89" s="97"/>
      <c r="B89" s="265">
        <v>-2.3114355231143323E-2</v>
      </c>
      <c r="C89" s="83">
        <v>2028</v>
      </c>
      <c r="D89" s="60">
        <v>4055.8502248818641</v>
      </c>
      <c r="E89" s="102">
        <v>0</v>
      </c>
      <c r="F89" s="102">
        <v>0</v>
      </c>
      <c r="G89" s="102">
        <v>0</v>
      </c>
      <c r="H89" s="102">
        <v>0</v>
      </c>
      <c r="I89" s="102">
        <v>0</v>
      </c>
      <c r="J89" s="102">
        <v>0</v>
      </c>
      <c r="K89" s="102">
        <v>0</v>
      </c>
      <c r="L89" s="102">
        <v>0</v>
      </c>
      <c r="M89" s="102">
        <v>6154.5611866724867</v>
      </c>
      <c r="N89" s="102">
        <v>5793.4487549287751</v>
      </c>
      <c r="O89" s="102">
        <v>5436.0047572069361</v>
      </c>
      <c r="P89" s="102">
        <v>5172.4726704450295</v>
      </c>
      <c r="Q89" s="102">
        <v>4944.1575502930991</v>
      </c>
      <c r="R89" s="102">
        <v>4742.2551550986482</v>
      </c>
      <c r="S89" s="102">
        <v>4593.1782098191597</v>
      </c>
      <c r="T89" s="102">
        <v>4470.5139894971526</v>
      </c>
      <c r="U89" s="102">
        <v>4347.8497691751463</v>
      </c>
      <c r="V89" s="102">
        <v>4225.1855488531392</v>
      </c>
      <c r="W89" s="102">
        <v>4102.5213285311311</v>
      </c>
      <c r="X89" s="102">
        <v>3979.8571082091239</v>
      </c>
      <c r="Y89" s="102">
        <v>3857.1928878871167</v>
      </c>
      <c r="Z89" s="102">
        <v>3734.5286675651096</v>
      </c>
      <c r="AA89" s="102">
        <v>3611.8644472431033</v>
      </c>
      <c r="AB89" s="102">
        <v>3489.2002269210961</v>
      </c>
      <c r="AC89" s="102">
        <v>3366.5360065990903</v>
      </c>
      <c r="AD89" s="102">
        <v>3243.8717862770832</v>
      </c>
      <c r="AE89" s="102">
        <v>3121.2075659550756</v>
      </c>
      <c r="AF89" s="563">
        <v>2998.5433456330679</v>
      </c>
      <c r="AG89" s="102">
        <v>2998.5433456330679</v>
      </c>
      <c r="AH89" s="102">
        <v>2882.581046570212</v>
      </c>
      <c r="AI89" s="102">
        <v>2773.3206687665056</v>
      </c>
      <c r="AJ89" s="102">
        <v>2664.0602909628001</v>
      </c>
      <c r="AK89" s="102">
        <v>2554.7999131590936</v>
      </c>
      <c r="AL89" s="102">
        <v>2445.5395353553877</v>
      </c>
      <c r="AM89" s="102">
        <v>2336.2791575516821</v>
      </c>
      <c r="AN89" s="102">
        <v>2227.0187797479757</v>
      </c>
      <c r="AO89" s="102">
        <v>2117.7584019442697</v>
      </c>
      <c r="AP89" s="102">
        <v>2008.4980241405633</v>
      </c>
      <c r="AQ89" s="102">
        <v>1899.2376463368578</v>
      </c>
      <c r="AR89" s="102">
        <v>0</v>
      </c>
      <c r="AS89" s="102">
        <v>0</v>
      </c>
      <c r="AT89" s="102">
        <v>0</v>
      </c>
      <c r="AU89" s="102">
        <v>0</v>
      </c>
      <c r="AV89" s="102">
        <v>0</v>
      </c>
      <c r="AW89" s="102">
        <v>0</v>
      </c>
      <c r="AX89" s="102">
        <v>0</v>
      </c>
      <c r="AY89" s="102">
        <v>0</v>
      </c>
      <c r="AZ89" s="102">
        <v>0</v>
      </c>
      <c r="BA89" s="102">
        <v>0</v>
      </c>
      <c r="BB89" s="102">
        <v>0</v>
      </c>
      <c r="BC89" s="102">
        <v>0</v>
      </c>
      <c r="BD89" s="102">
        <v>0</v>
      </c>
      <c r="BE89" s="102">
        <v>0</v>
      </c>
      <c r="BF89" s="102">
        <v>0</v>
      </c>
      <c r="BG89" s="102">
        <v>0</v>
      </c>
      <c r="BH89" s="102">
        <v>0</v>
      </c>
      <c r="BI89" s="102">
        <v>0</v>
      </c>
      <c r="BJ89" s="102">
        <v>0</v>
      </c>
      <c r="BK89" s="102">
        <v>0</v>
      </c>
      <c r="BL89" s="102">
        <v>0</v>
      </c>
      <c r="BM89" s="102">
        <v>0</v>
      </c>
      <c r="BN89" s="102">
        <v>0</v>
      </c>
    </row>
    <row r="90" spans="1:66">
      <c r="A90" s="97"/>
      <c r="B90" s="265">
        <v>-2.3661270236612783E-2</v>
      </c>
      <c r="C90" s="83">
        <v>2029</v>
      </c>
      <c r="D90" s="60">
        <v>3949.4442647408468</v>
      </c>
      <c r="E90" s="102">
        <v>0</v>
      </c>
      <c r="F90" s="102">
        <v>0</v>
      </c>
      <c r="G90" s="102">
        <v>0</v>
      </c>
      <c r="H90" s="102">
        <v>0</v>
      </c>
      <c r="I90" s="102">
        <v>0</v>
      </c>
      <c r="J90" s="102">
        <v>0</v>
      </c>
      <c r="K90" s="102">
        <v>0</v>
      </c>
      <c r="L90" s="102">
        <v>0</v>
      </c>
      <c r="M90" s="102">
        <v>0</v>
      </c>
      <c r="N90" s="102">
        <v>5993.131033858841</v>
      </c>
      <c r="O90" s="102">
        <v>5641.4903472601</v>
      </c>
      <c r="P90" s="102">
        <v>5293.4218740353626</v>
      </c>
      <c r="Q90" s="102">
        <v>5036.8020631850832</v>
      </c>
      <c r="R90" s="102">
        <v>4814.4755007252279</v>
      </c>
      <c r="S90" s="102">
        <v>4617.8688745581867</v>
      </c>
      <c r="T90" s="102">
        <v>4472.70212097678</v>
      </c>
      <c r="U90" s="102">
        <v>4353.25530368819</v>
      </c>
      <c r="V90" s="102">
        <v>4233.8084863996</v>
      </c>
      <c r="W90" s="102">
        <v>4114.3616691110092</v>
      </c>
      <c r="X90" s="102">
        <v>3994.9148518224183</v>
      </c>
      <c r="Y90" s="102">
        <v>3875.4680345338274</v>
      </c>
      <c r="Z90" s="102">
        <v>3756.0212172452366</v>
      </c>
      <c r="AA90" s="102">
        <v>3636.5743999566466</v>
      </c>
      <c r="AB90" s="102">
        <v>3517.1275826680567</v>
      </c>
      <c r="AC90" s="102">
        <v>3397.6807653794663</v>
      </c>
      <c r="AD90" s="102">
        <v>3278.2339480908768</v>
      </c>
      <c r="AE90" s="102">
        <v>3158.7871308022868</v>
      </c>
      <c r="AF90" s="563">
        <v>2980.8739320704303</v>
      </c>
      <c r="AG90" s="102">
        <v>3039.340313513695</v>
      </c>
      <c r="AH90" s="102">
        <v>2919.8934962251042</v>
      </c>
      <c r="AI90" s="102">
        <v>2806.9605103185886</v>
      </c>
      <c r="AJ90" s="102">
        <v>2700.5413557941456</v>
      </c>
      <c r="AK90" s="102">
        <v>2594.1222012697031</v>
      </c>
      <c r="AL90" s="102">
        <v>2487.7030467452601</v>
      </c>
      <c r="AM90" s="102">
        <v>2381.2838922208175</v>
      </c>
      <c r="AN90" s="102">
        <v>2274.864737696375</v>
      </c>
      <c r="AO90" s="102">
        <v>2168.445583171932</v>
      </c>
      <c r="AP90" s="102">
        <v>2062.026428647489</v>
      </c>
      <c r="AQ90" s="102">
        <v>1955.607274123046</v>
      </c>
      <c r="AR90" s="102">
        <v>1849.1881195986039</v>
      </c>
      <c r="AS90" s="102">
        <v>0</v>
      </c>
      <c r="AT90" s="102">
        <v>0</v>
      </c>
      <c r="AU90" s="102">
        <v>0</v>
      </c>
      <c r="AV90" s="102">
        <v>0</v>
      </c>
      <c r="AW90" s="102">
        <v>0</v>
      </c>
      <c r="AX90" s="102">
        <v>0</v>
      </c>
      <c r="AY90" s="102">
        <v>0</v>
      </c>
      <c r="AZ90" s="102">
        <v>0</v>
      </c>
      <c r="BA90" s="102">
        <v>0</v>
      </c>
      <c r="BB90" s="102">
        <v>0</v>
      </c>
      <c r="BC90" s="102">
        <v>0</v>
      </c>
      <c r="BD90" s="102">
        <v>0</v>
      </c>
      <c r="BE90" s="102">
        <v>0</v>
      </c>
      <c r="BF90" s="102">
        <v>0</v>
      </c>
      <c r="BG90" s="102">
        <v>0</v>
      </c>
      <c r="BH90" s="102">
        <v>0</v>
      </c>
      <c r="BI90" s="102">
        <v>0</v>
      </c>
      <c r="BJ90" s="102">
        <v>0</v>
      </c>
      <c r="BK90" s="102">
        <v>0</v>
      </c>
      <c r="BL90" s="102">
        <v>0</v>
      </c>
      <c r="BM90" s="102">
        <v>0</v>
      </c>
      <c r="BN90" s="102">
        <v>0</v>
      </c>
    </row>
    <row r="91" spans="1:66">
      <c r="A91" s="97"/>
      <c r="B91" s="265">
        <v>-2.4234693877551436E-2</v>
      </c>
      <c r="C91" s="83">
        <v>2030</v>
      </c>
      <c r="D91" s="60">
        <v>3843.0383045998278</v>
      </c>
      <c r="E91" s="102">
        <v>0</v>
      </c>
      <c r="F91" s="102">
        <v>0</v>
      </c>
      <c r="G91" s="102">
        <v>0</v>
      </c>
      <c r="H91" s="102">
        <v>0</v>
      </c>
      <c r="I91" s="102">
        <v>0</v>
      </c>
      <c r="J91" s="102">
        <v>0</v>
      </c>
      <c r="K91" s="102">
        <v>0</v>
      </c>
      <c r="L91" s="102">
        <v>0</v>
      </c>
      <c r="M91" s="102">
        <v>0</v>
      </c>
      <c r="N91" s="102">
        <v>0</v>
      </c>
      <c r="O91" s="102">
        <v>5831.7008810451935</v>
      </c>
      <c r="P91" s="102">
        <v>5489.5319395914248</v>
      </c>
      <c r="Q91" s="102">
        <v>5150.8389908637882</v>
      </c>
      <c r="R91" s="102">
        <v>4901.1314559251368</v>
      </c>
      <c r="S91" s="102">
        <v>4684.7934511573549</v>
      </c>
      <c r="T91" s="102">
        <v>4493.4825940177252</v>
      </c>
      <c r="U91" s="102">
        <v>4352.2260321344002</v>
      </c>
      <c r="V91" s="102">
        <v>4235.9966178792256</v>
      </c>
      <c r="W91" s="102">
        <v>4119.7672036240519</v>
      </c>
      <c r="X91" s="102">
        <v>4003.5377893688783</v>
      </c>
      <c r="Y91" s="102">
        <v>3887.3083751137037</v>
      </c>
      <c r="Z91" s="102">
        <v>3771.0789608585301</v>
      </c>
      <c r="AA91" s="102">
        <v>3654.8495466033555</v>
      </c>
      <c r="AB91" s="102">
        <v>3538.6201323481828</v>
      </c>
      <c r="AC91" s="102">
        <v>3422.3907180930091</v>
      </c>
      <c r="AD91" s="102">
        <v>3306.1613038378355</v>
      </c>
      <c r="AE91" s="102">
        <v>3189.9318895826627</v>
      </c>
      <c r="AF91" s="563">
        <v>2960.734361062478</v>
      </c>
      <c r="AG91" s="102">
        <v>3073.7024753274891</v>
      </c>
      <c r="AH91" s="102">
        <v>2957.4730610723145</v>
      </c>
      <c r="AI91" s="102">
        <v>2841.2436468171404</v>
      </c>
      <c r="AJ91" s="102">
        <v>2731.3399740669647</v>
      </c>
      <c r="AK91" s="102">
        <v>2627.7620428217842</v>
      </c>
      <c r="AL91" s="102">
        <v>2524.1841115766056</v>
      </c>
      <c r="AM91" s="102">
        <v>2420.606180331426</v>
      </c>
      <c r="AN91" s="102">
        <v>2317.0282490862464</v>
      </c>
      <c r="AO91" s="102">
        <v>2213.4503178410673</v>
      </c>
      <c r="AP91" s="102">
        <v>2109.8723865958873</v>
      </c>
      <c r="AQ91" s="102">
        <v>2006.2944553507079</v>
      </c>
      <c r="AR91" s="102">
        <v>1902.7165241055282</v>
      </c>
      <c r="AS91" s="102">
        <v>1799.1385928603495</v>
      </c>
      <c r="AT91" s="102">
        <v>0</v>
      </c>
      <c r="AU91" s="102">
        <v>0</v>
      </c>
      <c r="AV91" s="102">
        <v>0</v>
      </c>
      <c r="AW91" s="102">
        <v>0</v>
      </c>
      <c r="AX91" s="102">
        <v>0</v>
      </c>
      <c r="AY91" s="102">
        <v>0</v>
      </c>
      <c r="AZ91" s="102">
        <v>0</v>
      </c>
      <c r="BA91" s="102">
        <v>0</v>
      </c>
      <c r="BB91" s="102">
        <v>0</v>
      </c>
      <c r="BC91" s="102">
        <v>0</v>
      </c>
      <c r="BD91" s="102">
        <v>0</v>
      </c>
      <c r="BE91" s="102">
        <v>0</v>
      </c>
      <c r="BF91" s="102">
        <v>0</v>
      </c>
      <c r="BG91" s="102">
        <v>0</v>
      </c>
      <c r="BH91" s="102">
        <v>0</v>
      </c>
      <c r="BI91" s="102">
        <v>0</v>
      </c>
      <c r="BJ91" s="102">
        <v>0</v>
      </c>
      <c r="BK91" s="102">
        <v>0</v>
      </c>
      <c r="BL91" s="102">
        <v>0</v>
      </c>
      <c r="BM91" s="102">
        <v>0</v>
      </c>
      <c r="BN91" s="102">
        <v>0</v>
      </c>
    </row>
    <row r="92" spans="1:66">
      <c r="A92" s="97"/>
      <c r="B92" s="265">
        <v>-1.1086514878610272E-2</v>
      </c>
      <c r="C92" s="83">
        <v>2031</v>
      </c>
      <c r="D92" s="60">
        <v>3799.3233918008136</v>
      </c>
      <c r="E92" s="102">
        <v>0</v>
      </c>
      <c r="F92" s="102">
        <v>0</v>
      </c>
      <c r="G92" s="102">
        <v>0</v>
      </c>
      <c r="H92" s="102">
        <v>0</v>
      </c>
      <c r="I92" s="102">
        <v>0</v>
      </c>
      <c r="J92" s="102">
        <v>0</v>
      </c>
      <c r="K92" s="102">
        <v>0</v>
      </c>
      <c r="L92" s="102">
        <v>0</v>
      </c>
      <c r="M92" s="102">
        <v>0</v>
      </c>
      <c r="N92" s="102">
        <v>0</v>
      </c>
      <c r="O92" s="102">
        <v>0</v>
      </c>
      <c r="P92" s="102">
        <v>5765.3685802054652</v>
      </c>
      <c r="Q92" s="102">
        <v>5427.0916170313594</v>
      </c>
      <c r="R92" s="102">
        <v>5092.2511091311189</v>
      </c>
      <c r="S92" s="102">
        <v>4845.3838562417977</v>
      </c>
      <c r="T92" s="102">
        <v>4631.5065739815727</v>
      </c>
      <c r="U92" s="102">
        <v>4442.3717696931672</v>
      </c>
      <c r="V92" s="102">
        <v>4302.7219213484059</v>
      </c>
      <c r="W92" s="102">
        <v>4187.814550975465</v>
      </c>
      <c r="X92" s="102">
        <v>4072.9071806025249</v>
      </c>
      <c r="Y92" s="102">
        <v>3957.9998102295849</v>
      </c>
      <c r="Z92" s="102">
        <v>3843.0924398566431</v>
      </c>
      <c r="AA92" s="102">
        <v>3728.185069483703</v>
      </c>
      <c r="AB92" s="102">
        <v>3613.2776991107612</v>
      </c>
      <c r="AC92" s="102">
        <v>3498.3703287378212</v>
      </c>
      <c r="AD92" s="102">
        <v>3383.4629583648812</v>
      </c>
      <c r="AE92" s="102">
        <v>3268.5555879919411</v>
      </c>
      <c r="AF92" s="563">
        <v>2987.3312964444713</v>
      </c>
      <c r="AG92" s="102">
        <v>3153.6482176190011</v>
      </c>
      <c r="AH92" s="102">
        <v>3038.7408472460606</v>
      </c>
      <c r="AI92" s="102">
        <v>2923.8334768731193</v>
      </c>
      <c r="AJ92" s="102">
        <v>2808.9261065001783</v>
      </c>
      <c r="AK92" s="102">
        <v>2700.271211844045</v>
      </c>
      <c r="AL92" s="102">
        <v>2597.8687929047173</v>
      </c>
      <c r="AM92" s="102">
        <v>2495.4663739653906</v>
      </c>
      <c r="AN92" s="102">
        <v>2393.0639550260635</v>
      </c>
      <c r="AO92" s="102">
        <v>2290.6615360867363</v>
      </c>
      <c r="AP92" s="102">
        <v>2188.2591171474096</v>
      </c>
      <c r="AQ92" s="102">
        <v>2085.856698208082</v>
      </c>
      <c r="AR92" s="102">
        <v>1983.4542792687546</v>
      </c>
      <c r="AS92" s="102">
        <v>1881.0518603294272</v>
      </c>
      <c r="AT92" s="102">
        <v>1778.6494413901005</v>
      </c>
      <c r="AU92" s="102">
        <v>0</v>
      </c>
      <c r="AV92" s="102">
        <v>0</v>
      </c>
      <c r="AW92" s="102">
        <v>0</v>
      </c>
      <c r="AX92" s="102">
        <v>0</v>
      </c>
      <c r="AY92" s="102">
        <v>0</v>
      </c>
      <c r="AZ92" s="102">
        <v>0</v>
      </c>
      <c r="BA92" s="102">
        <v>0</v>
      </c>
      <c r="BB92" s="102">
        <v>0</v>
      </c>
      <c r="BC92" s="102">
        <v>0</v>
      </c>
      <c r="BD92" s="102">
        <v>0</v>
      </c>
      <c r="BE92" s="102">
        <v>0</v>
      </c>
      <c r="BF92" s="102">
        <v>0</v>
      </c>
      <c r="BG92" s="102">
        <v>0</v>
      </c>
      <c r="BH92" s="102">
        <v>0</v>
      </c>
      <c r="BI92" s="102">
        <v>0</v>
      </c>
      <c r="BJ92" s="102">
        <v>0</v>
      </c>
      <c r="BK92" s="102">
        <v>0</v>
      </c>
      <c r="BL92" s="102">
        <v>0</v>
      </c>
      <c r="BM92" s="102">
        <v>0</v>
      </c>
      <c r="BN92" s="102">
        <v>0</v>
      </c>
    </row>
    <row r="93" spans="1:66">
      <c r="A93" s="97"/>
      <c r="B93" s="265">
        <v>-1.1210803619741546E-2</v>
      </c>
      <c r="C93" s="83">
        <v>2032</v>
      </c>
      <c r="D93" s="60">
        <v>3755.6084790017985</v>
      </c>
      <c r="E93" s="102">
        <v>0</v>
      </c>
      <c r="F93" s="102">
        <v>0</v>
      </c>
      <c r="G93" s="102">
        <v>0</v>
      </c>
      <c r="H93" s="102">
        <v>0</v>
      </c>
      <c r="I93" s="102">
        <v>0</v>
      </c>
      <c r="J93" s="102">
        <v>0</v>
      </c>
      <c r="K93" s="102">
        <v>0</v>
      </c>
      <c r="L93" s="102">
        <v>0</v>
      </c>
      <c r="M93" s="102">
        <v>0</v>
      </c>
      <c r="N93" s="102">
        <v>0</v>
      </c>
      <c r="O93" s="102">
        <v>0</v>
      </c>
      <c r="P93" s="102">
        <v>0</v>
      </c>
      <c r="Q93" s="102">
        <v>5699.0362793657368</v>
      </c>
      <c r="R93" s="102">
        <v>5364.651294471294</v>
      </c>
      <c r="S93" s="102">
        <v>5033.6632273984487</v>
      </c>
      <c r="T93" s="102">
        <v>4789.6362565584586</v>
      </c>
      <c r="U93" s="102">
        <v>4578.2196968057897</v>
      </c>
      <c r="V93" s="102">
        <v>4391.26094536861</v>
      </c>
      <c r="W93" s="102">
        <v>4253.2178105624125</v>
      </c>
      <c r="X93" s="102">
        <v>4139.6324840717052</v>
      </c>
      <c r="Y93" s="102">
        <v>4026.0471575809979</v>
      </c>
      <c r="Z93" s="102">
        <v>3912.4618310902906</v>
      </c>
      <c r="AA93" s="102">
        <v>3798.8765045995824</v>
      </c>
      <c r="AB93" s="102">
        <v>3685.2911781088751</v>
      </c>
      <c r="AC93" s="102">
        <v>3571.7058516181669</v>
      </c>
      <c r="AD93" s="102">
        <v>3458.12052512746</v>
      </c>
      <c r="AE93" s="102">
        <v>3344.5351986367532</v>
      </c>
      <c r="AF93" s="563">
        <v>3013.3360324631499</v>
      </c>
      <c r="AG93" s="102">
        <v>3230.9498721460459</v>
      </c>
      <c r="AH93" s="102">
        <v>3117.3645456553395</v>
      </c>
      <c r="AI93" s="102">
        <v>3003.7792191646322</v>
      </c>
      <c r="AJ93" s="102">
        <v>2890.193892673924</v>
      </c>
      <c r="AK93" s="102">
        <v>2776.6085661832162</v>
      </c>
      <c r="AL93" s="102">
        <v>2669.2024496211257</v>
      </c>
      <c r="AM93" s="102">
        <v>2567.97554298765</v>
      </c>
      <c r="AN93" s="102">
        <v>2466.7486363541757</v>
      </c>
      <c r="AO93" s="102">
        <v>2365.5217297207009</v>
      </c>
      <c r="AP93" s="102">
        <v>2264.2948230872257</v>
      </c>
      <c r="AQ93" s="102">
        <v>2163.0679164537514</v>
      </c>
      <c r="AR93" s="102">
        <v>2061.8410098202758</v>
      </c>
      <c r="AS93" s="102">
        <v>1960.614103186801</v>
      </c>
      <c r="AT93" s="102">
        <v>1859.3871965533262</v>
      </c>
      <c r="AU93" s="102">
        <v>1758.1602899198517</v>
      </c>
      <c r="AV93" s="102">
        <v>0</v>
      </c>
      <c r="AW93" s="102">
        <v>0</v>
      </c>
      <c r="AX93" s="102">
        <v>0</v>
      </c>
      <c r="AY93" s="102">
        <v>0</v>
      </c>
      <c r="AZ93" s="102">
        <v>0</v>
      </c>
      <c r="BA93" s="102">
        <v>0</v>
      </c>
      <c r="BB93" s="102">
        <v>0</v>
      </c>
      <c r="BC93" s="102">
        <v>0</v>
      </c>
      <c r="BD93" s="102">
        <v>0</v>
      </c>
      <c r="BE93" s="102">
        <v>0</v>
      </c>
      <c r="BF93" s="102">
        <v>0</v>
      </c>
      <c r="BG93" s="102">
        <v>0</v>
      </c>
      <c r="BH93" s="102">
        <v>0</v>
      </c>
      <c r="BI93" s="102">
        <v>0</v>
      </c>
      <c r="BJ93" s="102">
        <v>0</v>
      </c>
      <c r="BK93" s="102">
        <v>0</v>
      </c>
      <c r="BL93" s="102">
        <v>0</v>
      </c>
      <c r="BM93" s="102">
        <v>0</v>
      </c>
      <c r="BN93" s="102">
        <v>0</v>
      </c>
    </row>
    <row r="94" spans="1:66">
      <c r="A94" s="97"/>
      <c r="B94" s="265">
        <v>-1.1337910710171442E-2</v>
      </c>
      <c r="C94" s="83">
        <v>2033</v>
      </c>
      <c r="D94" s="60">
        <v>3711.8935662027843</v>
      </c>
      <c r="E94" s="102">
        <v>0</v>
      </c>
      <c r="F94" s="102">
        <v>0</v>
      </c>
      <c r="G94" s="102">
        <v>0</v>
      </c>
      <c r="H94" s="102">
        <v>0</v>
      </c>
      <c r="I94" s="102">
        <v>0</v>
      </c>
      <c r="J94" s="102">
        <v>0</v>
      </c>
      <c r="K94" s="102">
        <v>0</v>
      </c>
      <c r="L94" s="102">
        <v>0</v>
      </c>
      <c r="M94" s="102">
        <v>0</v>
      </c>
      <c r="N94" s="102">
        <v>0</v>
      </c>
      <c r="O94" s="102">
        <v>0</v>
      </c>
      <c r="P94" s="102">
        <v>0</v>
      </c>
      <c r="Q94" s="102">
        <v>0</v>
      </c>
      <c r="R94" s="102">
        <v>5632.7039785260076</v>
      </c>
      <c r="S94" s="102">
        <v>5302.2109719112295</v>
      </c>
      <c r="T94" s="102">
        <v>4975.0753456657794</v>
      </c>
      <c r="U94" s="102">
        <v>4733.8886568751195</v>
      </c>
      <c r="V94" s="102">
        <v>4524.9328196300066</v>
      </c>
      <c r="W94" s="102">
        <v>4340.150121044052</v>
      </c>
      <c r="X94" s="102">
        <v>4203.7136997764192</v>
      </c>
      <c r="Y94" s="102">
        <v>4091.4504171679446</v>
      </c>
      <c r="Z94" s="102">
        <v>3979.1871345594709</v>
      </c>
      <c r="AA94" s="102">
        <v>3866.9238519509972</v>
      </c>
      <c r="AB94" s="102">
        <v>3754.6605693425217</v>
      </c>
      <c r="AC94" s="102">
        <v>3642.3972867340472</v>
      </c>
      <c r="AD94" s="102">
        <v>3530.1340041255726</v>
      </c>
      <c r="AE94" s="102">
        <v>3417.8707215170989</v>
      </c>
      <c r="AF94" s="563">
        <v>3038.719567834954</v>
      </c>
      <c r="AG94" s="102">
        <v>3305.6074389086252</v>
      </c>
      <c r="AH94" s="102">
        <v>3193.3441563001511</v>
      </c>
      <c r="AI94" s="102">
        <v>3081.0808736916774</v>
      </c>
      <c r="AJ94" s="102">
        <v>2968.8175910832033</v>
      </c>
      <c r="AK94" s="102">
        <v>2856.5543084747287</v>
      </c>
      <c r="AL94" s="102">
        <v>2744.2910258662541</v>
      </c>
      <c r="AM94" s="102">
        <v>2638.1336873982063</v>
      </c>
      <c r="AN94" s="102">
        <v>2538.0822930705826</v>
      </c>
      <c r="AO94" s="102">
        <v>2438.0308987429612</v>
      </c>
      <c r="AP94" s="102">
        <v>2337.9795044153384</v>
      </c>
      <c r="AQ94" s="102">
        <v>2237.9281100877151</v>
      </c>
      <c r="AR94" s="102">
        <v>2137.8767157600932</v>
      </c>
      <c r="AS94" s="102">
        <v>2037.8253214324702</v>
      </c>
      <c r="AT94" s="102">
        <v>1937.7739271048476</v>
      </c>
      <c r="AU94" s="102">
        <v>1837.7225327772248</v>
      </c>
      <c r="AV94" s="102">
        <v>1737.6711384496027</v>
      </c>
      <c r="AW94" s="102">
        <v>0</v>
      </c>
      <c r="AX94" s="102">
        <v>0</v>
      </c>
      <c r="AY94" s="102">
        <v>0</v>
      </c>
      <c r="AZ94" s="102">
        <v>0</v>
      </c>
      <c r="BA94" s="102">
        <v>0</v>
      </c>
      <c r="BB94" s="102">
        <v>0</v>
      </c>
      <c r="BC94" s="102">
        <v>0</v>
      </c>
      <c r="BD94" s="102">
        <v>0</v>
      </c>
      <c r="BE94" s="102">
        <v>0</v>
      </c>
      <c r="BF94" s="102">
        <v>0</v>
      </c>
      <c r="BG94" s="102">
        <v>0</v>
      </c>
      <c r="BH94" s="102">
        <v>0</v>
      </c>
      <c r="BI94" s="102">
        <v>0</v>
      </c>
      <c r="BJ94" s="102">
        <v>0</v>
      </c>
      <c r="BK94" s="102">
        <v>0</v>
      </c>
      <c r="BL94" s="102">
        <v>0</v>
      </c>
      <c r="BM94" s="102">
        <v>0</v>
      </c>
      <c r="BN94" s="102">
        <v>0</v>
      </c>
    </row>
    <row r="95" spans="1:66">
      <c r="A95" s="97"/>
      <c r="B95" s="265">
        <v>-1.1467933111823515E-2</v>
      </c>
      <c r="C95" s="83">
        <v>2034</v>
      </c>
      <c r="D95" s="60">
        <v>3668.1786534037701</v>
      </c>
      <c r="E95" s="102">
        <v>0</v>
      </c>
      <c r="F95" s="102">
        <v>0</v>
      </c>
      <c r="G95" s="102">
        <v>0</v>
      </c>
      <c r="H95" s="102">
        <v>0</v>
      </c>
      <c r="I95" s="102">
        <v>0</v>
      </c>
      <c r="J95" s="102">
        <v>0</v>
      </c>
      <c r="K95" s="102">
        <v>0</v>
      </c>
      <c r="L95" s="102">
        <v>0</v>
      </c>
      <c r="M95" s="102">
        <v>0</v>
      </c>
      <c r="N95" s="102">
        <v>0</v>
      </c>
      <c r="O95" s="102">
        <v>0</v>
      </c>
      <c r="P95" s="102">
        <v>0</v>
      </c>
      <c r="Q95" s="102">
        <v>0</v>
      </c>
      <c r="R95" s="102">
        <v>0</v>
      </c>
      <c r="S95" s="102">
        <v>5566.3716776862802</v>
      </c>
      <c r="T95" s="102">
        <v>5239.770649351165</v>
      </c>
      <c r="U95" s="102">
        <v>4916.4874639331101</v>
      </c>
      <c r="V95" s="102">
        <v>4678.1410571917813</v>
      </c>
      <c r="W95" s="102">
        <v>4471.6459424542245</v>
      </c>
      <c r="X95" s="102">
        <v>4289.0392967194957</v>
      </c>
      <c r="Y95" s="102">
        <v>4154.2095889904267</v>
      </c>
      <c r="Z95" s="102">
        <v>4043.2683502641848</v>
      </c>
      <c r="AA95" s="102">
        <v>3932.3271115379443</v>
      </c>
      <c r="AB95" s="102">
        <v>3821.3858728117038</v>
      </c>
      <c r="AC95" s="102">
        <v>3710.4446340854611</v>
      </c>
      <c r="AD95" s="102">
        <v>3599.5033953592201</v>
      </c>
      <c r="AE95" s="102">
        <v>3488.5621566329787</v>
      </c>
      <c r="AF95" s="563">
        <v>3063.4526886450881</v>
      </c>
      <c r="AG95" s="102">
        <v>3377.6209179067378</v>
      </c>
      <c r="AH95" s="102">
        <v>3266.6796791804973</v>
      </c>
      <c r="AI95" s="102">
        <v>3155.7384404542568</v>
      </c>
      <c r="AJ95" s="102">
        <v>3044.7972017280163</v>
      </c>
      <c r="AK95" s="102">
        <v>2933.8559630017753</v>
      </c>
      <c r="AL95" s="102">
        <v>2822.9147242755334</v>
      </c>
      <c r="AM95" s="102">
        <v>2711.973485549292</v>
      </c>
      <c r="AN95" s="102">
        <v>2607.064925175287</v>
      </c>
      <c r="AO95" s="102">
        <v>2508.1890431535162</v>
      </c>
      <c r="AP95" s="102">
        <v>2409.3131611317467</v>
      </c>
      <c r="AQ95" s="102">
        <v>2310.4372791099759</v>
      </c>
      <c r="AR95" s="102">
        <v>2211.5613970882055</v>
      </c>
      <c r="AS95" s="102">
        <v>2112.6855150664355</v>
      </c>
      <c r="AT95" s="102">
        <v>2013.8096330446647</v>
      </c>
      <c r="AU95" s="102">
        <v>1914.9337510228943</v>
      </c>
      <c r="AV95" s="102">
        <v>1816.0578690011241</v>
      </c>
      <c r="AW95" s="102">
        <v>1717.1819869793542</v>
      </c>
      <c r="AX95" s="102">
        <v>0</v>
      </c>
      <c r="AY95" s="102">
        <v>0</v>
      </c>
      <c r="AZ95" s="102">
        <v>0</v>
      </c>
      <c r="BA95" s="102">
        <v>0</v>
      </c>
      <c r="BB95" s="102">
        <v>0</v>
      </c>
      <c r="BC95" s="102">
        <v>0</v>
      </c>
      <c r="BD95" s="102">
        <v>0</v>
      </c>
      <c r="BE95" s="102">
        <v>0</v>
      </c>
      <c r="BF95" s="102">
        <v>0</v>
      </c>
      <c r="BG95" s="102">
        <v>0</v>
      </c>
      <c r="BH95" s="102">
        <v>0</v>
      </c>
      <c r="BI95" s="102">
        <v>0</v>
      </c>
      <c r="BJ95" s="102">
        <v>0</v>
      </c>
      <c r="BK95" s="102">
        <v>0</v>
      </c>
      <c r="BL95" s="102">
        <v>0</v>
      </c>
      <c r="BM95" s="102">
        <v>0</v>
      </c>
      <c r="BN95" s="102">
        <v>0</v>
      </c>
    </row>
    <row r="96" spans="1:66">
      <c r="A96" s="97"/>
      <c r="B96" s="265">
        <v>-1.1600972286032201E-2</v>
      </c>
      <c r="C96" s="83">
        <v>2035</v>
      </c>
      <c r="D96" s="60">
        <v>3624.4637406047541</v>
      </c>
      <c r="E96" s="102">
        <v>0</v>
      </c>
      <c r="F96" s="102">
        <v>0</v>
      </c>
      <c r="G96" s="102">
        <v>0</v>
      </c>
      <c r="H96" s="102">
        <v>0</v>
      </c>
      <c r="I96" s="102">
        <v>0</v>
      </c>
      <c r="J96" s="102">
        <v>0</v>
      </c>
      <c r="K96" s="102">
        <v>0</v>
      </c>
      <c r="L96" s="102">
        <v>0</v>
      </c>
      <c r="M96" s="102">
        <v>0</v>
      </c>
      <c r="N96" s="102">
        <v>0</v>
      </c>
      <c r="O96" s="102">
        <v>0</v>
      </c>
      <c r="P96" s="102">
        <v>0</v>
      </c>
      <c r="Q96" s="102">
        <v>0</v>
      </c>
      <c r="R96" s="102">
        <v>0</v>
      </c>
      <c r="S96" s="102">
        <v>0</v>
      </c>
      <c r="T96" s="102">
        <v>5500.0393768465492</v>
      </c>
      <c r="U96" s="102">
        <v>5177.3303267910987</v>
      </c>
      <c r="V96" s="102">
        <v>4857.8995822004399</v>
      </c>
      <c r="W96" s="102">
        <v>4622.3934575084404</v>
      </c>
      <c r="X96" s="102">
        <v>4418.3590652784405</v>
      </c>
      <c r="Y96" s="102">
        <v>4237.9284723949368</v>
      </c>
      <c r="Z96" s="102">
        <v>4104.7054782044315</v>
      </c>
      <c r="AA96" s="102">
        <v>3995.0862833604233</v>
      </c>
      <c r="AB96" s="102">
        <v>3885.467088516416</v>
      </c>
      <c r="AC96" s="102">
        <v>3775.8478936724086</v>
      </c>
      <c r="AD96" s="102">
        <v>3666.2286988283995</v>
      </c>
      <c r="AE96" s="102">
        <v>3556.6095039843913</v>
      </c>
      <c r="AF96" s="563">
        <v>3087.5059864023301</v>
      </c>
      <c r="AG96" s="102">
        <v>3446.990309140383</v>
      </c>
      <c r="AH96" s="102">
        <v>3337.3711142963757</v>
      </c>
      <c r="AI96" s="102">
        <v>3227.7519194523684</v>
      </c>
      <c r="AJ96" s="102">
        <v>3118.1327246083611</v>
      </c>
      <c r="AK96" s="102">
        <v>3008.5135297643533</v>
      </c>
      <c r="AL96" s="102">
        <v>2898.894334920346</v>
      </c>
      <c r="AM96" s="102">
        <v>2789.2751400763373</v>
      </c>
      <c r="AN96" s="102">
        <v>2679.655945232329</v>
      </c>
      <c r="AO96" s="102">
        <v>2575.9961629523668</v>
      </c>
      <c r="AP96" s="102">
        <v>2478.2957932364479</v>
      </c>
      <c r="AQ96" s="102">
        <v>2380.5954235205309</v>
      </c>
      <c r="AR96" s="102">
        <v>2282.8950538046129</v>
      </c>
      <c r="AS96" s="102">
        <v>2185.1946840886944</v>
      </c>
      <c r="AT96" s="102">
        <v>2087.4943143727769</v>
      </c>
      <c r="AU96" s="102">
        <v>1989.7939446568585</v>
      </c>
      <c r="AV96" s="102">
        <v>1892.0935749409405</v>
      </c>
      <c r="AW96" s="102">
        <v>1794.3932052250225</v>
      </c>
      <c r="AX96" s="102">
        <v>1696.6928355091047</v>
      </c>
      <c r="AY96" s="102">
        <v>0</v>
      </c>
      <c r="AZ96" s="102">
        <v>0</v>
      </c>
      <c r="BA96" s="102">
        <v>0</v>
      </c>
      <c r="BB96" s="102">
        <v>0</v>
      </c>
      <c r="BC96" s="102">
        <v>0</v>
      </c>
      <c r="BD96" s="102">
        <v>0</v>
      </c>
      <c r="BE96" s="102">
        <v>0</v>
      </c>
      <c r="BF96" s="102">
        <v>0</v>
      </c>
      <c r="BG96" s="102">
        <v>0</v>
      </c>
      <c r="BH96" s="102">
        <v>0</v>
      </c>
      <c r="BI96" s="102">
        <v>0</v>
      </c>
      <c r="BJ96" s="102">
        <v>0</v>
      </c>
      <c r="BK96" s="102">
        <v>0</v>
      </c>
      <c r="BL96" s="102">
        <v>0</v>
      </c>
      <c r="BM96" s="102">
        <v>0</v>
      </c>
      <c r="BN96" s="102">
        <v>0</v>
      </c>
    </row>
    <row r="97" spans="1:66">
      <c r="A97" s="97"/>
      <c r="B97" s="265">
        <v>-1.1737134457591803E-2</v>
      </c>
      <c r="C97" s="83">
        <v>2036</v>
      </c>
      <c r="D97" s="60">
        <v>3580.7488278057399</v>
      </c>
      <c r="E97" s="102">
        <v>0</v>
      </c>
      <c r="F97" s="102">
        <v>0</v>
      </c>
      <c r="G97" s="102">
        <v>0</v>
      </c>
      <c r="H97" s="102">
        <v>0</v>
      </c>
      <c r="I97" s="102">
        <v>0</v>
      </c>
      <c r="J97" s="102">
        <v>0</v>
      </c>
      <c r="K97" s="102">
        <v>0</v>
      </c>
      <c r="L97" s="102">
        <v>0</v>
      </c>
      <c r="M97" s="102">
        <v>0</v>
      </c>
      <c r="N97" s="102">
        <v>0</v>
      </c>
      <c r="O97" s="102">
        <v>0</v>
      </c>
      <c r="P97" s="102">
        <v>0</v>
      </c>
      <c r="Q97" s="102">
        <v>0</v>
      </c>
      <c r="R97" s="102">
        <v>0</v>
      </c>
      <c r="S97" s="102">
        <v>0</v>
      </c>
      <c r="T97" s="102">
        <v>0</v>
      </c>
      <c r="U97" s="102">
        <v>5433.7070760068209</v>
      </c>
      <c r="V97" s="102">
        <v>5114.8900042310343</v>
      </c>
      <c r="W97" s="102">
        <v>4799.3117004677706</v>
      </c>
      <c r="X97" s="102">
        <v>4566.6458578251022</v>
      </c>
      <c r="Y97" s="102">
        <v>4365.0721881026584</v>
      </c>
      <c r="Z97" s="102">
        <v>4186.8176480703796</v>
      </c>
      <c r="AA97" s="102">
        <v>4055.2013674184382</v>
      </c>
      <c r="AB97" s="102">
        <v>3946.9042164566627</v>
      </c>
      <c r="AC97" s="102">
        <v>3838.607065494889</v>
      </c>
      <c r="AD97" s="102">
        <v>3730.3099145331153</v>
      </c>
      <c r="AE97" s="102">
        <v>3622.0127635713388</v>
      </c>
      <c r="AF97" s="563">
        <v>3110.8498762840291</v>
      </c>
      <c r="AG97" s="102">
        <v>3513.7156126095642</v>
      </c>
      <c r="AH97" s="102">
        <v>3405.4184616477887</v>
      </c>
      <c r="AI97" s="102">
        <v>3297.1213106860141</v>
      </c>
      <c r="AJ97" s="102">
        <v>3188.8241597242404</v>
      </c>
      <c r="AK97" s="102">
        <v>3080.5270087624663</v>
      </c>
      <c r="AL97" s="102">
        <v>2972.2298578006917</v>
      </c>
      <c r="AM97" s="102">
        <v>2863.9327068389175</v>
      </c>
      <c r="AN97" s="102">
        <v>2755.635555877142</v>
      </c>
      <c r="AO97" s="102">
        <v>2647.3384049153669</v>
      </c>
      <c r="AP97" s="102">
        <v>2544.9274007294475</v>
      </c>
      <c r="AQ97" s="102">
        <v>2448.402543319381</v>
      </c>
      <c r="AR97" s="102">
        <v>2351.8776859093159</v>
      </c>
      <c r="AS97" s="102">
        <v>2255.3528284992503</v>
      </c>
      <c r="AT97" s="102">
        <v>2158.8279710891838</v>
      </c>
      <c r="AU97" s="102">
        <v>2062.3031136791192</v>
      </c>
      <c r="AV97" s="102">
        <v>1965.7782562690527</v>
      </c>
      <c r="AW97" s="102">
        <v>1869.2533988589871</v>
      </c>
      <c r="AX97" s="102">
        <v>1772.7285414489215</v>
      </c>
      <c r="AY97" s="102">
        <v>1676.203684038856</v>
      </c>
      <c r="AZ97" s="102">
        <v>0</v>
      </c>
      <c r="BA97" s="102">
        <v>0</v>
      </c>
      <c r="BB97" s="102">
        <v>0</v>
      </c>
      <c r="BC97" s="102">
        <v>0</v>
      </c>
      <c r="BD97" s="102">
        <v>0</v>
      </c>
      <c r="BE97" s="102">
        <v>0</v>
      </c>
      <c r="BF97" s="102">
        <v>0</v>
      </c>
      <c r="BG97" s="102">
        <v>0</v>
      </c>
      <c r="BH97" s="102">
        <v>0</v>
      </c>
      <c r="BI97" s="102">
        <v>0</v>
      </c>
      <c r="BJ97" s="102">
        <v>0</v>
      </c>
      <c r="BK97" s="102">
        <v>0</v>
      </c>
      <c r="BL97" s="102">
        <v>0</v>
      </c>
      <c r="BM97" s="102">
        <v>0</v>
      </c>
      <c r="BN97" s="102">
        <v>0</v>
      </c>
    </row>
    <row r="98" spans="1:66">
      <c r="A98" s="97"/>
      <c r="B98" s="265">
        <v>-1.1876530897626995E-2</v>
      </c>
      <c r="C98" s="83">
        <v>2037</v>
      </c>
      <c r="D98" s="60">
        <v>3537.0339150067252</v>
      </c>
      <c r="E98" s="102">
        <v>0</v>
      </c>
      <c r="F98" s="102">
        <v>0</v>
      </c>
      <c r="G98" s="102">
        <v>0</v>
      </c>
      <c r="H98" s="102">
        <v>0</v>
      </c>
      <c r="I98" s="102">
        <v>0</v>
      </c>
      <c r="J98" s="102">
        <v>0</v>
      </c>
      <c r="K98" s="102">
        <v>0</v>
      </c>
      <c r="L98" s="102">
        <v>0</v>
      </c>
      <c r="M98" s="102">
        <v>0</v>
      </c>
      <c r="N98" s="102">
        <v>0</v>
      </c>
      <c r="O98" s="102">
        <v>0</v>
      </c>
      <c r="P98" s="102">
        <v>0</v>
      </c>
      <c r="Q98" s="102">
        <v>0</v>
      </c>
      <c r="R98" s="102">
        <v>0</v>
      </c>
      <c r="S98" s="102">
        <v>0</v>
      </c>
      <c r="T98" s="102">
        <v>0</v>
      </c>
      <c r="U98" s="102">
        <v>0</v>
      </c>
      <c r="V98" s="102">
        <v>5367.3747751670926</v>
      </c>
      <c r="W98" s="102">
        <v>5052.4496816709698</v>
      </c>
      <c r="X98" s="102">
        <v>4740.7238187351013</v>
      </c>
      <c r="Y98" s="102">
        <v>4510.8982581417631</v>
      </c>
      <c r="Z98" s="102">
        <v>4311.7853109268754</v>
      </c>
      <c r="AA98" s="102">
        <v>4135.7068237458225</v>
      </c>
      <c r="AB98" s="102">
        <v>4005.6972566324453</v>
      </c>
      <c r="AC98" s="102">
        <v>3898.7221495529029</v>
      </c>
      <c r="AD98" s="102">
        <v>3791.7470424733619</v>
      </c>
      <c r="AE98" s="102">
        <v>3684.771935393821</v>
      </c>
      <c r="AF98" s="563">
        <v>3133.4546155381945</v>
      </c>
      <c r="AG98" s="102">
        <v>3577.7968283142782</v>
      </c>
      <c r="AH98" s="102">
        <v>3470.8217212347372</v>
      </c>
      <c r="AI98" s="102">
        <v>3363.8466141551949</v>
      </c>
      <c r="AJ98" s="102">
        <v>3256.8715070756534</v>
      </c>
      <c r="AK98" s="102">
        <v>3149.8963999961125</v>
      </c>
      <c r="AL98" s="102">
        <v>3042.9212929165715</v>
      </c>
      <c r="AM98" s="102">
        <v>2935.94618583703</v>
      </c>
      <c r="AN98" s="102">
        <v>2828.9710787574895</v>
      </c>
      <c r="AO98" s="102">
        <v>2721.9959716779467</v>
      </c>
      <c r="AP98" s="102">
        <v>2615.0208645984048</v>
      </c>
      <c r="AQ98" s="102">
        <v>2513.8586385065282</v>
      </c>
      <c r="AR98" s="102">
        <v>2418.5092934023141</v>
      </c>
      <c r="AS98" s="102">
        <v>2323.1599482981014</v>
      </c>
      <c r="AT98" s="102">
        <v>2227.8106031938878</v>
      </c>
      <c r="AU98" s="102">
        <v>2132.4612580896737</v>
      </c>
      <c r="AV98" s="102">
        <v>2037.1119129854612</v>
      </c>
      <c r="AW98" s="102">
        <v>1941.7625678812472</v>
      </c>
      <c r="AX98" s="102">
        <v>1846.413222777034</v>
      </c>
      <c r="AY98" s="102">
        <v>1751.0638776728206</v>
      </c>
      <c r="AZ98" s="102">
        <v>1655.7145325686074</v>
      </c>
      <c r="BA98" s="102">
        <v>0</v>
      </c>
      <c r="BB98" s="102">
        <v>0</v>
      </c>
      <c r="BC98" s="102">
        <v>0</v>
      </c>
      <c r="BD98" s="102">
        <v>0</v>
      </c>
      <c r="BE98" s="102">
        <v>0</v>
      </c>
      <c r="BF98" s="102">
        <v>0</v>
      </c>
      <c r="BG98" s="102">
        <v>0</v>
      </c>
      <c r="BH98" s="102">
        <v>0</v>
      </c>
      <c r="BI98" s="102">
        <v>0</v>
      </c>
      <c r="BJ98" s="102">
        <v>0</v>
      </c>
      <c r="BK98" s="102">
        <v>0</v>
      </c>
      <c r="BL98" s="102">
        <v>0</v>
      </c>
      <c r="BM98" s="102">
        <v>0</v>
      </c>
      <c r="BN98" s="102">
        <v>0</v>
      </c>
    </row>
    <row r="99" spans="1:66">
      <c r="A99" s="97"/>
      <c r="B99" s="265">
        <v>-1.2019278226855602E-2</v>
      </c>
      <c r="C99" s="83">
        <v>2038</v>
      </c>
      <c r="D99" s="60">
        <v>3493.3190022077101</v>
      </c>
      <c r="E99" s="102">
        <v>0</v>
      </c>
      <c r="F99" s="102">
        <v>0</v>
      </c>
      <c r="G99" s="102">
        <v>0</v>
      </c>
      <c r="H99" s="102">
        <v>0</v>
      </c>
      <c r="I99" s="102">
        <v>0</v>
      </c>
      <c r="J99" s="102">
        <v>0</v>
      </c>
      <c r="K99" s="102">
        <v>0</v>
      </c>
      <c r="L99" s="102">
        <v>0</v>
      </c>
      <c r="M99" s="102">
        <v>0</v>
      </c>
      <c r="N99" s="102">
        <v>0</v>
      </c>
      <c r="O99" s="102">
        <v>0</v>
      </c>
      <c r="P99" s="102">
        <v>0</v>
      </c>
      <c r="Q99" s="102">
        <v>0</v>
      </c>
      <c r="R99" s="102">
        <v>0</v>
      </c>
      <c r="S99" s="102">
        <v>0</v>
      </c>
      <c r="T99" s="102">
        <v>0</v>
      </c>
      <c r="U99" s="102">
        <v>0</v>
      </c>
      <c r="V99" s="102">
        <v>0</v>
      </c>
      <c r="W99" s="102">
        <v>5301.0424743273634</v>
      </c>
      <c r="X99" s="102">
        <v>4990.0093591109035</v>
      </c>
      <c r="Y99" s="102">
        <v>4682.1359370024311</v>
      </c>
      <c r="Z99" s="102">
        <v>4455.150658458424</v>
      </c>
      <c r="AA99" s="102">
        <v>4258.4984337510914</v>
      </c>
      <c r="AB99" s="102">
        <v>4084.5959994212644</v>
      </c>
      <c r="AC99" s="102">
        <v>3956.1931458464514</v>
      </c>
      <c r="AD99" s="102">
        <v>3850.5400826491418</v>
      </c>
      <c r="AE99" s="102">
        <v>3744.887019451834</v>
      </c>
      <c r="AF99" s="563">
        <v>3155.2903220093081</v>
      </c>
      <c r="AG99" s="102">
        <v>3639.2339562545267</v>
      </c>
      <c r="AH99" s="102">
        <v>3533.5808930572175</v>
      </c>
      <c r="AI99" s="102">
        <v>3427.9278298599093</v>
      </c>
      <c r="AJ99" s="102">
        <v>3322.2747666626001</v>
      </c>
      <c r="AK99" s="102">
        <v>3216.6217034652914</v>
      </c>
      <c r="AL99" s="102">
        <v>3110.9686402679845</v>
      </c>
      <c r="AM99" s="102">
        <v>3005.3155770706762</v>
      </c>
      <c r="AN99" s="102">
        <v>2899.662513873368</v>
      </c>
      <c r="AO99" s="102">
        <v>2794.0094506760606</v>
      </c>
      <c r="AP99" s="102">
        <v>2688.3563874787515</v>
      </c>
      <c r="AQ99" s="102">
        <v>2582.7033242814423</v>
      </c>
      <c r="AR99" s="102">
        <v>2482.7898762836085</v>
      </c>
      <c r="AS99" s="102">
        <v>2388.6160434852463</v>
      </c>
      <c r="AT99" s="102">
        <v>2294.442210686886</v>
      </c>
      <c r="AU99" s="102">
        <v>2200.2683778885248</v>
      </c>
      <c r="AV99" s="102">
        <v>2106.0945450901631</v>
      </c>
      <c r="AW99" s="102">
        <v>2011.9207122918028</v>
      </c>
      <c r="AX99" s="102">
        <v>1917.7468794934412</v>
      </c>
      <c r="AY99" s="102">
        <v>1823.5730466950802</v>
      </c>
      <c r="AZ99" s="102">
        <v>1729.3992138967192</v>
      </c>
      <c r="BA99" s="102">
        <v>1635.2253810983582</v>
      </c>
      <c r="BB99" s="102">
        <v>0</v>
      </c>
      <c r="BC99" s="102">
        <v>0</v>
      </c>
      <c r="BD99" s="102">
        <v>0</v>
      </c>
      <c r="BE99" s="102">
        <v>0</v>
      </c>
      <c r="BF99" s="102">
        <v>0</v>
      </c>
      <c r="BG99" s="102">
        <v>0</v>
      </c>
      <c r="BH99" s="102">
        <v>0</v>
      </c>
      <c r="BI99" s="102">
        <v>0</v>
      </c>
      <c r="BJ99" s="102">
        <v>0</v>
      </c>
      <c r="BK99" s="102">
        <v>0</v>
      </c>
      <c r="BL99" s="102">
        <v>0</v>
      </c>
      <c r="BM99" s="102">
        <v>0</v>
      </c>
      <c r="BN99" s="102">
        <v>0</v>
      </c>
    </row>
    <row r="100" spans="1:66">
      <c r="A100" s="97"/>
      <c r="B100" s="265">
        <v>-1.2165498740991862E-2</v>
      </c>
      <c r="C100" s="84">
        <v>2039</v>
      </c>
      <c r="D100" s="60">
        <v>3449.6040894086955</v>
      </c>
      <c r="E100" s="102">
        <v>0</v>
      </c>
      <c r="F100" s="102">
        <v>0</v>
      </c>
      <c r="G100" s="102">
        <v>0</v>
      </c>
      <c r="H100" s="102">
        <v>0</v>
      </c>
      <c r="I100" s="102">
        <v>0</v>
      </c>
      <c r="J100" s="102">
        <v>0</v>
      </c>
      <c r="K100" s="102">
        <v>0</v>
      </c>
      <c r="L100" s="102">
        <v>0</v>
      </c>
      <c r="M100" s="102">
        <v>0</v>
      </c>
      <c r="N100" s="102">
        <v>0</v>
      </c>
      <c r="O100" s="102">
        <v>0</v>
      </c>
      <c r="P100" s="102">
        <v>0</v>
      </c>
      <c r="Q100" s="102">
        <v>0</v>
      </c>
      <c r="R100" s="102">
        <v>0</v>
      </c>
      <c r="S100" s="102">
        <v>0</v>
      </c>
      <c r="T100" s="102">
        <v>0</v>
      </c>
      <c r="U100" s="102">
        <v>0</v>
      </c>
      <c r="V100" s="102">
        <v>0</v>
      </c>
      <c r="W100" s="102">
        <v>0</v>
      </c>
      <c r="X100" s="102">
        <v>5234.7101734876351</v>
      </c>
      <c r="Y100" s="102">
        <v>4927.5690365508399</v>
      </c>
      <c r="Z100" s="102">
        <v>4623.5480552697618</v>
      </c>
      <c r="AA100" s="102">
        <v>4399.4030587750849</v>
      </c>
      <c r="AB100" s="102">
        <v>4205.2115565753093</v>
      </c>
      <c r="AC100" s="102">
        <v>4033.4851750967073</v>
      </c>
      <c r="AD100" s="102">
        <v>3906.6890350604581</v>
      </c>
      <c r="AE100" s="102">
        <v>3802.3580157453816</v>
      </c>
      <c r="AF100" s="563">
        <v>3176.3269927544284</v>
      </c>
      <c r="AG100" s="102">
        <v>3698.026996430307</v>
      </c>
      <c r="AH100" s="102">
        <v>3593.6959771152333</v>
      </c>
      <c r="AI100" s="102">
        <v>3489.3649578001568</v>
      </c>
      <c r="AJ100" s="102">
        <v>3385.0339384850818</v>
      </c>
      <c r="AK100" s="102">
        <v>3280.7029191700058</v>
      </c>
      <c r="AL100" s="102">
        <v>3176.3718998549302</v>
      </c>
      <c r="AM100" s="102">
        <v>3072.0408805398565</v>
      </c>
      <c r="AN100" s="102">
        <v>2967.7098612247819</v>
      </c>
      <c r="AO100" s="102">
        <v>2863.3788419097064</v>
      </c>
      <c r="AP100" s="102">
        <v>2759.0478225946322</v>
      </c>
      <c r="AQ100" s="102">
        <v>2654.7168032795562</v>
      </c>
      <c r="AR100" s="102">
        <v>2550.3857839644807</v>
      </c>
      <c r="AS100" s="102">
        <v>2451.7211140606892</v>
      </c>
      <c r="AT100" s="102">
        <v>2358.7227935681794</v>
      </c>
      <c r="AU100" s="102">
        <v>2265.7244730756715</v>
      </c>
      <c r="AV100" s="102">
        <v>2172.7261525831627</v>
      </c>
      <c r="AW100" s="102">
        <v>2079.727832090653</v>
      </c>
      <c r="AX100" s="102">
        <v>1986.7295115981451</v>
      </c>
      <c r="AY100" s="102">
        <v>1893.7311911056358</v>
      </c>
      <c r="AZ100" s="102">
        <v>1800.732870613127</v>
      </c>
      <c r="BA100" s="102">
        <v>1707.7345501206182</v>
      </c>
      <c r="BB100" s="102">
        <v>1614.7362296281094</v>
      </c>
      <c r="BC100" s="102">
        <v>0</v>
      </c>
      <c r="BD100" s="102">
        <v>0</v>
      </c>
      <c r="BE100" s="102">
        <v>0</v>
      </c>
      <c r="BF100" s="102">
        <v>0</v>
      </c>
      <c r="BG100" s="102">
        <v>0</v>
      </c>
      <c r="BH100" s="102">
        <v>0</v>
      </c>
      <c r="BI100" s="102">
        <v>0</v>
      </c>
      <c r="BJ100" s="102">
        <v>0</v>
      </c>
      <c r="BK100" s="102">
        <v>0</v>
      </c>
      <c r="BL100" s="102">
        <v>0</v>
      </c>
      <c r="BM100" s="102">
        <v>0</v>
      </c>
      <c r="BN100" s="102">
        <v>0</v>
      </c>
    </row>
    <row r="101" spans="1:66">
      <c r="A101" s="97"/>
      <c r="B101" s="265">
        <v>-1.2315320760195488E-2</v>
      </c>
      <c r="C101" s="84">
        <v>2040</v>
      </c>
      <c r="D101" s="60">
        <v>3405.8891766096799</v>
      </c>
      <c r="E101" s="102">
        <v>0</v>
      </c>
      <c r="F101" s="102">
        <v>0</v>
      </c>
      <c r="G101" s="102">
        <v>0</v>
      </c>
      <c r="H101" s="102">
        <v>0</v>
      </c>
      <c r="I101" s="102">
        <v>0</v>
      </c>
      <c r="J101" s="102">
        <v>0</v>
      </c>
      <c r="K101" s="102">
        <v>0</v>
      </c>
      <c r="L101" s="102">
        <v>0</v>
      </c>
      <c r="M101" s="102">
        <v>0</v>
      </c>
      <c r="N101" s="102">
        <v>0</v>
      </c>
      <c r="O101" s="102">
        <v>0</v>
      </c>
      <c r="P101" s="102">
        <v>0</v>
      </c>
      <c r="Q101" s="102">
        <v>0</v>
      </c>
      <c r="R101" s="102">
        <v>0</v>
      </c>
      <c r="S101" s="102">
        <v>0</v>
      </c>
      <c r="T101" s="102">
        <v>0</v>
      </c>
      <c r="U101" s="102">
        <v>0</v>
      </c>
      <c r="V101" s="102">
        <v>0</v>
      </c>
      <c r="W101" s="102">
        <v>0</v>
      </c>
      <c r="X101" s="102">
        <v>0</v>
      </c>
      <c r="Y101" s="102">
        <v>5168.377872647905</v>
      </c>
      <c r="Z101" s="102">
        <v>4865.1287139907727</v>
      </c>
      <c r="AA101" s="102">
        <v>4564.9601735370907</v>
      </c>
      <c r="AB101" s="102">
        <v>4343.6554590917449</v>
      </c>
      <c r="AC101" s="102">
        <v>4151.9246793995253</v>
      </c>
      <c r="AD101" s="102">
        <v>3982.3743507721483</v>
      </c>
      <c r="AE101" s="102">
        <v>3857.1849242744634</v>
      </c>
      <c r="AF101" s="563">
        <v>3196.5345227161083</v>
      </c>
      <c r="AG101" s="102">
        <v>3754.1759488416201</v>
      </c>
      <c r="AH101" s="102">
        <v>3651.1669734087786</v>
      </c>
      <c r="AI101" s="102">
        <v>3548.1579979759381</v>
      </c>
      <c r="AJ101" s="102">
        <v>3445.1490225430948</v>
      </c>
      <c r="AK101" s="102">
        <v>3342.1400471102529</v>
      </c>
      <c r="AL101" s="102">
        <v>3239.1310716774105</v>
      </c>
      <c r="AM101" s="102">
        <v>3136.1220962445677</v>
      </c>
      <c r="AN101" s="102">
        <v>3033.1131208117276</v>
      </c>
      <c r="AO101" s="102">
        <v>2930.1041453788857</v>
      </c>
      <c r="AP101" s="102">
        <v>2827.0951699460434</v>
      </c>
      <c r="AQ101" s="102">
        <v>2724.0861945132028</v>
      </c>
      <c r="AR101" s="102">
        <v>2621.07721908036</v>
      </c>
      <c r="AS101" s="102">
        <v>2518.0682436475172</v>
      </c>
      <c r="AT101" s="102">
        <v>2420.6523518377689</v>
      </c>
      <c r="AU101" s="102">
        <v>2328.8295436511116</v>
      </c>
      <c r="AV101" s="102">
        <v>2237.0067354644561</v>
      </c>
      <c r="AW101" s="102">
        <v>2145.1839272777993</v>
      </c>
      <c r="AX101" s="102">
        <v>2053.361119091142</v>
      </c>
      <c r="AY101" s="102">
        <v>1961.5383109044865</v>
      </c>
      <c r="AZ101" s="102">
        <v>1869.7155027178296</v>
      </c>
      <c r="BA101" s="102">
        <v>1777.8926945311728</v>
      </c>
      <c r="BB101" s="102">
        <v>1686.0698863445166</v>
      </c>
      <c r="BC101" s="102">
        <v>1594.2470781578602</v>
      </c>
      <c r="BD101" s="102">
        <v>0</v>
      </c>
      <c r="BE101" s="102">
        <v>0</v>
      </c>
      <c r="BF101" s="102">
        <v>0</v>
      </c>
      <c r="BG101" s="102">
        <v>0</v>
      </c>
      <c r="BH101" s="102">
        <v>0</v>
      </c>
      <c r="BI101" s="102">
        <v>0</v>
      </c>
      <c r="BJ101" s="102">
        <v>0</v>
      </c>
      <c r="BK101" s="102">
        <v>0</v>
      </c>
      <c r="BL101" s="102">
        <v>0</v>
      </c>
      <c r="BM101" s="102">
        <v>0</v>
      </c>
      <c r="BN101" s="102">
        <v>0</v>
      </c>
    </row>
    <row r="102" spans="1:66">
      <c r="A102" s="97"/>
      <c r="B102" s="265">
        <v>-1.0810810810810929E-2</v>
      </c>
      <c r="C102" s="84">
        <v>2041</v>
      </c>
      <c r="D102" s="60">
        <v>3366.6831642664984</v>
      </c>
      <c r="E102" s="102">
        <v>0</v>
      </c>
      <c r="F102" s="102">
        <v>0</v>
      </c>
      <c r="G102" s="102">
        <v>0</v>
      </c>
      <c r="H102" s="102">
        <v>0</v>
      </c>
      <c r="I102" s="102">
        <v>0</v>
      </c>
      <c r="J102" s="102">
        <v>0</v>
      </c>
      <c r="K102" s="102">
        <v>0</v>
      </c>
      <c r="L102" s="102">
        <v>0</v>
      </c>
      <c r="M102" s="102">
        <v>0</v>
      </c>
      <c r="N102" s="102">
        <v>0</v>
      </c>
      <c r="O102" s="102">
        <v>0</v>
      </c>
      <c r="P102" s="102">
        <v>0</v>
      </c>
      <c r="Q102" s="102">
        <v>0</v>
      </c>
      <c r="R102" s="102">
        <v>0</v>
      </c>
      <c r="S102" s="102">
        <v>0</v>
      </c>
      <c r="T102" s="102">
        <v>0</v>
      </c>
      <c r="U102" s="102">
        <v>0</v>
      </c>
      <c r="V102" s="102">
        <v>0</v>
      </c>
      <c r="W102" s="102">
        <v>0</v>
      </c>
      <c r="X102" s="102">
        <v>0</v>
      </c>
      <c r="Y102" s="102">
        <v>0</v>
      </c>
      <c r="Z102" s="102">
        <v>5108.8916951288811</v>
      </c>
      <c r="AA102" s="102">
        <v>4809.1328256357519</v>
      </c>
      <c r="AB102" s="102">
        <v>4512.4191175343158</v>
      </c>
      <c r="AC102" s="102">
        <v>4293.661541060239</v>
      </c>
      <c r="AD102" s="102">
        <v>4104.1375139464235</v>
      </c>
      <c r="AE102" s="102">
        <v>3936.538648852802</v>
      </c>
      <c r="AF102" s="563">
        <v>3220.1979200197165</v>
      </c>
      <c r="AG102" s="102">
        <v>3812.7901077995725</v>
      </c>
      <c r="AH102" s="102">
        <v>3710.9667287665357</v>
      </c>
      <c r="AI102" s="102">
        <v>3609.1433497335006</v>
      </c>
      <c r="AJ102" s="102">
        <v>3507.3199707004665</v>
      </c>
      <c r="AK102" s="102">
        <v>3405.49659166743</v>
      </c>
      <c r="AL102" s="102">
        <v>3303.6732126343941</v>
      </c>
      <c r="AM102" s="102">
        <v>3201.8498336013581</v>
      </c>
      <c r="AN102" s="102">
        <v>3100.0264545683222</v>
      </c>
      <c r="AO102" s="102">
        <v>2998.2030755352885</v>
      </c>
      <c r="AP102" s="102">
        <v>2896.379696502253</v>
      </c>
      <c r="AQ102" s="102">
        <v>2794.556317469217</v>
      </c>
      <c r="AR102" s="102">
        <v>2692.7329384361828</v>
      </c>
      <c r="AS102" s="102">
        <v>2590.9095594031469</v>
      </c>
      <c r="AT102" s="102">
        <v>2489.0861803701105</v>
      </c>
      <c r="AU102" s="102">
        <v>2392.7886747326893</v>
      </c>
      <c r="AV102" s="102">
        <v>2302.0170424908802</v>
      </c>
      <c r="AW102" s="102">
        <v>2211.2454102490724</v>
      </c>
      <c r="AX102" s="102">
        <v>2120.4737780072637</v>
      </c>
      <c r="AY102" s="102">
        <v>2029.702145765455</v>
      </c>
      <c r="AZ102" s="102">
        <v>1938.9305135236473</v>
      </c>
      <c r="BA102" s="102">
        <v>1848.1588812818386</v>
      </c>
      <c r="BB102" s="102">
        <v>1757.3872490400302</v>
      </c>
      <c r="BC102" s="102">
        <v>1666.6156167982219</v>
      </c>
      <c r="BD102" s="102">
        <v>0</v>
      </c>
      <c r="BE102" s="102">
        <v>0</v>
      </c>
      <c r="BF102" s="102">
        <v>0</v>
      </c>
      <c r="BG102" s="102">
        <v>0</v>
      </c>
      <c r="BH102" s="102">
        <v>0</v>
      </c>
      <c r="BI102" s="102">
        <v>0</v>
      </c>
      <c r="BJ102" s="102">
        <v>0</v>
      </c>
      <c r="BK102" s="102">
        <v>0</v>
      </c>
      <c r="BL102" s="102">
        <v>0</v>
      </c>
      <c r="BM102" s="102">
        <v>0</v>
      </c>
      <c r="BN102" s="102">
        <v>0</v>
      </c>
    </row>
    <row r="103" spans="1:66">
      <c r="A103" s="97"/>
      <c r="B103" s="265">
        <v>-1.0928961748634001E-2</v>
      </c>
      <c r="C103" s="84">
        <v>2042</v>
      </c>
      <c r="D103" s="60">
        <v>3327.4771519233163</v>
      </c>
      <c r="E103" s="102">
        <v>0</v>
      </c>
      <c r="F103" s="102">
        <v>0</v>
      </c>
      <c r="G103" s="102">
        <v>0</v>
      </c>
      <c r="H103" s="102">
        <v>0</v>
      </c>
      <c r="I103" s="102">
        <v>0</v>
      </c>
      <c r="J103" s="102">
        <v>0</v>
      </c>
      <c r="K103" s="102">
        <v>0</v>
      </c>
      <c r="L103" s="102">
        <v>0</v>
      </c>
      <c r="M103" s="102">
        <v>0</v>
      </c>
      <c r="N103" s="102">
        <v>0</v>
      </c>
      <c r="O103" s="102">
        <v>0</v>
      </c>
      <c r="P103" s="102">
        <v>0</v>
      </c>
      <c r="Q103" s="102">
        <v>0</v>
      </c>
      <c r="R103" s="102">
        <v>0</v>
      </c>
      <c r="S103" s="102">
        <v>0</v>
      </c>
      <c r="T103" s="102">
        <v>0</v>
      </c>
      <c r="U103" s="102">
        <v>0</v>
      </c>
      <c r="V103" s="102">
        <v>0</v>
      </c>
      <c r="W103" s="102">
        <v>0</v>
      </c>
      <c r="X103" s="102">
        <v>0</v>
      </c>
      <c r="Y103" s="102">
        <v>0</v>
      </c>
      <c r="Z103" s="102">
        <v>0</v>
      </c>
      <c r="AA103" s="102">
        <v>5049.4055176098591</v>
      </c>
      <c r="AB103" s="102">
        <v>4753.1369372807312</v>
      </c>
      <c r="AC103" s="102">
        <v>4459.8780615315409</v>
      </c>
      <c r="AD103" s="102">
        <v>4243.6676230287339</v>
      </c>
      <c r="AE103" s="102">
        <v>4056.3503484933226</v>
      </c>
      <c r="AF103" s="563">
        <v>3245.0436774872564</v>
      </c>
      <c r="AG103" s="102">
        <v>3890.7029469334557</v>
      </c>
      <c r="AH103" s="102">
        <v>3768.3952913246821</v>
      </c>
      <c r="AI103" s="102">
        <v>3667.7575086914517</v>
      </c>
      <c r="AJ103" s="102">
        <v>3567.119726058223</v>
      </c>
      <c r="AK103" s="102">
        <v>3466.4819434249953</v>
      </c>
      <c r="AL103" s="102">
        <v>3365.8441607917648</v>
      </c>
      <c r="AM103" s="102">
        <v>3265.2063781585357</v>
      </c>
      <c r="AN103" s="102">
        <v>3164.5685955253066</v>
      </c>
      <c r="AO103" s="102">
        <v>3063.930812892077</v>
      </c>
      <c r="AP103" s="102">
        <v>2963.2930302588493</v>
      </c>
      <c r="AQ103" s="102">
        <v>2862.6552476256206</v>
      </c>
      <c r="AR103" s="102">
        <v>2762.0174649923911</v>
      </c>
      <c r="AS103" s="102">
        <v>2661.3796823591633</v>
      </c>
      <c r="AT103" s="102">
        <v>2560.7418997259338</v>
      </c>
      <c r="AU103" s="102">
        <v>2460.1041170927037</v>
      </c>
      <c r="AV103" s="102">
        <v>2364.9249976276101</v>
      </c>
      <c r="AW103" s="102">
        <v>2275.2045413306491</v>
      </c>
      <c r="AX103" s="102">
        <v>2185.4840850336896</v>
      </c>
      <c r="AY103" s="102">
        <v>2095.7636287367291</v>
      </c>
      <c r="AZ103" s="102">
        <v>2006.0431724397681</v>
      </c>
      <c r="BA103" s="102">
        <v>1916.3227161428085</v>
      </c>
      <c r="BB103" s="102">
        <v>1826.602259845848</v>
      </c>
      <c r="BC103" s="102">
        <v>1736.8818035488875</v>
      </c>
      <c r="BD103" s="102">
        <v>0</v>
      </c>
      <c r="BE103" s="102">
        <v>0</v>
      </c>
      <c r="BF103" s="102">
        <v>0</v>
      </c>
      <c r="BG103" s="102">
        <v>0</v>
      </c>
      <c r="BH103" s="102">
        <v>0</v>
      </c>
      <c r="BI103" s="102">
        <v>0</v>
      </c>
      <c r="BJ103" s="102">
        <v>0</v>
      </c>
      <c r="BK103" s="102">
        <v>0</v>
      </c>
      <c r="BL103" s="102">
        <v>0</v>
      </c>
      <c r="BM103" s="102">
        <v>0</v>
      </c>
      <c r="BN103" s="102">
        <v>0</v>
      </c>
    </row>
    <row r="104" spans="1:66">
      <c r="A104" s="97"/>
      <c r="B104" s="265">
        <v>-1.1049723756906202E-2</v>
      </c>
      <c r="C104" s="84">
        <v>2043</v>
      </c>
      <c r="D104" s="60">
        <v>3288.2711395801352</v>
      </c>
      <c r="E104" s="102">
        <v>0</v>
      </c>
      <c r="F104" s="102">
        <v>0</v>
      </c>
      <c r="G104" s="102">
        <v>0</v>
      </c>
      <c r="H104" s="102">
        <v>0</v>
      </c>
      <c r="I104" s="102">
        <v>0</v>
      </c>
      <c r="J104" s="102">
        <v>0</v>
      </c>
      <c r="K104" s="102">
        <v>0</v>
      </c>
      <c r="L104" s="102">
        <v>0</v>
      </c>
      <c r="M104" s="102">
        <v>0</v>
      </c>
      <c r="N104" s="102">
        <v>0</v>
      </c>
      <c r="O104" s="102">
        <v>0</v>
      </c>
      <c r="P104" s="102">
        <v>0</v>
      </c>
      <c r="Q104" s="102">
        <v>0</v>
      </c>
      <c r="R104" s="102">
        <v>0</v>
      </c>
      <c r="S104" s="102">
        <v>0</v>
      </c>
      <c r="T104" s="102">
        <v>0</v>
      </c>
      <c r="U104" s="102">
        <v>0</v>
      </c>
      <c r="V104" s="102">
        <v>0</v>
      </c>
      <c r="W104" s="102">
        <v>0</v>
      </c>
      <c r="X104" s="102">
        <v>0</v>
      </c>
      <c r="Y104" s="102">
        <v>0</v>
      </c>
      <c r="Z104" s="102">
        <v>0</v>
      </c>
      <c r="AA104" s="102">
        <v>0</v>
      </c>
      <c r="AB104" s="102">
        <v>4989.9193400908371</v>
      </c>
      <c r="AC104" s="102">
        <v>4697.1410489257114</v>
      </c>
      <c r="AD104" s="102">
        <v>4407.337005528766</v>
      </c>
      <c r="AE104" s="102">
        <v>4193.6737049972298</v>
      </c>
      <c r="AF104" s="563">
        <v>3274.252029955017</v>
      </c>
      <c r="AG104" s="102">
        <v>4008.5631830402217</v>
      </c>
      <c r="AH104" s="102">
        <v>3844.8672450141094</v>
      </c>
      <c r="AI104" s="102">
        <v>3724.0004748497918</v>
      </c>
      <c r="AJ104" s="102">
        <v>3624.5482886163677</v>
      </c>
      <c r="AK104" s="102">
        <v>3525.0961023829454</v>
      </c>
      <c r="AL104" s="102">
        <v>3425.6439161495241</v>
      </c>
      <c r="AM104" s="102">
        <v>3326.1917299161005</v>
      </c>
      <c r="AN104" s="102">
        <v>3226.7395436826778</v>
      </c>
      <c r="AO104" s="102">
        <v>3127.2873574492551</v>
      </c>
      <c r="AP104" s="102">
        <v>3027.8351712158319</v>
      </c>
      <c r="AQ104" s="102">
        <v>2928.3829849824106</v>
      </c>
      <c r="AR104" s="102">
        <v>2828.9307987489883</v>
      </c>
      <c r="AS104" s="102">
        <v>2729.4786125155651</v>
      </c>
      <c r="AT104" s="102">
        <v>2630.0264262821438</v>
      </c>
      <c r="AU104" s="102">
        <v>2530.5742400487206</v>
      </c>
      <c r="AV104" s="102">
        <v>2431.122053815297</v>
      </c>
      <c r="AW104" s="102">
        <v>2337.0613205225309</v>
      </c>
      <c r="AX104" s="102">
        <v>2248.3920401704181</v>
      </c>
      <c r="AY104" s="102">
        <v>2159.7227598183063</v>
      </c>
      <c r="AZ104" s="102">
        <v>2071.0534794661939</v>
      </c>
      <c r="BA104" s="102">
        <v>1982.3841991140814</v>
      </c>
      <c r="BB104" s="102">
        <v>1893.7149187619698</v>
      </c>
      <c r="BC104" s="102">
        <v>1805.0456384098572</v>
      </c>
      <c r="BD104" s="102">
        <v>0</v>
      </c>
      <c r="BE104" s="102">
        <v>0</v>
      </c>
      <c r="BF104" s="102">
        <v>0</v>
      </c>
      <c r="BG104" s="102">
        <v>0</v>
      </c>
      <c r="BH104" s="102">
        <v>0</v>
      </c>
      <c r="BI104" s="102">
        <v>0</v>
      </c>
      <c r="BJ104" s="102">
        <v>0</v>
      </c>
      <c r="BK104" s="102">
        <v>0</v>
      </c>
      <c r="BL104" s="102">
        <v>0</v>
      </c>
      <c r="BM104" s="102">
        <v>0</v>
      </c>
      <c r="BN104" s="102">
        <v>0</v>
      </c>
    </row>
    <row r="105" spans="1:66">
      <c r="A105" s="97"/>
      <c r="B105" s="265">
        <v>-1.1173184357542026E-2</v>
      </c>
      <c r="C105" s="84">
        <v>2044</v>
      </c>
      <c r="D105" s="60">
        <v>3249.0651272369532</v>
      </c>
      <c r="E105" s="102">
        <v>0</v>
      </c>
      <c r="F105" s="102">
        <v>0</v>
      </c>
      <c r="G105" s="102">
        <v>0</v>
      </c>
      <c r="H105" s="102">
        <v>0</v>
      </c>
      <c r="I105" s="102">
        <v>0</v>
      </c>
      <c r="J105" s="102">
        <v>0</v>
      </c>
      <c r="K105" s="102">
        <v>0</v>
      </c>
      <c r="L105" s="102">
        <v>0</v>
      </c>
      <c r="M105" s="102">
        <v>0</v>
      </c>
      <c r="N105" s="102">
        <v>0</v>
      </c>
      <c r="O105" s="102">
        <v>0</v>
      </c>
      <c r="P105" s="102">
        <v>0</v>
      </c>
      <c r="Q105" s="102">
        <v>0</v>
      </c>
      <c r="R105" s="102">
        <v>0</v>
      </c>
      <c r="S105" s="102">
        <v>0</v>
      </c>
      <c r="T105" s="102">
        <v>0</v>
      </c>
      <c r="U105" s="102">
        <v>0</v>
      </c>
      <c r="V105" s="102">
        <v>0</v>
      </c>
      <c r="W105" s="102">
        <v>0</v>
      </c>
      <c r="X105" s="102">
        <v>0</v>
      </c>
      <c r="Y105" s="102">
        <v>0</v>
      </c>
      <c r="Z105" s="102">
        <v>0</v>
      </c>
      <c r="AA105" s="102">
        <v>0</v>
      </c>
      <c r="AB105" s="102">
        <v>0</v>
      </c>
      <c r="AC105" s="102">
        <v>4930.4331625718132</v>
      </c>
      <c r="AD105" s="102">
        <v>4641.1451605706898</v>
      </c>
      <c r="AE105" s="102">
        <v>4354.7959495259911</v>
      </c>
      <c r="AF105" s="563">
        <v>3308.4900352175396</v>
      </c>
      <c r="AG105" s="102">
        <v>4143.6797869657239</v>
      </c>
      <c r="AH105" s="102">
        <v>3960.7760175871208</v>
      </c>
      <c r="AI105" s="102">
        <v>3799.031543094763</v>
      </c>
      <c r="AJ105" s="102">
        <v>3679.6056583749009</v>
      </c>
      <c r="AK105" s="102">
        <v>3581.3390685412833</v>
      </c>
      <c r="AL105" s="102">
        <v>3483.0724787076674</v>
      </c>
      <c r="AM105" s="102">
        <v>3384.8058888740525</v>
      </c>
      <c r="AN105" s="102">
        <v>3286.5392990404353</v>
      </c>
      <c r="AO105" s="102">
        <v>3188.2727092068189</v>
      </c>
      <c r="AP105" s="102">
        <v>3090.0061193732026</v>
      </c>
      <c r="AQ105" s="102">
        <v>2991.7395295395859</v>
      </c>
      <c r="AR105" s="102">
        <v>2893.4729397059714</v>
      </c>
      <c r="AS105" s="102">
        <v>2795.2063498723555</v>
      </c>
      <c r="AT105" s="102">
        <v>2696.9397600387383</v>
      </c>
      <c r="AU105" s="102">
        <v>2598.6731702051238</v>
      </c>
      <c r="AV105" s="102">
        <v>2500.4065803715071</v>
      </c>
      <c r="AW105" s="102">
        <v>2402.1399905378903</v>
      </c>
      <c r="AX105" s="102">
        <v>2309.1976434174512</v>
      </c>
      <c r="AY105" s="102">
        <v>2221.5795390101866</v>
      </c>
      <c r="AZ105" s="102">
        <v>2133.961434602923</v>
      </c>
      <c r="BA105" s="102">
        <v>2046.3433301956588</v>
      </c>
      <c r="BB105" s="102">
        <v>1958.7252257883943</v>
      </c>
      <c r="BC105" s="102">
        <v>1871.1071213811306</v>
      </c>
      <c r="BD105" s="102">
        <v>0</v>
      </c>
      <c r="BE105" s="102">
        <v>0</v>
      </c>
      <c r="BF105" s="102">
        <v>0</v>
      </c>
      <c r="BG105" s="102">
        <v>0</v>
      </c>
      <c r="BH105" s="102">
        <v>0</v>
      </c>
      <c r="BI105" s="102">
        <v>0</v>
      </c>
      <c r="BJ105" s="102">
        <v>0</v>
      </c>
      <c r="BK105" s="102">
        <v>0</v>
      </c>
      <c r="BL105" s="102">
        <v>0</v>
      </c>
      <c r="BM105" s="102">
        <v>0</v>
      </c>
      <c r="BN105" s="102">
        <v>0</v>
      </c>
    </row>
    <row r="106" spans="1:66">
      <c r="A106" s="97"/>
      <c r="B106" s="265">
        <v>-1.129943502824852E-2</v>
      </c>
      <c r="C106" s="84">
        <v>2045</v>
      </c>
      <c r="D106" s="60">
        <v>3209.8591148937726</v>
      </c>
      <c r="E106" s="102">
        <v>0</v>
      </c>
      <c r="F106" s="102">
        <v>0</v>
      </c>
      <c r="G106" s="102">
        <v>0</v>
      </c>
      <c r="H106" s="102">
        <v>0</v>
      </c>
      <c r="I106" s="102">
        <v>0</v>
      </c>
      <c r="J106" s="102">
        <v>0</v>
      </c>
      <c r="K106" s="102">
        <v>0</v>
      </c>
      <c r="L106" s="102">
        <v>0</v>
      </c>
      <c r="M106" s="102">
        <v>0</v>
      </c>
      <c r="N106" s="102">
        <v>0</v>
      </c>
      <c r="O106" s="102">
        <v>0</v>
      </c>
      <c r="P106" s="102">
        <v>0</v>
      </c>
      <c r="Q106" s="102">
        <v>0</v>
      </c>
      <c r="R106" s="102">
        <v>0</v>
      </c>
      <c r="S106" s="102">
        <v>0</v>
      </c>
      <c r="T106" s="102">
        <v>0</v>
      </c>
      <c r="U106" s="102">
        <v>0</v>
      </c>
      <c r="V106" s="102">
        <v>0</v>
      </c>
      <c r="W106" s="102">
        <v>0</v>
      </c>
      <c r="X106" s="102">
        <v>0</v>
      </c>
      <c r="Y106" s="102">
        <v>0</v>
      </c>
      <c r="Z106" s="102">
        <v>0</v>
      </c>
      <c r="AA106" s="102">
        <v>0</v>
      </c>
      <c r="AB106" s="102">
        <v>0</v>
      </c>
      <c r="AC106" s="102">
        <v>0</v>
      </c>
      <c r="AD106" s="102">
        <v>4870.9469850527912</v>
      </c>
      <c r="AE106" s="102">
        <v>4585.1492722156709</v>
      </c>
      <c r="AF106" s="563">
        <v>3348.7812502872157</v>
      </c>
      <c r="AG106" s="102">
        <v>4302.2548935232171</v>
      </c>
      <c r="AH106" s="102">
        <v>4093.6858689342198</v>
      </c>
      <c r="AI106" s="102">
        <v>3912.9888521340204</v>
      </c>
      <c r="AJ106" s="102">
        <v>3753.1958411754176</v>
      </c>
      <c r="AK106" s="102">
        <v>3635.2108419000115</v>
      </c>
      <c r="AL106" s="102">
        <v>3538.1298484662002</v>
      </c>
      <c r="AM106" s="102">
        <v>3441.0488550323907</v>
      </c>
      <c r="AN106" s="102">
        <v>3343.9678615985822</v>
      </c>
      <c r="AO106" s="102">
        <v>3246.8868681647714</v>
      </c>
      <c r="AP106" s="102">
        <v>3149.8058747309615</v>
      </c>
      <c r="AQ106" s="102">
        <v>3052.7248812971516</v>
      </c>
      <c r="AR106" s="102">
        <v>2955.6438878633412</v>
      </c>
      <c r="AS106" s="102">
        <v>2858.5628944295331</v>
      </c>
      <c r="AT106" s="102">
        <v>2761.4819009957237</v>
      </c>
      <c r="AU106" s="102">
        <v>2664.4009075619133</v>
      </c>
      <c r="AV106" s="102">
        <v>2567.3199141281048</v>
      </c>
      <c r="AW106" s="102">
        <v>2470.2389206942944</v>
      </c>
      <c r="AX106" s="102">
        <v>2373.157927260484</v>
      </c>
      <c r="AY106" s="102">
        <v>2281.3339663123725</v>
      </c>
      <c r="AZ106" s="102">
        <v>2194.7670378499556</v>
      </c>
      <c r="BA106" s="102">
        <v>2108.2001093875401</v>
      </c>
      <c r="BB106" s="102">
        <v>2021.6331809251242</v>
      </c>
      <c r="BC106" s="102">
        <v>1935.0662524627078</v>
      </c>
      <c r="BD106" s="102">
        <v>0</v>
      </c>
      <c r="BE106" s="102">
        <v>0</v>
      </c>
      <c r="BF106" s="102">
        <v>0</v>
      </c>
      <c r="BG106" s="102">
        <v>0</v>
      </c>
      <c r="BH106" s="102">
        <v>0</v>
      </c>
      <c r="BI106" s="102">
        <v>0</v>
      </c>
      <c r="BJ106" s="102">
        <v>0</v>
      </c>
      <c r="BK106" s="102">
        <v>0</v>
      </c>
      <c r="BL106" s="102">
        <v>0</v>
      </c>
      <c r="BM106" s="102">
        <v>0</v>
      </c>
      <c r="BN106" s="102">
        <v>0</v>
      </c>
    </row>
    <row r="107" spans="1:66">
      <c r="A107" s="97"/>
      <c r="B107" s="265">
        <v>-1.142857142857156E-2</v>
      </c>
      <c r="C107" s="84">
        <v>2046</v>
      </c>
      <c r="D107" s="60">
        <v>3170.653102550591</v>
      </c>
      <c r="E107" s="102">
        <v>0</v>
      </c>
      <c r="F107" s="102">
        <v>0</v>
      </c>
      <c r="G107" s="102">
        <v>0</v>
      </c>
      <c r="H107" s="102">
        <v>0</v>
      </c>
      <c r="I107" s="102">
        <v>0</v>
      </c>
      <c r="J107" s="102">
        <v>0</v>
      </c>
      <c r="K107" s="102">
        <v>0</v>
      </c>
      <c r="L107" s="102">
        <v>0</v>
      </c>
      <c r="M107" s="102">
        <v>0</v>
      </c>
      <c r="N107" s="102">
        <v>0</v>
      </c>
      <c r="O107" s="102">
        <v>0</v>
      </c>
      <c r="P107" s="102">
        <v>0</v>
      </c>
      <c r="Q107" s="102">
        <v>0</v>
      </c>
      <c r="R107" s="102">
        <v>0</v>
      </c>
      <c r="S107" s="102">
        <v>0</v>
      </c>
      <c r="T107" s="102">
        <v>0</v>
      </c>
      <c r="U107" s="102">
        <v>0</v>
      </c>
      <c r="V107" s="102">
        <v>0</v>
      </c>
      <c r="W107" s="102">
        <v>0</v>
      </c>
      <c r="X107" s="102">
        <v>0</v>
      </c>
      <c r="Y107" s="102">
        <v>0</v>
      </c>
      <c r="Z107" s="102">
        <v>0</v>
      </c>
      <c r="AA107" s="102">
        <v>0</v>
      </c>
      <c r="AB107" s="102">
        <v>0</v>
      </c>
      <c r="AC107" s="102">
        <v>0</v>
      </c>
      <c r="AD107" s="102">
        <v>0</v>
      </c>
      <c r="AE107" s="102">
        <v>4811.4608075337692</v>
      </c>
      <c r="AF107" s="563">
        <v>3399.3232880402388</v>
      </c>
      <c r="AG107" s="102">
        <v>4529.1533838606501</v>
      </c>
      <c r="AH107" s="102">
        <v>4249.7138375204413</v>
      </c>
      <c r="AI107" s="102">
        <v>4043.6919509027148</v>
      </c>
      <c r="AJ107" s="102">
        <v>3865.2016866809195</v>
      </c>
      <c r="AK107" s="102">
        <v>3707.3601392560704</v>
      </c>
      <c r="AL107" s="102">
        <v>3590.8160254251206</v>
      </c>
      <c r="AM107" s="102">
        <v>3494.9206283911158</v>
      </c>
      <c r="AN107" s="102">
        <v>3399.0252313571127</v>
      </c>
      <c r="AO107" s="102">
        <v>3303.129834323111</v>
      </c>
      <c r="AP107" s="102">
        <v>3207.2344372891066</v>
      </c>
      <c r="AQ107" s="102">
        <v>3111.3390402551031</v>
      </c>
      <c r="AR107" s="102">
        <v>3015.4436432210996</v>
      </c>
      <c r="AS107" s="102">
        <v>2919.5482461870961</v>
      </c>
      <c r="AT107" s="102">
        <v>2823.6528491530944</v>
      </c>
      <c r="AU107" s="102">
        <v>2727.7574521190909</v>
      </c>
      <c r="AV107" s="102">
        <v>2631.8620550850869</v>
      </c>
      <c r="AW107" s="102">
        <v>2535.9666580510848</v>
      </c>
      <c r="AX107" s="102">
        <v>2440.0712610170813</v>
      </c>
      <c r="AY107" s="102">
        <v>2344.1758639830773</v>
      </c>
      <c r="AZ107" s="102">
        <v>2253.4702892072928</v>
      </c>
      <c r="BA107" s="102">
        <v>2167.9545366897246</v>
      </c>
      <c r="BB107" s="102">
        <v>2082.4387841721568</v>
      </c>
      <c r="BC107" s="102">
        <v>1996.9230316545891</v>
      </c>
      <c r="BD107" s="102">
        <v>0</v>
      </c>
      <c r="BE107" s="102">
        <v>0</v>
      </c>
      <c r="BF107" s="102">
        <v>0</v>
      </c>
      <c r="BG107" s="102">
        <v>0</v>
      </c>
      <c r="BH107" s="102">
        <v>0</v>
      </c>
      <c r="BI107" s="102">
        <v>0</v>
      </c>
      <c r="BJ107" s="102">
        <v>0</v>
      </c>
      <c r="BK107" s="102">
        <v>0</v>
      </c>
      <c r="BL107" s="102">
        <v>0</v>
      </c>
      <c r="BM107" s="102">
        <v>0</v>
      </c>
      <c r="BN107" s="102">
        <v>0</v>
      </c>
    </row>
    <row r="108" spans="1:66">
      <c r="A108" s="97"/>
      <c r="B108" s="265">
        <v>-1.1560693641618632E-2</v>
      </c>
      <c r="C108" s="84">
        <v>2047</v>
      </c>
      <c r="D108" s="60">
        <v>3131.4470902074095</v>
      </c>
      <c r="E108" s="102">
        <v>0</v>
      </c>
      <c r="F108" s="102">
        <v>0</v>
      </c>
      <c r="G108" s="102">
        <v>0</v>
      </c>
      <c r="H108" s="102">
        <v>0</v>
      </c>
      <c r="I108" s="102">
        <v>0</v>
      </c>
      <c r="J108" s="102">
        <v>0</v>
      </c>
      <c r="K108" s="102">
        <v>0</v>
      </c>
      <c r="L108" s="102">
        <v>0</v>
      </c>
      <c r="M108" s="102">
        <v>0</v>
      </c>
      <c r="N108" s="102">
        <v>0</v>
      </c>
      <c r="O108" s="102">
        <v>0</v>
      </c>
      <c r="P108" s="102">
        <v>0</v>
      </c>
      <c r="Q108" s="102">
        <v>0</v>
      </c>
      <c r="R108" s="102">
        <v>0</v>
      </c>
      <c r="S108" s="102">
        <v>0</v>
      </c>
      <c r="T108" s="102">
        <v>0</v>
      </c>
      <c r="U108" s="102">
        <v>0</v>
      </c>
      <c r="V108" s="102">
        <v>0</v>
      </c>
      <c r="W108" s="102">
        <v>0</v>
      </c>
      <c r="X108" s="102">
        <v>0</v>
      </c>
      <c r="Y108" s="102">
        <v>0</v>
      </c>
      <c r="Z108" s="102">
        <v>0</v>
      </c>
      <c r="AA108" s="102">
        <v>0</v>
      </c>
      <c r="AB108" s="102">
        <v>0</v>
      </c>
      <c r="AC108" s="102">
        <v>0</v>
      </c>
      <c r="AD108" s="102">
        <v>0</v>
      </c>
      <c r="AE108" s="102">
        <v>0</v>
      </c>
      <c r="AF108" s="563">
        <v>3458.3194477379516</v>
      </c>
      <c r="AG108" s="102">
        <v>4751.9746300147453</v>
      </c>
      <c r="AH108" s="102">
        <v>4473.1574955056294</v>
      </c>
      <c r="AI108" s="102">
        <v>4197.1727815176664</v>
      </c>
      <c r="AJ108" s="102">
        <v>3993.6980328712098</v>
      </c>
      <c r="AK108" s="102">
        <v>3817.4145212278181</v>
      </c>
      <c r="AL108" s="102">
        <v>3661.5244373367241</v>
      </c>
      <c r="AM108" s="102">
        <v>3546.4212089502298</v>
      </c>
      <c r="AN108" s="102">
        <v>3451.7114083160313</v>
      </c>
      <c r="AO108" s="102">
        <v>3357.0016076818351</v>
      </c>
      <c r="AP108" s="102">
        <v>3262.2918070476398</v>
      </c>
      <c r="AQ108" s="102">
        <v>3167.5820064134414</v>
      </c>
      <c r="AR108" s="102">
        <v>3072.8722057792447</v>
      </c>
      <c r="AS108" s="102">
        <v>2978.1624051450476</v>
      </c>
      <c r="AT108" s="102">
        <v>2883.4526045108505</v>
      </c>
      <c r="AU108" s="102">
        <v>2788.7428038766548</v>
      </c>
      <c r="AV108" s="102">
        <v>2694.0330032424581</v>
      </c>
      <c r="AW108" s="102">
        <v>2599.3232026082605</v>
      </c>
      <c r="AX108" s="102">
        <v>2504.6134019740653</v>
      </c>
      <c r="AY108" s="102">
        <v>2409.9036013398681</v>
      </c>
      <c r="AZ108" s="102">
        <v>2315.1938007056706</v>
      </c>
      <c r="BA108" s="102">
        <v>2225.6066121022131</v>
      </c>
      <c r="BB108" s="102">
        <v>2141.1420355294931</v>
      </c>
      <c r="BC108" s="102">
        <v>2056.6774589567735</v>
      </c>
      <c r="BD108" s="102">
        <v>0</v>
      </c>
      <c r="BE108" s="102">
        <v>0</v>
      </c>
      <c r="BF108" s="102">
        <v>0</v>
      </c>
      <c r="BG108" s="102">
        <v>0</v>
      </c>
      <c r="BH108" s="102">
        <v>0</v>
      </c>
      <c r="BI108" s="102">
        <v>0</v>
      </c>
      <c r="BJ108" s="102">
        <v>0</v>
      </c>
      <c r="BK108" s="102">
        <v>0</v>
      </c>
      <c r="BL108" s="102">
        <v>0</v>
      </c>
      <c r="BM108" s="102">
        <v>0</v>
      </c>
      <c r="BN108" s="102">
        <v>0</v>
      </c>
    </row>
    <row r="109" spans="1:66">
      <c r="A109" s="97"/>
      <c r="B109" s="265">
        <v>-1.169590643274847E-2</v>
      </c>
      <c r="C109" s="84">
        <v>2048</v>
      </c>
      <c r="D109" s="60">
        <v>3092.2410778642279</v>
      </c>
      <c r="E109" s="102">
        <v>0</v>
      </c>
      <c r="F109" s="102">
        <v>0</v>
      </c>
      <c r="G109" s="102">
        <v>0</v>
      </c>
      <c r="H109" s="102">
        <v>0</v>
      </c>
      <c r="I109" s="102">
        <v>0</v>
      </c>
      <c r="J109" s="102">
        <v>0</v>
      </c>
      <c r="K109" s="102">
        <v>0</v>
      </c>
      <c r="L109" s="102">
        <v>0</v>
      </c>
      <c r="M109" s="102">
        <v>0</v>
      </c>
      <c r="N109" s="102">
        <v>0</v>
      </c>
      <c r="O109" s="102">
        <v>0</v>
      </c>
      <c r="P109" s="102">
        <v>0</v>
      </c>
      <c r="Q109" s="102">
        <v>0</v>
      </c>
      <c r="R109" s="102">
        <v>0</v>
      </c>
      <c r="S109" s="102">
        <v>0</v>
      </c>
      <c r="T109" s="102">
        <v>0</v>
      </c>
      <c r="U109" s="102">
        <v>0</v>
      </c>
      <c r="V109" s="102">
        <v>0</v>
      </c>
      <c r="W109" s="102">
        <v>0</v>
      </c>
      <c r="X109" s="102">
        <v>0</v>
      </c>
      <c r="Y109" s="102">
        <v>0</v>
      </c>
      <c r="Z109" s="102">
        <v>0</v>
      </c>
      <c r="AA109" s="102">
        <v>0</v>
      </c>
      <c r="AB109" s="102">
        <v>0</v>
      </c>
      <c r="AC109" s="102">
        <v>0</v>
      </c>
      <c r="AD109" s="102">
        <v>0</v>
      </c>
      <c r="AE109" s="102">
        <v>0</v>
      </c>
      <c r="AF109" s="563">
        <v>3415.0275068916708</v>
      </c>
      <c r="AG109" s="102">
        <v>0</v>
      </c>
      <c r="AH109" s="102">
        <v>4692.4884524957233</v>
      </c>
      <c r="AI109" s="102">
        <v>4417.1616071506096</v>
      </c>
      <c r="AJ109" s="102">
        <v>4144.6317255148915</v>
      </c>
      <c r="AK109" s="102">
        <v>3943.7041148397047</v>
      </c>
      <c r="AL109" s="102">
        <v>3769.6273557747177</v>
      </c>
      <c r="AM109" s="102">
        <v>3615.6887354173782</v>
      </c>
      <c r="AN109" s="102">
        <v>3502.0263924753399</v>
      </c>
      <c r="AO109" s="102">
        <v>3408.5021882409474</v>
      </c>
      <c r="AP109" s="102">
        <v>3314.977984006558</v>
      </c>
      <c r="AQ109" s="102">
        <v>3221.4537797721687</v>
      </c>
      <c r="AR109" s="102">
        <v>3127.9295755377771</v>
      </c>
      <c r="AS109" s="102">
        <v>3034.4053713033868</v>
      </c>
      <c r="AT109" s="102">
        <v>2940.8811670689961</v>
      </c>
      <c r="AU109" s="102">
        <v>2847.3569628346054</v>
      </c>
      <c r="AV109" s="102">
        <v>2753.832758600216</v>
      </c>
      <c r="AW109" s="102">
        <v>2660.3085543658262</v>
      </c>
      <c r="AX109" s="102">
        <v>2566.7843501314346</v>
      </c>
      <c r="AY109" s="102">
        <v>2473.2601458970457</v>
      </c>
      <c r="AZ109" s="102">
        <v>2379.735941662655</v>
      </c>
      <c r="BA109" s="102">
        <v>2286.2117374282643</v>
      </c>
      <c r="BB109" s="102">
        <v>2197.7429349971344</v>
      </c>
      <c r="BC109" s="102">
        <v>2114.3295343692621</v>
      </c>
      <c r="BD109" s="102">
        <v>0</v>
      </c>
      <c r="BE109" s="102">
        <v>0</v>
      </c>
      <c r="BF109" s="102">
        <v>0</v>
      </c>
      <c r="BG109" s="102">
        <v>0</v>
      </c>
      <c r="BH109" s="102">
        <v>0</v>
      </c>
      <c r="BI109" s="102">
        <v>0</v>
      </c>
      <c r="BJ109" s="102">
        <v>0</v>
      </c>
      <c r="BK109" s="102">
        <v>0</v>
      </c>
      <c r="BL109" s="102">
        <v>0</v>
      </c>
      <c r="BM109" s="102">
        <v>0</v>
      </c>
      <c r="BN109" s="102">
        <v>0</v>
      </c>
    </row>
    <row r="110" spans="1:66">
      <c r="A110" s="97"/>
      <c r="B110" s="265">
        <v>-1.1834319526627357E-2</v>
      </c>
      <c r="C110" s="84">
        <v>2049</v>
      </c>
      <c r="D110" s="60">
        <v>3053.0350655210468</v>
      </c>
      <c r="E110" s="102">
        <v>0</v>
      </c>
      <c r="F110" s="102">
        <v>0</v>
      </c>
      <c r="G110" s="102">
        <v>0</v>
      </c>
      <c r="H110" s="102">
        <v>0</v>
      </c>
      <c r="I110" s="102">
        <v>0</v>
      </c>
      <c r="J110" s="102">
        <v>0</v>
      </c>
      <c r="K110" s="102">
        <v>0</v>
      </c>
      <c r="L110" s="102">
        <v>0</v>
      </c>
      <c r="M110" s="102">
        <v>0</v>
      </c>
      <c r="N110" s="102">
        <v>0</v>
      </c>
      <c r="O110" s="102">
        <v>0</v>
      </c>
      <c r="P110" s="102">
        <v>0</v>
      </c>
      <c r="Q110" s="102">
        <v>0</v>
      </c>
      <c r="R110" s="102">
        <v>0</v>
      </c>
      <c r="S110" s="102">
        <v>0</v>
      </c>
      <c r="T110" s="102">
        <v>0</v>
      </c>
      <c r="U110" s="102">
        <v>0</v>
      </c>
      <c r="V110" s="102">
        <v>0</v>
      </c>
      <c r="W110" s="102">
        <v>0</v>
      </c>
      <c r="X110" s="102">
        <v>0</v>
      </c>
      <c r="Y110" s="102">
        <v>0</v>
      </c>
      <c r="Z110" s="102">
        <v>0</v>
      </c>
      <c r="AA110" s="102">
        <v>0</v>
      </c>
      <c r="AB110" s="102">
        <v>0</v>
      </c>
      <c r="AC110" s="102">
        <v>0</v>
      </c>
      <c r="AD110" s="102">
        <v>0</v>
      </c>
      <c r="AE110" s="102">
        <v>0</v>
      </c>
      <c r="AF110" s="563">
        <v>3371.7355660453891</v>
      </c>
      <c r="AG110" s="102">
        <v>0</v>
      </c>
      <c r="AH110" s="102">
        <v>0</v>
      </c>
      <c r="AI110" s="102">
        <v>4633.0022749767004</v>
      </c>
      <c r="AJ110" s="102">
        <v>4361.1657187955889</v>
      </c>
      <c r="AK110" s="102">
        <v>4092.0906695121166</v>
      </c>
      <c r="AL110" s="102">
        <v>3893.7101968081997</v>
      </c>
      <c r="AM110" s="102">
        <v>3721.8401903216168</v>
      </c>
      <c r="AN110" s="102">
        <v>3569.8530334980319</v>
      </c>
      <c r="AO110" s="102">
        <v>3457.6315760004491</v>
      </c>
      <c r="AP110" s="102">
        <v>3365.2929681658634</v>
      </c>
      <c r="AQ110" s="102">
        <v>3272.9543603312804</v>
      </c>
      <c r="AR110" s="102">
        <v>3180.6157524966975</v>
      </c>
      <c r="AS110" s="102">
        <v>3088.2771446621127</v>
      </c>
      <c r="AT110" s="102">
        <v>2995.9385368275284</v>
      </c>
      <c r="AU110" s="102">
        <v>2903.5999289929441</v>
      </c>
      <c r="AV110" s="102">
        <v>2811.2613211583603</v>
      </c>
      <c r="AW110" s="102">
        <v>2718.9227133237773</v>
      </c>
      <c r="AX110" s="102">
        <v>2626.5841054891935</v>
      </c>
      <c r="AY110" s="102">
        <v>2534.2454976546087</v>
      </c>
      <c r="AZ110" s="102">
        <v>2441.9068898200262</v>
      </c>
      <c r="BA110" s="102">
        <v>2349.5682819854419</v>
      </c>
      <c r="BB110" s="102">
        <v>2257.2296741508571</v>
      </c>
      <c r="BC110" s="102">
        <v>2169.8792578920547</v>
      </c>
      <c r="BD110" s="102">
        <v>0</v>
      </c>
      <c r="BE110" s="102">
        <v>0</v>
      </c>
      <c r="BF110" s="102">
        <v>0</v>
      </c>
      <c r="BG110" s="102">
        <v>0</v>
      </c>
      <c r="BH110" s="102">
        <v>0</v>
      </c>
      <c r="BI110" s="102">
        <v>0</v>
      </c>
      <c r="BJ110" s="102">
        <v>0</v>
      </c>
      <c r="BK110" s="102">
        <v>0</v>
      </c>
      <c r="BL110" s="102">
        <v>0</v>
      </c>
      <c r="BM110" s="102">
        <v>0</v>
      </c>
      <c r="BN110" s="102">
        <v>0</v>
      </c>
    </row>
    <row r="111" spans="1:66">
      <c r="A111" s="97"/>
      <c r="B111" s="265">
        <v>-1.1976047904190915E-2</v>
      </c>
      <c r="C111" s="587">
        <v>2050</v>
      </c>
      <c r="D111" s="60">
        <v>3013.8290531778666</v>
      </c>
      <c r="E111" s="102">
        <v>0</v>
      </c>
      <c r="F111" s="102">
        <v>0</v>
      </c>
      <c r="G111" s="102">
        <v>0</v>
      </c>
      <c r="H111" s="102">
        <v>0</v>
      </c>
      <c r="I111" s="102">
        <v>0</v>
      </c>
      <c r="J111" s="102">
        <v>0</v>
      </c>
      <c r="K111" s="102">
        <v>0</v>
      </c>
      <c r="L111" s="102">
        <v>0</v>
      </c>
      <c r="M111" s="102">
        <v>0</v>
      </c>
      <c r="N111" s="102">
        <v>0</v>
      </c>
      <c r="O111" s="102">
        <v>0</v>
      </c>
      <c r="P111" s="102">
        <v>0</v>
      </c>
      <c r="Q111" s="102">
        <v>0</v>
      </c>
      <c r="R111" s="102">
        <v>0</v>
      </c>
      <c r="S111" s="102">
        <v>0</v>
      </c>
      <c r="T111" s="102">
        <v>0</v>
      </c>
      <c r="U111" s="102">
        <v>0</v>
      </c>
      <c r="V111" s="102">
        <v>0</v>
      </c>
      <c r="W111" s="102">
        <v>0</v>
      </c>
      <c r="X111" s="102">
        <v>0</v>
      </c>
      <c r="Y111" s="102">
        <v>0</v>
      </c>
      <c r="Z111" s="102">
        <v>0</v>
      </c>
      <c r="AA111" s="102">
        <v>0</v>
      </c>
      <c r="AB111" s="102">
        <v>0</v>
      </c>
      <c r="AC111" s="102">
        <v>0</v>
      </c>
      <c r="AD111" s="102">
        <v>0</v>
      </c>
      <c r="AE111" s="102">
        <v>0</v>
      </c>
      <c r="AF111" s="563">
        <v>3328.4436251991106</v>
      </c>
      <c r="AG111" s="102">
        <v>0</v>
      </c>
      <c r="AH111" s="102">
        <v>0</v>
      </c>
      <c r="AI111" s="102">
        <v>0</v>
      </c>
      <c r="AJ111" s="102">
        <v>4573.5160974576802</v>
      </c>
      <c r="AK111" s="102">
        <v>4305.1698304405718</v>
      </c>
      <c r="AL111" s="102">
        <v>4039.5496135093445</v>
      </c>
      <c r="AM111" s="102">
        <v>3843.716278776697</v>
      </c>
      <c r="AN111" s="102">
        <v>3674.0530248685182</v>
      </c>
      <c r="AO111" s="102">
        <v>3524.0173315786878</v>
      </c>
      <c r="AP111" s="102">
        <v>3413.2367595255605</v>
      </c>
      <c r="AQ111" s="102">
        <v>3322.0837480907812</v>
      </c>
      <c r="AR111" s="102">
        <v>3230.9307366560051</v>
      </c>
      <c r="AS111" s="102">
        <v>3139.7777252212286</v>
      </c>
      <c r="AT111" s="102">
        <v>3048.6247137864498</v>
      </c>
      <c r="AU111" s="102">
        <v>2957.4717023516723</v>
      </c>
      <c r="AV111" s="102">
        <v>2866.3186909168944</v>
      </c>
      <c r="AW111" s="102">
        <v>2775.1656794821165</v>
      </c>
      <c r="AX111" s="102">
        <v>2684.01266804734</v>
      </c>
      <c r="AY111" s="102">
        <v>2592.8596566125625</v>
      </c>
      <c r="AZ111" s="102">
        <v>2501.7066451777841</v>
      </c>
      <c r="BA111" s="102">
        <v>2410.553633743008</v>
      </c>
      <c r="BB111" s="102">
        <v>2319.4006223082306</v>
      </c>
      <c r="BC111" s="102">
        <v>2228.2476108734522</v>
      </c>
      <c r="BD111" s="102">
        <v>0</v>
      </c>
      <c r="BE111" s="102">
        <v>0</v>
      </c>
      <c r="BF111" s="102">
        <v>0</v>
      </c>
      <c r="BG111" s="102">
        <v>0</v>
      </c>
      <c r="BH111" s="102">
        <v>0</v>
      </c>
      <c r="BI111" s="102">
        <v>0</v>
      </c>
      <c r="BJ111" s="102">
        <v>0</v>
      </c>
      <c r="BK111" s="102">
        <v>0</v>
      </c>
      <c r="BL111" s="102">
        <v>0</v>
      </c>
      <c r="BM111" s="102">
        <v>0</v>
      </c>
      <c r="BN111" s="102">
        <v>0</v>
      </c>
    </row>
    <row r="112" spans="1:66">
      <c r="A112" s="97"/>
      <c r="B112" s="596"/>
      <c r="C112" s="20"/>
      <c r="D112" s="575"/>
      <c r="E112" s="576"/>
      <c r="F112" s="568"/>
      <c r="G112" s="568"/>
      <c r="H112" s="568"/>
      <c r="I112" s="568"/>
      <c r="J112" s="568"/>
      <c r="K112" s="568"/>
      <c r="L112" s="568"/>
      <c r="M112" s="568"/>
      <c r="N112" s="568"/>
      <c r="O112" s="568"/>
      <c r="P112" s="568"/>
      <c r="Q112" s="568"/>
      <c r="R112" s="568"/>
      <c r="S112" s="568"/>
      <c r="T112" s="568"/>
      <c r="U112" s="568"/>
      <c r="V112" s="568"/>
      <c r="W112" s="568"/>
      <c r="X112" s="568"/>
      <c r="Y112" s="568"/>
      <c r="Z112" s="568"/>
      <c r="AA112" s="568"/>
      <c r="AB112" s="568"/>
      <c r="AC112" s="568"/>
      <c r="AD112" s="568"/>
      <c r="AE112" s="568"/>
      <c r="AF112" s="568"/>
      <c r="AG112" s="568"/>
      <c r="AH112" s="568"/>
      <c r="AI112" s="577"/>
      <c r="AJ112" s="577"/>
      <c r="AK112" s="577"/>
      <c r="AL112" s="577"/>
      <c r="AM112" s="577"/>
      <c r="AN112" s="577"/>
      <c r="AO112" s="577"/>
      <c r="AP112" s="577"/>
      <c r="AQ112" s="577"/>
      <c r="AR112" s="577"/>
      <c r="AS112" s="577"/>
    </row>
    <row r="113" spans="1:60">
      <c r="A113" s="97"/>
      <c r="B113" s="596"/>
      <c r="C113" s="20"/>
      <c r="D113" s="575"/>
      <c r="E113" s="576"/>
      <c r="F113" s="576"/>
      <c r="G113" s="568"/>
      <c r="H113" s="568"/>
      <c r="I113" s="568"/>
      <c r="J113" s="568"/>
      <c r="K113" s="568"/>
      <c r="L113" s="568"/>
      <c r="M113" s="568"/>
      <c r="N113" s="568"/>
      <c r="O113" s="568"/>
      <c r="P113" s="568"/>
      <c r="Q113" s="568"/>
      <c r="R113" s="568"/>
      <c r="S113" s="568"/>
      <c r="T113" s="568"/>
      <c r="U113" s="568"/>
      <c r="V113" s="568"/>
      <c r="W113" s="568"/>
      <c r="X113" s="568"/>
      <c r="Y113" s="568"/>
      <c r="Z113" s="568"/>
      <c r="AA113" s="568"/>
      <c r="AB113" s="568"/>
      <c r="AC113" s="568"/>
      <c r="AD113" s="568"/>
      <c r="AE113" s="568"/>
      <c r="AF113" s="568"/>
      <c r="AG113" s="568"/>
      <c r="AH113" s="568"/>
      <c r="AI113" s="576"/>
      <c r="AJ113" s="576"/>
      <c r="AK113" s="576"/>
      <c r="AL113" s="576"/>
      <c r="AM113" s="576"/>
      <c r="AN113" s="576"/>
      <c r="AO113" s="576"/>
      <c r="AP113" s="576"/>
      <c r="AQ113" s="576"/>
      <c r="AR113" s="576"/>
      <c r="AS113" s="576"/>
    </row>
    <row r="114" spans="1:60">
      <c r="A114" s="97"/>
      <c r="B114" s="596"/>
      <c r="H114" s="568"/>
      <c r="I114" s="568"/>
      <c r="J114" s="568"/>
      <c r="K114" s="568"/>
      <c r="L114" s="568"/>
      <c r="M114" s="568"/>
      <c r="N114" s="568"/>
      <c r="O114" s="568"/>
      <c r="P114" s="568"/>
      <c r="Q114" s="568"/>
      <c r="R114" s="568"/>
      <c r="S114" s="568"/>
      <c r="T114" s="568"/>
      <c r="U114" s="568"/>
      <c r="V114" s="568"/>
      <c r="W114" s="568"/>
      <c r="X114" s="568"/>
      <c r="Y114" s="568"/>
      <c r="Z114" s="568"/>
      <c r="AA114" s="568"/>
      <c r="AB114" s="568"/>
      <c r="AC114" s="568"/>
      <c r="AD114" s="568"/>
      <c r="AE114" s="568"/>
      <c r="AF114" s="568"/>
      <c r="AG114" s="568"/>
      <c r="AH114" s="568"/>
    </row>
    <row r="115" spans="1:60">
      <c r="A115" s="97"/>
      <c r="B115" s="596"/>
      <c r="I115" s="568"/>
      <c r="J115" s="568"/>
      <c r="K115" s="568"/>
      <c r="L115" s="568"/>
      <c r="M115" s="568"/>
      <c r="N115" s="568"/>
      <c r="O115" s="568"/>
      <c r="P115" s="568"/>
      <c r="Q115" s="568"/>
      <c r="R115" s="568"/>
      <c r="S115" s="568"/>
      <c r="T115" s="568"/>
      <c r="U115" s="568"/>
      <c r="V115" s="568"/>
      <c r="W115" s="568"/>
      <c r="X115" s="568"/>
      <c r="Y115" s="568"/>
      <c r="Z115" s="568"/>
      <c r="AA115" s="568"/>
      <c r="AB115" s="568"/>
      <c r="AC115" s="568"/>
      <c r="AD115" s="568"/>
      <c r="AE115" s="568"/>
      <c r="AF115" s="568"/>
      <c r="AG115" s="568"/>
      <c r="AH115" s="568"/>
    </row>
    <row r="116" spans="1:60">
      <c r="A116" s="97"/>
      <c r="B116" s="596"/>
      <c r="C116" s="20"/>
      <c r="D116" s="535"/>
      <c r="E116" s="568"/>
      <c r="F116" s="568"/>
      <c r="G116" s="568"/>
      <c r="H116" s="568"/>
      <c r="I116" s="568"/>
      <c r="J116" s="568"/>
      <c r="K116" s="568"/>
      <c r="L116" s="568"/>
      <c r="M116" s="568"/>
      <c r="N116" s="568"/>
      <c r="O116" s="568"/>
      <c r="P116" s="568"/>
      <c r="Q116" s="568"/>
      <c r="R116" s="568"/>
      <c r="S116" s="568"/>
      <c r="T116" s="568"/>
      <c r="U116" s="568"/>
      <c r="V116" s="568"/>
      <c r="W116" s="568"/>
      <c r="X116" s="571"/>
      <c r="Y116" s="571"/>
      <c r="Z116" s="571"/>
      <c r="AA116" s="571"/>
      <c r="AB116" s="571"/>
      <c r="AC116" s="571"/>
      <c r="AD116" s="571"/>
      <c r="AE116" s="571"/>
      <c r="AF116" s="571"/>
      <c r="AG116" s="571"/>
      <c r="AH116" s="571"/>
      <c r="AI116" s="571"/>
      <c r="AJ116" s="571"/>
      <c r="AK116" s="571"/>
      <c r="AL116" s="571"/>
      <c r="AM116" s="571"/>
      <c r="AN116" s="571"/>
      <c r="AO116" s="571"/>
      <c r="AP116" s="571"/>
      <c r="AQ116" s="571"/>
      <c r="AR116" s="571"/>
      <c r="AS116" s="571"/>
      <c r="AT116" s="571"/>
      <c r="AU116" s="571"/>
      <c r="AV116" s="571"/>
      <c r="AW116" s="571"/>
      <c r="AX116" s="571"/>
      <c r="AY116" s="571"/>
      <c r="AZ116" s="571"/>
      <c r="BA116" s="571"/>
      <c r="BB116" s="571"/>
      <c r="BC116" s="571"/>
      <c r="BD116" s="571"/>
      <c r="BE116" s="571"/>
      <c r="BF116" s="571"/>
      <c r="BG116" s="571"/>
      <c r="BH116" s="571"/>
    </row>
    <row r="117" spans="1:60">
      <c r="A117" s="97"/>
      <c r="B117" s="596"/>
      <c r="C117" s="20"/>
      <c r="D117" s="535"/>
      <c r="E117" s="568"/>
      <c r="F117" s="568"/>
      <c r="G117" s="568"/>
      <c r="H117" s="568"/>
      <c r="I117" s="568"/>
      <c r="J117" s="568"/>
      <c r="K117" s="568"/>
      <c r="L117" s="568"/>
      <c r="M117" s="568"/>
      <c r="N117" s="568"/>
      <c r="O117" s="568"/>
      <c r="P117" s="568"/>
      <c r="Q117" s="568"/>
      <c r="R117" s="568"/>
      <c r="S117" s="568"/>
      <c r="T117" s="568"/>
      <c r="U117" s="568"/>
      <c r="V117" s="568"/>
      <c r="W117" s="568"/>
      <c r="X117" s="571"/>
      <c r="Y117" s="571"/>
      <c r="Z117" s="571"/>
      <c r="AA117" s="571"/>
      <c r="AB117" s="571"/>
      <c r="AC117" s="571"/>
      <c r="AD117" s="571"/>
      <c r="AE117" s="571"/>
      <c r="AF117" s="571"/>
      <c r="AG117" s="571"/>
      <c r="AH117" s="571"/>
      <c r="AI117" s="571"/>
      <c r="AJ117" s="571"/>
      <c r="AK117" s="571"/>
      <c r="AL117" s="571"/>
      <c r="AM117" s="571"/>
      <c r="AN117" s="571"/>
      <c r="AO117" s="571"/>
      <c r="AP117" s="571"/>
      <c r="AQ117" s="571"/>
      <c r="AR117" s="571"/>
      <c r="AS117" s="571"/>
      <c r="AT117" s="571"/>
      <c r="AU117" s="571"/>
      <c r="AV117" s="571"/>
      <c r="AW117" s="571"/>
      <c r="AX117" s="571"/>
      <c r="AY117" s="571"/>
      <c r="AZ117" s="571"/>
      <c r="BA117" s="571"/>
      <c r="BB117" s="571"/>
      <c r="BC117" s="571"/>
      <c r="BD117" s="571"/>
      <c r="BE117" s="571"/>
      <c r="BF117" s="571"/>
      <c r="BG117" s="571"/>
      <c r="BH117" s="571"/>
    </row>
    <row r="118" spans="1:60">
      <c r="A118" s="97"/>
      <c r="B118" s="596"/>
      <c r="C118" s="20"/>
      <c r="D118" s="535"/>
      <c r="E118" s="568"/>
      <c r="F118" s="568"/>
      <c r="G118" s="568"/>
      <c r="H118" s="568"/>
      <c r="I118" s="568"/>
      <c r="J118" s="568"/>
      <c r="K118" s="568"/>
      <c r="L118" s="568"/>
      <c r="M118" s="568"/>
      <c r="N118" s="568"/>
      <c r="O118" s="568"/>
      <c r="P118" s="568"/>
      <c r="Q118" s="568"/>
      <c r="R118" s="568"/>
      <c r="S118" s="568"/>
      <c r="T118" s="568"/>
      <c r="U118" s="568"/>
      <c r="V118" s="568"/>
      <c r="W118" s="568"/>
      <c r="X118" s="571"/>
      <c r="Y118" s="571"/>
      <c r="Z118" s="571"/>
      <c r="AA118" s="571"/>
      <c r="AB118" s="571"/>
      <c r="AC118" s="571"/>
      <c r="AD118" s="571"/>
      <c r="AE118" s="571"/>
      <c r="AF118" s="571"/>
      <c r="AG118" s="571"/>
      <c r="AH118" s="571"/>
      <c r="AI118" s="571"/>
      <c r="AJ118" s="571"/>
      <c r="AK118" s="571"/>
      <c r="AL118" s="571"/>
      <c r="AM118" s="571"/>
      <c r="AN118" s="571"/>
      <c r="AO118" s="571"/>
      <c r="AP118" s="571"/>
      <c r="AQ118" s="571"/>
      <c r="AR118" s="571"/>
      <c r="AS118" s="571"/>
      <c r="AT118" s="571"/>
      <c r="AU118" s="571"/>
      <c r="AV118" s="571"/>
      <c r="AW118" s="571"/>
      <c r="AX118" s="571"/>
      <c r="AY118" s="571"/>
      <c r="AZ118" s="571"/>
      <c r="BA118" s="571"/>
      <c r="BB118" s="571"/>
      <c r="BC118" s="571"/>
      <c r="BD118" s="571"/>
      <c r="BE118" s="571"/>
      <c r="BF118" s="571"/>
      <c r="BG118" s="571"/>
      <c r="BH118" s="571"/>
    </row>
    <row r="119" spans="1:60">
      <c r="A119" s="97"/>
      <c r="B119" s="596"/>
      <c r="C119" s="20"/>
      <c r="D119" s="535"/>
      <c r="E119" s="568"/>
      <c r="F119" s="568"/>
      <c r="G119" s="568"/>
      <c r="H119" s="568"/>
      <c r="I119" s="568"/>
      <c r="J119" s="568"/>
      <c r="K119" s="568"/>
      <c r="L119" s="568"/>
      <c r="M119" s="568"/>
      <c r="N119" s="568"/>
      <c r="O119" s="568"/>
      <c r="P119" s="568"/>
      <c r="Q119" s="568"/>
      <c r="R119" s="568"/>
      <c r="S119" s="568"/>
      <c r="T119" s="568"/>
      <c r="U119" s="568"/>
      <c r="V119" s="568"/>
      <c r="W119" s="568"/>
      <c r="X119" s="571"/>
      <c r="Y119" s="571"/>
      <c r="Z119" s="571"/>
      <c r="AA119" s="571"/>
      <c r="AB119" s="571"/>
      <c r="AC119" s="571"/>
      <c r="AD119" s="571"/>
      <c r="AE119" s="571"/>
      <c r="AF119" s="571"/>
      <c r="AG119" s="571"/>
      <c r="AH119" s="571"/>
      <c r="AI119" s="571"/>
      <c r="AJ119" s="571"/>
      <c r="AK119" s="571"/>
      <c r="AL119" s="571"/>
      <c r="AM119" s="571"/>
      <c r="AN119" s="571"/>
      <c r="AO119" s="571"/>
      <c r="AP119" s="571"/>
      <c r="AQ119" s="571"/>
      <c r="AR119" s="571"/>
      <c r="AS119" s="571"/>
      <c r="AT119" s="571"/>
      <c r="AU119" s="571"/>
      <c r="AV119" s="571"/>
      <c r="AW119" s="571"/>
      <c r="AX119" s="571"/>
      <c r="AY119" s="571"/>
      <c r="AZ119" s="571"/>
      <c r="BA119" s="571"/>
      <c r="BB119" s="571"/>
      <c r="BC119" s="571"/>
      <c r="BD119" s="571"/>
      <c r="BE119" s="571"/>
      <c r="BF119" s="571"/>
      <c r="BG119" s="571"/>
      <c r="BH119" s="571"/>
    </row>
    <row r="120" spans="1:60">
      <c r="A120" s="97"/>
      <c r="B120" s="596"/>
      <c r="D120" s="20"/>
    </row>
    <row r="121" spans="1:60">
      <c r="A121" s="97"/>
      <c r="B121" s="596"/>
    </row>
    <row r="122" spans="1:60">
      <c r="A122" s="97"/>
      <c r="B122" s="596"/>
    </row>
    <row r="123" spans="1:60">
      <c r="A123" s="97"/>
      <c r="B123" s="596"/>
    </row>
    <row r="124" spans="1:60">
      <c r="A124" s="97"/>
      <c r="B124" s="596"/>
      <c r="C124" s="20"/>
      <c r="D124" s="567"/>
      <c r="E124" s="571"/>
      <c r="F124" s="571"/>
      <c r="G124" s="571"/>
      <c r="H124" s="571"/>
      <c r="I124" s="571"/>
      <c r="J124" s="571"/>
      <c r="K124" s="571"/>
      <c r="L124" s="571"/>
      <c r="M124" s="571"/>
      <c r="N124" s="571"/>
      <c r="O124" s="571"/>
      <c r="P124" s="571"/>
      <c r="Q124" s="571"/>
      <c r="R124" s="571"/>
      <c r="S124" s="571"/>
      <c r="T124" s="571"/>
      <c r="U124" s="571"/>
      <c r="V124" s="571"/>
      <c r="W124" s="571"/>
      <c r="X124" s="571"/>
      <c r="Y124" s="571"/>
      <c r="Z124" s="571"/>
      <c r="AA124" s="571"/>
      <c r="AB124" s="571"/>
      <c r="AC124" s="571"/>
      <c r="AD124" s="571"/>
      <c r="AE124" s="571"/>
      <c r="AF124" s="571"/>
      <c r="AG124" s="571"/>
      <c r="AH124" s="571"/>
      <c r="AI124" s="571"/>
      <c r="AJ124" s="571"/>
      <c r="AK124" s="571"/>
      <c r="AL124" s="571"/>
      <c r="AM124" s="571"/>
      <c r="AN124" s="571"/>
      <c r="AO124" s="571"/>
      <c r="AP124" s="571"/>
      <c r="AQ124" s="571"/>
      <c r="AR124" s="571"/>
      <c r="AS124" s="571"/>
      <c r="AT124" s="571"/>
      <c r="AU124" s="571"/>
      <c r="AV124" s="571"/>
      <c r="AW124" s="571"/>
      <c r="AX124" s="571"/>
      <c r="AY124" s="571"/>
      <c r="AZ124" s="571"/>
      <c r="BA124" s="571"/>
      <c r="BB124" s="571"/>
      <c r="BC124" s="571"/>
      <c r="BD124" s="571"/>
      <c r="BE124" s="571"/>
      <c r="BF124" s="571"/>
      <c r="BG124" s="571"/>
      <c r="BH124" s="571"/>
    </row>
    <row r="125" spans="1:60">
      <c r="A125" s="97"/>
      <c r="B125" s="596"/>
      <c r="C125" s="20"/>
      <c r="D125" s="567"/>
      <c r="E125" s="568"/>
      <c r="F125" s="571"/>
      <c r="G125" s="571"/>
      <c r="H125" s="571"/>
      <c r="I125" s="571"/>
      <c r="J125" s="571"/>
      <c r="K125" s="571"/>
      <c r="L125" s="571"/>
      <c r="M125" s="571"/>
      <c r="N125" s="571"/>
      <c r="O125" s="571"/>
      <c r="P125" s="571"/>
      <c r="Q125" s="571"/>
      <c r="R125" s="571"/>
      <c r="S125" s="571"/>
      <c r="T125" s="571"/>
      <c r="U125" s="571"/>
      <c r="V125" s="571"/>
      <c r="W125" s="571"/>
      <c r="X125" s="571"/>
      <c r="Y125" s="571"/>
      <c r="Z125" s="571"/>
      <c r="AA125" s="571"/>
      <c r="AB125" s="571"/>
      <c r="AC125" s="571"/>
      <c r="AD125" s="571"/>
      <c r="AE125" s="571"/>
      <c r="AF125" s="571"/>
      <c r="AG125" s="571"/>
      <c r="AH125" s="571"/>
      <c r="AI125" s="571"/>
      <c r="AJ125" s="571"/>
      <c r="AK125" s="571"/>
      <c r="AL125" s="571"/>
      <c r="AM125" s="571"/>
      <c r="AN125" s="571"/>
      <c r="AO125" s="571"/>
      <c r="AP125" s="571"/>
      <c r="AQ125" s="571"/>
      <c r="AR125" s="571"/>
      <c r="AS125" s="571"/>
      <c r="AT125" s="571"/>
      <c r="AU125" s="571"/>
      <c r="AV125" s="571"/>
      <c r="AW125" s="571"/>
      <c r="AX125" s="571"/>
      <c r="AY125" s="571"/>
      <c r="AZ125" s="571"/>
      <c r="BA125" s="571"/>
      <c r="BB125" s="571"/>
      <c r="BC125" s="571"/>
      <c r="BD125" s="571"/>
      <c r="BE125" s="571"/>
      <c r="BF125" s="571"/>
      <c r="BG125" s="571"/>
      <c r="BH125" s="571"/>
    </row>
    <row r="126" spans="1:60">
      <c r="A126" s="97"/>
      <c r="B126" s="596"/>
      <c r="C126" s="20"/>
      <c r="D126" s="567"/>
      <c r="E126" s="568"/>
      <c r="F126" s="568"/>
      <c r="G126" s="571"/>
      <c r="H126" s="571"/>
      <c r="I126" s="571"/>
      <c r="J126" s="571"/>
      <c r="K126" s="571"/>
      <c r="L126" s="571"/>
      <c r="M126" s="571"/>
      <c r="N126" s="571"/>
      <c r="O126" s="571"/>
      <c r="P126" s="571"/>
      <c r="Q126" s="571"/>
      <c r="R126" s="571"/>
      <c r="S126" s="571"/>
      <c r="T126" s="571"/>
      <c r="U126" s="571"/>
      <c r="V126" s="571"/>
      <c r="W126" s="571"/>
      <c r="X126" s="571"/>
      <c r="Y126" s="571"/>
      <c r="Z126" s="571"/>
      <c r="AA126" s="571"/>
      <c r="AB126" s="571"/>
      <c r="AC126" s="571"/>
      <c r="AD126" s="571"/>
      <c r="AE126" s="571"/>
      <c r="AF126" s="571"/>
      <c r="AG126" s="571"/>
      <c r="AH126" s="571"/>
      <c r="AI126" s="571"/>
      <c r="AJ126" s="571"/>
      <c r="AK126" s="571"/>
      <c r="AL126" s="571"/>
      <c r="AM126" s="571"/>
      <c r="AN126" s="571"/>
      <c r="AO126" s="571"/>
      <c r="AP126" s="571"/>
      <c r="AQ126" s="571"/>
      <c r="AR126" s="571"/>
      <c r="AS126" s="571"/>
      <c r="AT126" s="571"/>
      <c r="AU126" s="571"/>
      <c r="AV126" s="571"/>
      <c r="AW126" s="571"/>
      <c r="AX126" s="571"/>
      <c r="AY126" s="571"/>
      <c r="AZ126" s="571"/>
      <c r="BA126" s="571"/>
      <c r="BB126" s="571"/>
      <c r="BC126" s="571"/>
      <c r="BD126" s="571"/>
      <c r="BE126" s="571"/>
      <c r="BF126" s="571"/>
      <c r="BG126" s="571"/>
      <c r="BH126" s="571"/>
    </row>
    <row r="127" spans="1:60">
      <c r="A127" s="97"/>
      <c r="B127" s="596"/>
      <c r="C127" s="20"/>
      <c r="D127" s="567"/>
      <c r="E127" s="568"/>
      <c r="F127" s="568"/>
      <c r="G127" s="568"/>
      <c r="H127" s="571"/>
      <c r="I127" s="571"/>
      <c r="J127" s="571"/>
      <c r="K127" s="571"/>
      <c r="L127" s="571"/>
      <c r="M127" s="571"/>
      <c r="N127" s="571"/>
      <c r="O127" s="571"/>
      <c r="P127" s="571"/>
      <c r="Q127" s="571"/>
      <c r="R127" s="571"/>
      <c r="S127" s="571"/>
      <c r="T127" s="571"/>
      <c r="U127" s="571"/>
      <c r="V127" s="571"/>
      <c r="W127" s="571"/>
      <c r="X127" s="571"/>
      <c r="Y127" s="571"/>
      <c r="Z127" s="571"/>
      <c r="AA127" s="571"/>
      <c r="AB127" s="571"/>
      <c r="AC127" s="571"/>
      <c r="AD127" s="571"/>
      <c r="AE127" s="571"/>
      <c r="AF127" s="571"/>
      <c r="AG127" s="571"/>
      <c r="AH127" s="571"/>
      <c r="AI127" s="571"/>
      <c r="AJ127" s="571"/>
      <c r="AK127" s="571"/>
      <c r="AL127" s="571"/>
      <c r="AM127" s="571"/>
      <c r="AN127" s="571"/>
      <c r="AO127" s="571"/>
      <c r="AP127" s="571"/>
      <c r="AQ127" s="571"/>
      <c r="AR127" s="571"/>
      <c r="AS127" s="571"/>
      <c r="AT127" s="571"/>
      <c r="AU127" s="571"/>
      <c r="AV127" s="571"/>
      <c r="AW127" s="571"/>
      <c r="AX127" s="571"/>
      <c r="AY127" s="571"/>
      <c r="AZ127" s="571"/>
      <c r="BA127" s="571"/>
      <c r="BB127" s="571"/>
      <c r="BC127" s="571"/>
      <c r="BD127" s="571"/>
      <c r="BE127" s="571"/>
      <c r="BF127" s="571"/>
      <c r="BG127" s="571"/>
      <c r="BH127" s="571"/>
    </row>
    <row r="128" spans="1:60">
      <c r="A128" s="97"/>
      <c r="B128" s="596"/>
      <c r="C128" s="20"/>
      <c r="D128" s="567"/>
      <c r="E128" s="568"/>
      <c r="F128" s="568"/>
      <c r="G128" s="568"/>
      <c r="H128" s="568"/>
      <c r="I128" s="571"/>
      <c r="J128" s="571"/>
      <c r="K128" s="571"/>
      <c r="L128" s="571"/>
      <c r="M128" s="571"/>
      <c r="N128" s="571"/>
      <c r="O128" s="571"/>
      <c r="P128" s="571"/>
      <c r="Q128" s="571"/>
      <c r="R128" s="571"/>
      <c r="S128" s="571"/>
      <c r="T128" s="571"/>
      <c r="U128" s="571"/>
      <c r="V128" s="571"/>
      <c r="W128" s="571"/>
      <c r="X128" s="571"/>
      <c r="Y128" s="571"/>
      <c r="Z128" s="571"/>
      <c r="AA128" s="571"/>
      <c r="AB128" s="571"/>
      <c r="AC128" s="571"/>
      <c r="AD128" s="571"/>
      <c r="AE128" s="571"/>
      <c r="AF128" s="571"/>
      <c r="AG128" s="571"/>
      <c r="AH128" s="571"/>
      <c r="AI128" s="571"/>
      <c r="AJ128" s="571"/>
      <c r="AK128" s="571"/>
      <c r="AL128" s="571"/>
      <c r="AM128" s="571"/>
      <c r="AN128" s="571"/>
      <c r="AO128" s="571"/>
      <c r="AP128" s="571"/>
      <c r="AQ128" s="571"/>
      <c r="AR128" s="571"/>
      <c r="AS128" s="571"/>
      <c r="AT128" s="571"/>
      <c r="AU128" s="571"/>
      <c r="AV128" s="571"/>
      <c r="AW128" s="571"/>
      <c r="AX128" s="571"/>
      <c r="AY128" s="571"/>
      <c r="AZ128" s="571"/>
      <c r="BA128" s="571"/>
      <c r="BB128" s="571"/>
      <c r="BC128" s="571"/>
      <c r="BD128" s="571"/>
      <c r="BE128" s="571"/>
      <c r="BF128" s="571"/>
      <c r="BG128" s="571"/>
      <c r="BH128" s="571"/>
    </row>
    <row r="129" spans="1:60">
      <c r="A129" s="97"/>
      <c r="B129" s="596"/>
      <c r="C129" s="20"/>
      <c r="D129" s="567"/>
      <c r="E129" s="568"/>
      <c r="F129" s="568"/>
      <c r="G129" s="568"/>
      <c r="H129" s="568"/>
      <c r="I129" s="568"/>
      <c r="J129" s="571"/>
      <c r="K129" s="571"/>
      <c r="L129" s="571"/>
      <c r="M129" s="571"/>
      <c r="N129" s="571"/>
      <c r="O129" s="571"/>
      <c r="P129" s="571"/>
      <c r="Q129" s="571"/>
      <c r="R129" s="571"/>
      <c r="S129" s="571"/>
      <c r="T129" s="571"/>
      <c r="U129" s="571"/>
      <c r="V129" s="571"/>
      <c r="W129" s="571"/>
      <c r="X129" s="571"/>
      <c r="Y129" s="571"/>
      <c r="Z129" s="571"/>
      <c r="AA129" s="571"/>
      <c r="AB129" s="571"/>
      <c r="AC129" s="571"/>
      <c r="AD129" s="571"/>
      <c r="AE129" s="571"/>
      <c r="AF129" s="571"/>
      <c r="AG129" s="571"/>
      <c r="AH129" s="571"/>
      <c r="AI129" s="571"/>
      <c r="AJ129" s="571"/>
      <c r="AK129" s="571"/>
      <c r="AL129" s="571"/>
      <c r="AM129" s="571"/>
      <c r="AN129" s="571"/>
      <c r="AO129" s="571"/>
      <c r="AP129" s="571"/>
      <c r="AQ129" s="571"/>
      <c r="AR129" s="571"/>
      <c r="AS129" s="571"/>
      <c r="AT129" s="571"/>
      <c r="AU129" s="571"/>
      <c r="AV129" s="571"/>
      <c r="AW129" s="571"/>
      <c r="AX129" s="571"/>
      <c r="AY129" s="571"/>
      <c r="AZ129" s="571"/>
      <c r="BA129" s="571"/>
      <c r="BB129" s="571"/>
      <c r="BC129" s="571"/>
      <c r="BD129" s="571"/>
      <c r="BE129" s="571"/>
      <c r="BF129" s="571"/>
      <c r="BG129" s="571"/>
      <c r="BH129" s="571"/>
    </row>
    <row r="130" spans="1:60">
      <c r="A130" s="97"/>
      <c r="B130" s="596"/>
      <c r="C130" s="20"/>
      <c r="D130" s="567"/>
      <c r="E130" s="568"/>
      <c r="F130" s="568"/>
      <c r="G130" s="568"/>
      <c r="H130" s="568"/>
      <c r="I130" s="568"/>
      <c r="J130" s="568"/>
      <c r="K130" s="571"/>
      <c r="L130" s="571"/>
      <c r="M130" s="571"/>
      <c r="N130" s="571"/>
      <c r="O130" s="571"/>
      <c r="P130" s="571"/>
      <c r="Q130" s="571"/>
      <c r="R130" s="571"/>
      <c r="S130" s="571"/>
      <c r="T130" s="571"/>
      <c r="U130" s="571"/>
      <c r="V130" s="571"/>
      <c r="W130" s="571"/>
      <c r="X130" s="571"/>
      <c r="Y130" s="571"/>
      <c r="Z130" s="571"/>
      <c r="AA130" s="571"/>
      <c r="AB130" s="571"/>
      <c r="AC130" s="571"/>
      <c r="AD130" s="571"/>
      <c r="AE130" s="571"/>
      <c r="AF130" s="571"/>
      <c r="AG130" s="571"/>
      <c r="AH130" s="571"/>
      <c r="AI130" s="571"/>
      <c r="AJ130" s="571"/>
      <c r="AK130" s="571"/>
      <c r="AL130" s="571"/>
      <c r="AM130" s="571"/>
      <c r="AN130" s="571"/>
      <c r="AO130" s="571"/>
      <c r="AP130" s="571"/>
      <c r="AQ130" s="571"/>
      <c r="AR130" s="571"/>
      <c r="AS130" s="571"/>
      <c r="AT130" s="571"/>
      <c r="AU130" s="571"/>
      <c r="AV130" s="571"/>
      <c r="AW130" s="571"/>
      <c r="AX130" s="571"/>
      <c r="AY130" s="571"/>
      <c r="AZ130" s="571"/>
      <c r="BA130" s="571"/>
      <c r="BB130" s="571"/>
      <c r="BC130" s="571"/>
      <c r="BD130" s="571"/>
      <c r="BE130" s="571"/>
      <c r="BF130" s="571"/>
      <c r="BG130" s="571"/>
      <c r="BH130" s="571"/>
    </row>
    <row r="131" spans="1:60">
      <c r="A131" s="97"/>
      <c r="B131" s="596"/>
      <c r="C131" s="20"/>
      <c r="D131" s="567"/>
      <c r="E131" s="568"/>
      <c r="F131" s="568"/>
      <c r="G131" s="568"/>
      <c r="H131" s="568"/>
      <c r="I131" s="568"/>
      <c r="J131" s="568"/>
      <c r="K131" s="568"/>
      <c r="L131" s="571"/>
      <c r="M131" s="571"/>
      <c r="N131" s="571"/>
      <c r="O131" s="571"/>
      <c r="P131" s="571"/>
      <c r="Q131" s="571"/>
      <c r="R131" s="571"/>
      <c r="S131" s="571"/>
      <c r="T131" s="571"/>
      <c r="U131" s="571"/>
      <c r="V131" s="571"/>
      <c r="W131" s="571"/>
      <c r="X131" s="571"/>
      <c r="Y131" s="571"/>
      <c r="Z131" s="571"/>
      <c r="AA131" s="571"/>
      <c r="AB131" s="571"/>
      <c r="AC131" s="571"/>
      <c r="AD131" s="571"/>
      <c r="AE131" s="571"/>
      <c r="AF131" s="571"/>
      <c r="AG131" s="571"/>
      <c r="AH131" s="571"/>
      <c r="AI131" s="571"/>
      <c r="AJ131" s="571"/>
      <c r="AK131" s="571"/>
      <c r="AL131" s="571"/>
      <c r="AM131" s="571"/>
      <c r="AN131" s="571"/>
      <c r="AO131" s="571"/>
      <c r="AP131" s="571"/>
      <c r="AQ131" s="571"/>
      <c r="AR131" s="571"/>
      <c r="AS131" s="571"/>
      <c r="AT131" s="571"/>
      <c r="AU131" s="571"/>
      <c r="AV131" s="571"/>
      <c r="AW131" s="571"/>
      <c r="AX131" s="571"/>
      <c r="AY131" s="571"/>
      <c r="AZ131" s="571"/>
      <c r="BA131" s="571"/>
      <c r="BB131" s="571"/>
      <c r="BC131" s="571"/>
      <c r="BD131" s="571"/>
      <c r="BE131" s="571"/>
      <c r="BF131" s="571"/>
      <c r="BG131" s="571"/>
      <c r="BH131" s="571"/>
    </row>
    <row r="132" spans="1:60">
      <c r="A132" s="97"/>
      <c r="B132" s="596"/>
      <c r="C132" s="20"/>
      <c r="D132" s="567"/>
      <c r="E132" s="568"/>
      <c r="F132" s="568"/>
      <c r="G132" s="568"/>
      <c r="H132" s="568"/>
      <c r="I132" s="568"/>
      <c r="J132" s="568"/>
      <c r="K132" s="568"/>
      <c r="L132" s="568"/>
      <c r="M132" s="571"/>
      <c r="N132" s="571"/>
      <c r="O132" s="571"/>
      <c r="P132" s="571"/>
      <c r="Q132" s="571"/>
      <c r="R132" s="571"/>
      <c r="S132" s="571"/>
      <c r="T132" s="571"/>
      <c r="U132" s="571"/>
      <c r="V132" s="571"/>
      <c r="W132" s="571"/>
      <c r="X132" s="571"/>
      <c r="Y132" s="571"/>
      <c r="Z132" s="571"/>
      <c r="AA132" s="571"/>
      <c r="AB132" s="571"/>
      <c r="AC132" s="571"/>
      <c r="AD132" s="571"/>
      <c r="AE132" s="571"/>
      <c r="AF132" s="571"/>
      <c r="AG132" s="571"/>
      <c r="AH132" s="571"/>
      <c r="AI132" s="571"/>
      <c r="AJ132" s="571"/>
      <c r="AK132" s="571"/>
      <c r="AL132" s="571"/>
      <c r="AM132" s="571"/>
      <c r="AN132" s="571"/>
      <c r="AO132" s="571"/>
      <c r="AP132" s="571"/>
      <c r="AQ132" s="571"/>
      <c r="AR132" s="571"/>
      <c r="AS132" s="571"/>
      <c r="AT132" s="571"/>
      <c r="AU132" s="571"/>
      <c r="AV132" s="571"/>
      <c r="AW132" s="571"/>
      <c r="AX132" s="571"/>
      <c r="AY132" s="571"/>
      <c r="AZ132" s="571"/>
      <c r="BA132" s="571"/>
      <c r="BB132" s="571"/>
      <c r="BC132" s="571"/>
      <c r="BD132" s="571"/>
      <c r="BE132" s="571"/>
      <c r="BF132" s="571"/>
      <c r="BG132" s="571"/>
      <c r="BH132" s="571"/>
    </row>
    <row r="133" spans="1:60">
      <c r="A133" s="97"/>
      <c r="B133" s="596"/>
      <c r="C133" s="20"/>
      <c r="D133" s="567"/>
      <c r="E133" s="568"/>
      <c r="F133" s="568"/>
      <c r="G133" s="568"/>
      <c r="H133" s="568"/>
      <c r="I133" s="568"/>
      <c r="J133" s="568"/>
      <c r="K133" s="568"/>
      <c r="L133" s="568"/>
      <c r="M133" s="568"/>
      <c r="N133" s="571"/>
      <c r="O133" s="571"/>
      <c r="P133" s="571"/>
      <c r="Q133" s="571"/>
      <c r="R133" s="571"/>
      <c r="S133" s="571"/>
      <c r="T133" s="571"/>
      <c r="U133" s="571"/>
      <c r="V133" s="571"/>
      <c r="W133" s="571"/>
      <c r="X133" s="571"/>
      <c r="Y133" s="571"/>
      <c r="Z133" s="571"/>
      <c r="AA133" s="571"/>
      <c r="AB133" s="571"/>
      <c r="AC133" s="571"/>
      <c r="AD133" s="571"/>
      <c r="AE133" s="571"/>
      <c r="AF133" s="571"/>
      <c r="AG133" s="571"/>
      <c r="AH133" s="571"/>
      <c r="AI133" s="571"/>
      <c r="AJ133" s="571"/>
      <c r="AK133" s="571"/>
      <c r="AL133" s="571"/>
      <c r="AM133" s="571"/>
      <c r="AN133" s="571"/>
      <c r="AO133" s="571"/>
      <c r="AP133" s="571"/>
      <c r="AQ133" s="571"/>
      <c r="AR133" s="571"/>
      <c r="AS133" s="571"/>
      <c r="AT133" s="571"/>
      <c r="AU133" s="571"/>
      <c r="AV133" s="571"/>
      <c r="AW133" s="571"/>
      <c r="AX133" s="571"/>
      <c r="AY133" s="571"/>
      <c r="AZ133" s="571"/>
      <c r="BA133" s="571"/>
      <c r="BB133" s="571"/>
      <c r="BC133" s="571"/>
      <c r="BD133" s="571"/>
      <c r="BE133" s="571"/>
      <c r="BF133" s="571"/>
      <c r="BG133" s="571"/>
      <c r="BH133" s="571"/>
    </row>
    <row r="134" spans="1:60">
      <c r="A134" s="97"/>
      <c r="B134" s="596"/>
      <c r="C134" s="20"/>
      <c r="D134" s="567"/>
      <c r="E134" s="568"/>
      <c r="F134" s="568"/>
      <c r="G134" s="568"/>
      <c r="H134" s="568"/>
      <c r="I134" s="568"/>
      <c r="J134" s="568"/>
      <c r="K134" s="568"/>
      <c r="L134" s="568"/>
      <c r="M134" s="568"/>
      <c r="N134" s="568"/>
      <c r="O134" s="571"/>
      <c r="P134" s="571"/>
      <c r="Q134" s="571"/>
      <c r="R134" s="571"/>
      <c r="S134" s="571"/>
      <c r="T134" s="571"/>
      <c r="U134" s="571"/>
      <c r="V134" s="571"/>
      <c r="W134" s="571"/>
      <c r="X134" s="571"/>
      <c r="Y134" s="571"/>
      <c r="Z134" s="571"/>
      <c r="AA134" s="571"/>
      <c r="AB134" s="571"/>
      <c r="AC134" s="571"/>
      <c r="AD134" s="571"/>
      <c r="AE134" s="571"/>
      <c r="AF134" s="571"/>
      <c r="AG134" s="571"/>
      <c r="AH134" s="571"/>
      <c r="AI134" s="571"/>
      <c r="AJ134" s="571"/>
      <c r="AK134" s="571"/>
      <c r="AL134" s="571"/>
      <c r="AM134" s="571"/>
      <c r="AN134" s="571"/>
      <c r="AO134" s="571"/>
      <c r="AP134" s="571"/>
      <c r="AQ134" s="571"/>
      <c r="AR134" s="571"/>
      <c r="AS134" s="571"/>
      <c r="AT134" s="571"/>
      <c r="AU134" s="571"/>
      <c r="AV134" s="571"/>
      <c r="AW134" s="571"/>
      <c r="AX134" s="571"/>
      <c r="AY134" s="571"/>
      <c r="AZ134" s="571"/>
      <c r="BA134" s="571"/>
      <c r="BB134" s="571"/>
      <c r="BC134" s="571"/>
      <c r="BD134" s="571"/>
      <c r="BE134" s="571"/>
      <c r="BF134" s="571"/>
      <c r="BG134" s="571"/>
      <c r="BH134" s="571"/>
    </row>
    <row r="135" spans="1:60">
      <c r="A135" s="97"/>
      <c r="B135" s="596"/>
      <c r="C135" s="20"/>
      <c r="D135" s="567"/>
      <c r="E135" s="568"/>
      <c r="F135" s="568"/>
      <c r="G135" s="568"/>
      <c r="H135" s="568"/>
      <c r="I135" s="568"/>
      <c r="J135" s="568"/>
      <c r="K135" s="568"/>
      <c r="L135" s="568"/>
      <c r="M135" s="568"/>
      <c r="N135" s="568"/>
      <c r="O135" s="568"/>
      <c r="P135" s="571"/>
      <c r="Q135" s="571"/>
      <c r="R135" s="571"/>
      <c r="S135" s="571"/>
      <c r="T135" s="571"/>
      <c r="U135" s="571"/>
      <c r="V135" s="571"/>
      <c r="W135" s="571"/>
      <c r="X135" s="571"/>
      <c r="Y135" s="571"/>
      <c r="Z135" s="571"/>
      <c r="AA135" s="571"/>
      <c r="AB135" s="571"/>
      <c r="AC135" s="571"/>
      <c r="AD135" s="571"/>
      <c r="AE135" s="571"/>
      <c r="AF135" s="571"/>
      <c r="AG135" s="571"/>
      <c r="AH135" s="571"/>
      <c r="AI135" s="571"/>
      <c r="AJ135" s="571"/>
      <c r="AK135" s="571"/>
      <c r="AL135" s="571"/>
      <c r="AM135" s="571"/>
      <c r="AN135" s="571"/>
      <c r="AO135" s="571"/>
      <c r="AP135" s="571"/>
      <c r="AQ135" s="571"/>
      <c r="AR135" s="571"/>
      <c r="AS135" s="571"/>
      <c r="AT135" s="571"/>
      <c r="AU135" s="571"/>
      <c r="AV135" s="571"/>
      <c r="AW135" s="571"/>
      <c r="AX135" s="571"/>
      <c r="AY135" s="571"/>
      <c r="AZ135" s="571"/>
      <c r="BA135" s="571"/>
      <c r="BB135" s="571"/>
      <c r="BC135" s="571"/>
      <c r="BD135" s="571"/>
      <c r="BE135" s="571"/>
      <c r="BF135" s="571"/>
      <c r="BG135" s="571"/>
      <c r="BH135" s="571"/>
    </row>
    <row r="136" spans="1:60">
      <c r="A136" s="97"/>
      <c r="B136" s="596"/>
      <c r="C136" s="20"/>
      <c r="D136" s="567"/>
      <c r="E136" s="568"/>
      <c r="F136" s="568"/>
      <c r="G136" s="568"/>
      <c r="H136" s="568"/>
      <c r="I136" s="568"/>
      <c r="J136" s="568"/>
      <c r="K136" s="568"/>
      <c r="L136" s="568"/>
      <c r="M136" s="568"/>
      <c r="N136" s="568"/>
      <c r="O136" s="568"/>
      <c r="P136" s="568"/>
      <c r="Q136" s="571"/>
      <c r="R136" s="571"/>
      <c r="S136" s="571"/>
      <c r="T136" s="571"/>
      <c r="U136" s="571"/>
      <c r="V136" s="571"/>
      <c r="W136" s="571"/>
      <c r="X136" s="571"/>
      <c r="Y136" s="571"/>
      <c r="Z136" s="571"/>
      <c r="AA136" s="571"/>
      <c r="AB136" s="571"/>
      <c r="AC136" s="571"/>
      <c r="AD136" s="571"/>
      <c r="AE136" s="571"/>
      <c r="AF136" s="571"/>
      <c r="AG136" s="571"/>
      <c r="AH136" s="571"/>
      <c r="AI136" s="571"/>
      <c r="AJ136" s="571"/>
      <c r="AK136" s="571"/>
      <c r="AL136" s="571"/>
      <c r="AM136" s="571"/>
      <c r="AN136" s="571"/>
      <c r="AO136" s="571"/>
      <c r="AP136" s="571"/>
      <c r="AQ136" s="571"/>
      <c r="AR136" s="571"/>
      <c r="AS136" s="571"/>
      <c r="AT136" s="571"/>
      <c r="AU136" s="571"/>
      <c r="AV136" s="571"/>
      <c r="AW136" s="571"/>
      <c r="AX136" s="571"/>
      <c r="AY136" s="571"/>
      <c r="AZ136" s="571"/>
      <c r="BA136" s="571"/>
      <c r="BB136" s="571"/>
      <c r="BC136" s="571"/>
      <c r="BD136" s="571"/>
      <c r="BE136" s="571"/>
      <c r="BF136" s="571"/>
      <c r="BG136" s="571"/>
      <c r="BH136" s="571"/>
    </row>
    <row r="137" spans="1:60">
      <c r="A137" s="97"/>
      <c r="C137" s="20"/>
      <c r="D137" s="567"/>
      <c r="E137" s="568"/>
      <c r="F137" s="568"/>
      <c r="G137" s="568"/>
      <c r="H137" s="568"/>
      <c r="I137" s="568"/>
      <c r="J137" s="568"/>
      <c r="K137" s="568"/>
      <c r="L137" s="568"/>
      <c r="M137" s="568"/>
      <c r="N137" s="568"/>
      <c r="O137" s="568"/>
      <c r="P137" s="568"/>
      <c r="Q137" s="568"/>
      <c r="R137" s="571"/>
      <c r="S137" s="571"/>
      <c r="T137" s="571"/>
      <c r="U137" s="571"/>
      <c r="V137" s="571"/>
      <c r="W137" s="571"/>
      <c r="X137" s="571"/>
      <c r="Y137" s="571"/>
      <c r="Z137" s="571"/>
      <c r="AA137" s="571"/>
      <c r="AB137" s="571"/>
      <c r="AC137" s="571"/>
      <c r="AD137" s="571"/>
      <c r="AE137" s="571"/>
      <c r="AF137" s="571"/>
      <c r="AG137" s="571"/>
      <c r="AH137" s="571"/>
      <c r="AI137" s="571"/>
      <c r="AJ137" s="571"/>
      <c r="AK137" s="571"/>
      <c r="AL137" s="571"/>
      <c r="AM137" s="571"/>
      <c r="AN137" s="571"/>
      <c r="AO137" s="571"/>
      <c r="AP137" s="571"/>
      <c r="AQ137" s="571"/>
      <c r="AR137" s="571"/>
      <c r="AS137" s="571"/>
      <c r="AT137" s="571"/>
      <c r="AU137" s="571"/>
      <c r="AV137" s="571"/>
      <c r="AW137" s="571"/>
      <c r="AX137" s="571"/>
      <c r="AY137" s="571"/>
      <c r="AZ137" s="571"/>
      <c r="BA137" s="571"/>
      <c r="BB137" s="571"/>
      <c r="BC137" s="571"/>
      <c r="BD137" s="571"/>
      <c r="BE137" s="571"/>
      <c r="BF137" s="571"/>
      <c r="BG137" s="571"/>
      <c r="BH137" s="571"/>
    </row>
    <row r="138" spans="1:60">
      <c r="A138" s="97"/>
      <c r="C138" s="20"/>
      <c r="D138" s="567"/>
      <c r="E138" s="568"/>
      <c r="F138" s="568"/>
      <c r="G138" s="568"/>
      <c r="H138" s="568"/>
      <c r="I138" s="568"/>
      <c r="J138" s="568"/>
      <c r="K138" s="568"/>
      <c r="L138" s="568"/>
      <c r="M138" s="568"/>
      <c r="N138" s="568"/>
      <c r="O138" s="568"/>
      <c r="P138" s="568"/>
      <c r="Q138" s="568"/>
      <c r="R138" s="568"/>
      <c r="S138" s="571"/>
      <c r="T138" s="571"/>
      <c r="U138" s="571"/>
      <c r="V138" s="571"/>
      <c r="W138" s="571"/>
      <c r="X138" s="571"/>
      <c r="Y138" s="571"/>
      <c r="Z138" s="571"/>
      <c r="AA138" s="571"/>
      <c r="AB138" s="571"/>
      <c r="AC138" s="571"/>
      <c r="AD138" s="571"/>
      <c r="AE138" s="571"/>
      <c r="AF138" s="571"/>
      <c r="AG138" s="571"/>
      <c r="AH138" s="571"/>
      <c r="AI138" s="571"/>
      <c r="AJ138" s="571"/>
      <c r="AK138" s="571"/>
      <c r="AL138" s="571"/>
      <c r="AM138" s="571"/>
      <c r="AN138" s="571"/>
      <c r="AO138" s="571"/>
      <c r="AP138" s="571"/>
      <c r="AQ138" s="571"/>
      <c r="AR138" s="571"/>
      <c r="AS138" s="571"/>
      <c r="AT138" s="571"/>
      <c r="AU138" s="571"/>
      <c r="AV138" s="571"/>
      <c r="AW138" s="571"/>
      <c r="AX138" s="571"/>
      <c r="AY138" s="571"/>
      <c r="AZ138" s="571"/>
      <c r="BA138" s="571"/>
      <c r="BB138" s="571"/>
      <c r="BC138" s="571"/>
      <c r="BD138" s="571"/>
      <c r="BE138" s="571"/>
      <c r="BF138" s="571"/>
      <c r="BG138" s="571"/>
      <c r="BH138" s="571"/>
    </row>
    <row r="139" spans="1:60">
      <c r="A139" s="97"/>
      <c r="C139" s="20"/>
      <c r="D139" s="567"/>
      <c r="E139" s="568"/>
      <c r="F139" s="568"/>
      <c r="G139" s="568"/>
      <c r="H139" s="568"/>
      <c r="I139" s="568"/>
      <c r="J139" s="568"/>
      <c r="K139" s="568"/>
      <c r="L139" s="568"/>
      <c r="M139" s="568"/>
      <c r="N139" s="568"/>
      <c r="O139" s="568"/>
      <c r="P139" s="568"/>
      <c r="Q139" s="568"/>
      <c r="R139" s="568"/>
      <c r="S139" s="568"/>
      <c r="T139" s="571"/>
      <c r="U139" s="571"/>
      <c r="V139" s="571"/>
      <c r="W139" s="571"/>
      <c r="X139" s="571"/>
      <c r="Y139" s="571"/>
      <c r="Z139" s="571"/>
      <c r="AA139" s="571"/>
      <c r="AB139" s="571"/>
      <c r="AC139" s="571"/>
      <c r="AD139" s="571"/>
      <c r="AE139" s="571"/>
      <c r="AF139" s="571"/>
      <c r="AG139" s="571"/>
      <c r="AH139" s="571"/>
      <c r="AI139" s="571"/>
      <c r="AJ139" s="571"/>
      <c r="AK139" s="571"/>
      <c r="AL139" s="571"/>
      <c r="AM139" s="571"/>
      <c r="AN139" s="571"/>
      <c r="AO139" s="571"/>
      <c r="AP139" s="571"/>
      <c r="AQ139" s="571"/>
      <c r="AR139" s="571"/>
      <c r="AS139" s="571"/>
      <c r="AT139" s="571"/>
      <c r="AU139" s="571"/>
      <c r="AV139" s="571"/>
      <c r="AW139" s="571"/>
      <c r="AX139" s="571"/>
      <c r="AY139" s="571"/>
      <c r="AZ139" s="571"/>
      <c r="BA139" s="571"/>
      <c r="BB139" s="571"/>
      <c r="BC139" s="571"/>
      <c r="BD139" s="571"/>
      <c r="BE139" s="571"/>
      <c r="BF139" s="571"/>
      <c r="BG139" s="571"/>
      <c r="BH139" s="571"/>
    </row>
    <row r="140" spans="1:60">
      <c r="A140" s="97"/>
      <c r="C140" s="20"/>
      <c r="D140" s="567"/>
      <c r="E140" s="568"/>
      <c r="F140" s="568"/>
      <c r="G140" s="568"/>
      <c r="H140" s="568"/>
      <c r="I140" s="568"/>
      <c r="J140" s="568"/>
      <c r="K140" s="568"/>
      <c r="L140" s="568"/>
      <c r="M140" s="568"/>
      <c r="N140" s="568"/>
      <c r="O140" s="568"/>
      <c r="P140" s="568"/>
      <c r="Q140" s="568"/>
      <c r="R140" s="568"/>
      <c r="S140" s="568"/>
      <c r="T140" s="568"/>
      <c r="U140" s="571"/>
      <c r="V140" s="571"/>
      <c r="W140" s="571"/>
      <c r="X140" s="571"/>
      <c r="Y140" s="571"/>
      <c r="Z140" s="571"/>
      <c r="AA140" s="571"/>
      <c r="AB140" s="571"/>
      <c r="AC140" s="571"/>
      <c r="AD140" s="571"/>
      <c r="AE140" s="571"/>
      <c r="AF140" s="571"/>
      <c r="AG140" s="571"/>
      <c r="AH140" s="571"/>
      <c r="AI140" s="571"/>
      <c r="AJ140" s="571"/>
      <c r="AK140" s="571"/>
      <c r="AL140" s="571"/>
      <c r="AM140" s="571"/>
      <c r="AN140" s="571"/>
      <c r="AO140" s="571"/>
      <c r="AP140" s="571"/>
      <c r="AQ140" s="571"/>
      <c r="AR140" s="571"/>
      <c r="AS140" s="571"/>
      <c r="AT140" s="571"/>
      <c r="AU140" s="571"/>
      <c r="AV140" s="571"/>
      <c r="AW140" s="571"/>
      <c r="AX140" s="571"/>
      <c r="AY140" s="571"/>
      <c r="AZ140" s="571"/>
      <c r="BA140" s="571"/>
      <c r="BB140" s="571"/>
      <c r="BC140" s="571"/>
      <c r="BD140" s="571"/>
      <c r="BE140" s="571"/>
      <c r="BF140" s="571"/>
      <c r="BG140" s="571"/>
      <c r="BH140" s="571"/>
    </row>
    <row r="141" spans="1:60">
      <c r="A141" s="97"/>
      <c r="C141" s="20"/>
      <c r="D141" s="567"/>
      <c r="E141" s="568"/>
      <c r="F141" s="568"/>
      <c r="G141" s="568"/>
      <c r="H141" s="568"/>
      <c r="I141" s="568"/>
      <c r="J141" s="568"/>
      <c r="K141" s="568"/>
      <c r="L141" s="568"/>
      <c r="M141" s="568"/>
      <c r="N141" s="568"/>
      <c r="O141" s="568"/>
      <c r="P141" s="568"/>
      <c r="Q141" s="568"/>
      <c r="R141" s="568"/>
      <c r="S141" s="568"/>
      <c r="T141" s="568"/>
      <c r="U141" s="568"/>
      <c r="V141" s="571"/>
      <c r="W141" s="571"/>
      <c r="X141" s="571"/>
      <c r="Y141" s="571"/>
      <c r="Z141" s="571"/>
      <c r="AA141" s="571"/>
      <c r="AB141" s="571"/>
      <c r="AC141" s="571"/>
      <c r="AD141" s="571"/>
      <c r="AE141" s="571"/>
      <c r="AF141" s="571"/>
      <c r="AG141" s="571"/>
      <c r="AH141" s="571"/>
      <c r="AI141" s="571"/>
      <c r="AJ141" s="571"/>
      <c r="AK141" s="571"/>
      <c r="AL141" s="571"/>
      <c r="AM141" s="571"/>
      <c r="AN141" s="571"/>
      <c r="AO141" s="571"/>
      <c r="AP141" s="571"/>
      <c r="AQ141" s="571"/>
      <c r="AR141" s="571"/>
      <c r="AS141" s="571"/>
      <c r="AT141" s="571"/>
      <c r="AU141" s="571"/>
      <c r="AV141" s="571"/>
      <c r="AW141" s="571"/>
      <c r="AX141" s="571"/>
      <c r="AY141" s="571"/>
      <c r="AZ141" s="571"/>
      <c r="BA141" s="571"/>
      <c r="BB141" s="571"/>
      <c r="BC141" s="571"/>
      <c r="BD141" s="571"/>
      <c r="BE141" s="571"/>
      <c r="BF141" s="571"/>
      <c r="BG141" s="571"/>
      <c r="BH141" s="571"/>
    </row>
    <row r="142" spans="1:60">
      <c r="A142" s="97"/>
      <c r="C142" s="20"/>
      <c r="D142" s="567"/>
      <c r="E142" s="568"/>
      <c r="F142" s="568"/>
      <c r="G142" s="568"/>
      <c r="H142" s="568"/>
      <c r="I142" s="568"/>
      <c r="J142" s="568"/>
      <c r="K142" s="568"/>
      <c r="L142" s="568"/>
      <c r="M142" s="568"/>
      <c r="N142" s="568"/>
      <c r="O142" s="568"/>
      <c r="P142" s="568"/>
      <c r="Q142" s="568"/>
      <c r="R142" s="568"/>
      <c r="S142" s="568"/>
      <c r="T142" s="568"/>
      <c r="U142" s="568"/>
      <c r="V142" s="568"/>
      <c r="W142" s="571"/>
      <c r="X142" s="571"/>
      <c r="Y142" s="571"/>
      <c r="Z142" s="571"/>
      <c r="AA142" s="571"/>
      <c r="AB142" s="571"/>
      <c r="AC142" s="571"/>
      <c r="AD142" s="571"/>
      <c r="AE142" s="571"/>
      <c r="AF142" s="571"/>
      <c r="AG142" s="571"/>
      <c r="AH142" s="571"/>
      <c r="AI142" s="571"/>
      <c r="AJ142" s="571"/>
      <c r="AK142" s="571"/>
      <c r="AL142" s="571"/>
      <c r="AM142" s="571"/>
      <c r="AN142" s="571"/>
      <c r="AO142" s="571"/>
      <c r="AP142" s="571"/>
      <c r="AQ142" s="571"/>
      <c r="AR142" s="571"/>
      <c r="AS142" s="571"/>
      <c r="AT142" s="571"/>
      <c r="AU142" s="571"/>
      <c r="AV142" s="571"/>
      <c r="AW142" s="571"/>
      <c r="AX142" s="571"/>
      <c r="AY142" s="571"/>
      <c r="AZ142" s="571"/>
      <c r="BA142" s="571"/>
      <c r="BB142" s="571"/>
      <c r="BC142" s="571"/>
      <c r="BD142" s="571"/>
      <c r="BE142" s="571"/>
      <c r="BF142" s="571"/>
      <c r="BG142" s="571"/>
      <c r="BH142" s="571"/>
    </row>
    <row r="143" spans="1:60">
      <c r="A143" s="97"/>
      <c r="C143" s="20"/>
      <c r="D143" s="567"/>
      <c r="E143" s="568"/>
      <c r="F143" s="568"/>
      <c r="G143" s="568"/>
      <c r="H143" s="568"/>
      <c r="I143" s="568"/>
      <c r="J143" s="568"/>
      <c r="K143" s="568"/>
      <c r="L143" s="568"/>
      <c r="M143" s="568"/>
      <c r="N143" s="568"/>
      <c r="O143" s="568"/>
      <c r="P143" s="568"/>
      <c r="Q143" s="568"/>
      <c r="R143" s="568"/>
      <c r="S143" s="568"/>
      <c r="T143" s="568"/>
      <c r="U143" s="568"/>
      <c r="V143" s="568"/>
      <c r="W143" s="568"/>
      <c r="X143" s="571"/>
      <c r="Y143" s="571"/>
      <c r="Z143" s="571"/>
      <c r="AA143" s="571"/>
      <c r="AB143" s="571"/>
      <c r="AC143" s="571"/>
      <c r="AD143" s="571"/>
      <c r="AE143" s="571"/>
      <c r="AF143" s="571"/>
      <c r="AG143" s="571"/>
      <c r="AH143" s="571"/>
      <c r="AI143" s="571"/>
      <c r="AJ143" s="571"/>
      <c r="AK143" s="571"/>
      <c r="AL143" s="571"/>
      <c r="AM143" s="571"/>
      <c r="AN143" s="571"/>
      <c r="AO143" s="571"/>
      <c r="AP143" s="571"/>
      <c r="AQ143" s="571"/>
      <c r="AR143" s="571"/>
      <c r="AS143" s="571"/>
      <c r="AT143" s="571"/>
      <c r="AU143" s="571"/>
      <c r="AV143" s="571"/>
      <c r="AW143" s="571"/>
      <c r="AX143" s="571"/>
      <c r="AY143" s="571"/>
      <c r="AZ143" s="571"/>
      <c r="BA143" s="571"/>
      <c r="BB143" s="571"/>
      <c r="BC143" s="571"/>
      <c r="BD143" s="571"/>
      <c r="BE143" s="571"/>
      <c r="BF143" s="571"/>
      <c r="BG143" s="571"/>
      <c r="BH143" s="571"/>
    </row>
    <row r="144" spans="1:60">
      <c r="A144" s="97"/>
      <c r="C144" s="20"/>
      <c r="D144" s="567"/>
      <c r="E144" s="568"/>
      <c r="F144" s="568"/>
      <c r="G144" s="568"/>
      <c r="H144" s="568"/>
      <c r="I144" s="568"/>
      <c r="J144" s="568"/>
      <c r="K144" s="568"/>
      <c r="L144" s="568"/>
      <c r="M144" s="568"/>
      <c r="N144" s="568"/>
      <c r="O144" s="568"/>
      <c r="P144" s="568"/>
      <c r="Q144" s="568"/>
      <c r="R144" s="568"/>
      <c r="S144" s="568"/>
      <c r="T144" s="568"/>
      <c r="U144" s="568"/>
      <c r="V144" s="568"/>
      <c r="W144" s="568"/>
      <c r="X144" s="571"/>
      <c r="Y144" s="571"/>
      <c r="Z144" s="571"/>
      <c r="AA144" s="571"/>
      <c r="AB144" s="571"/>
      <c r="AC144" s="571"/>
      <c r="AD144" s="571"/>
      <c r="AE144" s="571"/>
      <c r="AF144" s="571"/>
      <c r="AG144" s="571"/>
      <c r="AH144" s="571"/>
      <c r="AI144" s="571"/>
      <c r="AJ144" s="571"/>
      <c r="AK144" s="571"/>
      <c r="AL144" s="571"/>
      <c r="AM144" s="571"/>
      <c r="AN144" s="571"/>
      <c r="AO144" s="571"/>
      <c r="AP144" s="571"/>
      <c r="AQ144" s="571"/>
      <c r="AR144" s="571"/>
      <c r="AS144" s="571"/>
      <c r="AT144" s="571"/>
      <c r="AU144" s="571"/>
      <c r="AV144" s="571"/>
      <c r="AW144" s="571"/>
      <c r="AX144" s="571"/>
      <c r="AY144" s="571"/>
      <c r="AZ144" s="571"/>
      <c r="BA144" s="571"/>
      <c r="BB144" s="571"/>
      <c r="BC144" s="571"/>
      <c r="BD144" s="571"/>
      <c r="BE144" s="571"/>
      <c r="BF144" s="571"/>
      <c r="BG144" s="571"/>
      <c r="BH144" s="571"/>
    </row>
    <row r="145" spans="1:60">
      <c r="A145" s="97"/>
      <c r="C145" s="20"/>
      <c r="D145" s="567"/>
      <c r="E145" s="568"/>
      <c r="F145" s="568"/>
      <c r="G145" s="568"/>
      <c r="H145" s="568"/>
      <c r="I145" s="568"/>
      <c r="J145" s="568"/>
      <c r="K145" s="568"/>
      <c r="L145" s="568"/>
      <c r="M145" s="568"/>
      <c r="N145" s="568"/>
      <c r="O145" s="568"/>
      <c r="P145" s="568"/>
      <c r="Q145" s="568"/>
      <c r="R145" s="568"/>
      <c r="S145" s="568"/>
      <c r="T145" s="568"/>
      <c r="U145" s="568"/>
      <c r="V145" s="568"/>
      <c r="W145" s="568"/>
      <c r="X145" s="571"/>
      <c r="Y145" s="571"/>
      <c r="Z145" s="571"/>
      <c r="AA145" s="571"/>
      <c r="AB145" s="571"/>
      <c r="AC145" s="571"/>
      <c r="AD145" s="571"/>
      <c r="AE145" s="571"/>
      <c r="AF145" s="571"/>
      <c r="AG145" s="571"/>
      <c r="AH145" s="571"/>
      <c r="AI145" s="571"/>
      <c r="AJ145" s="571"/>
      <c r="AK145" s="571"/>
      <c r="AL145" s="571"/>
      <c r="AM145" s="571"/>
      <c r="AN145" s="571"/>
      <c r="AO145" s="571"/>
      <c r="AP145" s="571"/>
      <c r="AQ145" s="571"/>
      <c r="AR145" s="571"/>
      <c r="AS145" s="571"/>
      <c r="AT145" s="571"/>
      <c r="AU145" s="571"/>
      <c r="AV145" s="571"/>
      <c r="AW145" s="571"/>
      <c r="AX145" s="571"/>
      <c r="AY145" s="571"/>
      <c r="AZ145" s="571"/>
      <c r="BA145" s="571"/>
      <c r="BB145" s="571"/>
      <c r="BC145" s="571"/>
      <c r="BD145" s="571"/>
      <c r="BE145" s="571"/>
      <c r="BF145" s="571"/>
      <c r="BG145" s="571"/>
      <c r="BH145" s="571"/>
    </row>
    <row r="146" spans="1:60">
      <c r="A146" s="97"/>
      <c r="C146" s="20"/>
      <c r="D146" s="567"/>
      <c r="E146" s="568"/>
      <c r="F146" s="568"/>
      <c r="G146" s="568"/>
      <c r="H146" s="568"/>
      <c r="I146" s="568"/>
      <c r="J146" s="568"/>
      <c r="K146" s="568"/>
      <c r="L146" s="568"/>
      <c r="M146" s="568"/>
      <c r="N146" s="568"/>
      <c r="O146" s="568"/>
      <c r="P146" s="568"/>
      <c r="Q146" s="568"/>
      <c r="R146" s="568"/>
      <c r="S146" s="568"/>
      <c r="T146" s="568"/>
      <c r="U146" s="568"/>
      <c r="V146" s="568"/>
      <c r="W146" s="568"/>
      <c r="X146" s="571"/>
      <c r="Y146" s="571"/>
      <c r="Z146" s="571"/>
      <c r="AA146" s="571"/>
      <c r="AB146" s="571"/>
      <c r="AC146" s="571"/>
      <c r="AD146" s="571"/>
      <c r="AE146" s="571"/>
      <c r="AF146" s="571"/>
      <c r="AG146" s="571"/>
      <c r="AH146" s="571"/>
      <c r="AI146" s="571"/>
      <c r="AJ146" s="571"/>
      <c r="AK146" s="571"/>
      <c r="AL146" s="571"/>
      <c r="AM146" s="571"/>
      <c r="AN146" s="571"/>
      <c r="AO146" s="571"/>
      <c r="AP146" s="571"/>
      <c r="AQ146" s="571"/>
      <c r="AR146" s="571"/>
      <c r="AS146" s="571"/>
      <c r="AT146" s="571"/>
      <c r="AU146" s="571"/>
      <c r="AV146" s="571"/>
      <c r="AW146" s="571"/>
      <c r="AX146" s="571"/>
      <c r="AY146" s="571"/>
      <c r="AZ146" s="571"/>
      <c r="BA146" s="571"/>
      <c r="BB146" s="571"/>
      <c r="BC146" s="571"/>
      <c r="BD146" s="571"/>
      <c r="BE146" s="571"/>
      <c r="BF146" s="571"/>
      <c r="BG146" s="571"/>
      <c r="BH146" s="571"/>
    </row>
    <row r="147" spans="1:60">
      <c r="A147" s="97"/>
      <c r="C147" s="20"/>
      <c r="D147" s="567"/>
      <c r="E147" s="568"/>
      <c r="F147" s="568"/>
      <c r="G147" s="568"/>
      <c r="H147" s="568"/>
      <c r="I147" s="568"/>
      <c r="J147" s="568"/>
      <c r="K147" s="568"/>
      <c r="L147" s="568"/>
      <c r="M147" s="568"/>
      <c r="N147" s="568"/>
      <c r="O147" s="568"/>
      <c r="P147" s="568"/>
      <c r="Q147" s="568"/>
      <c r="R147" s="568"/>
      <c r="S147" s="568"/>
      <c r="T147" s="568"/>
      <c r="U147" s="568"/>
      <c r="V147" s="568"/>
      <c r="W147" s="568"/>
      <c r="X147" s="571"/>
      <c r="Y147" s="571"/>
      <c r="Z147" s="571"/>
      <c r="AA147" s="571"/>
      <c r="AB147" s="571"/>
      <c r="AC147" s="571"/>
      <c r="AD147" s="571"/>
      <c r="AE147" s="571"/>
      <c r="AF147" s="571"/>
      <c r="AG147" s="571"/>
      <c r="AH147" s="571"/>
      <c r="AI147" s="571"/>
      <c r="AJ147" s="571"/>
      <c r="AK147" s="571"/>
      <c r="AL147" s="571"/>
      <c r="AM147" s="571"/>
      <c r="AN147" s="571"/>
      <c r="AO147" s="571"/>
      <c r="AP147" s="571"/>
      <c r="AQ147" s="571"/>
      <c r="AR147" s="571"/>
      <c r="AS147" s="571"/>
      <c r="AT147" s="571"/>
      <c r="AU147" s="571"/>
      <c r="AV147" s="571"/>
      <c r="AW147" s="571"/>
      <c r="AX147" s="571"/>
      <c r="AY147" s="571"/>
      <c r="AZ147" s="571"/>
      <c r="BA147" s="571"/>
      <c r="BB147" s="571"/>
      <c r="BC147" s="571"/>
      <c r="BD147" s="571"/>
      <c r="BE147" s="571"/>
      <c r="BF147" s="571"/>
      <c r="BG147" s="571"/>
      <c r="BH147" s="571"/>
    </row>
    <row r="148" spans="1:60">
      <c r="A148" s="97"/>
      <c r="C148" s="20"/>
      <c r="D148" s="567"/>
      <c r="E148" s="568"/>
      <c r="F148" s="568"/>
      <c r="G148" s="568"/>
      <c r="H148" s="568"/>
      <c r="I148" s="568"/>
      <c r="J148" s="568"/>
      <c r="K148" s="568"/>
      <c r="L148" s="568"/>
      <c r="M148" s="568"/>
      <c r="N148" s="568"/>
      <c r="O148" s="568"/>
      <c r="P148" s="568"/>
      <c r="Q148" s="568"/>
      <c r="R148" s="568"/>
      <c r="S148" s="568"/>
      <c r="T148" s="568"/>
      <c r="U148" s="568"/>
      <c r="V148" s="568"/>
      <c r="W148" s="568"/>
      <c r="X148" s="571"/>
      <c r="Y148" s="571"/>
      <c r="Z148" s="571"/>
      <c r="AA148" s="571"/>
      <c r="AB148" s="571"/>
      <c r="AC148" s="571"/>
      <c r="AD148" s="571"/>
      <c r="AE148" s="571"/>
      <c r="AF148" s="571"/>
      <c r="AG148" s="571"/>
      <c r="AH148" s="571"/>
      <c r="AI148" s="571"/>
      <c r="AJ148" s="571"/>
      <c r="AK148" s="571"/>
      <c r="AL148" s="571"/>
      <c r="AM148" s="571"/>
      <c r="AN148" s="571"/>
      <c r="AO148" s="571"/>
      <c r="AP148" s="571"/>
      <c r="AQ148" s="571"/>
      <c r="AR148" s="571"/>
      <c r="AS148" s="571"/>
      <c r="AT148" s="571"/>
      <c r="AU148" s="571"/>
      <c r="AV148" s="571"/>
      <c r="AW148" s="571"/>
      <c r="AX148" s="571"/>
      <c r="AY148" s="571"/>
      <c r="AZ148" s="571"/>
      <c r="BA148" s="571"/>
      <c r="BB148" s="571"/>
      <c r="BC148" s="571"/>
      <c r="BD148" s="571"/>
      <c r="BE148" s="571"/>
      <c r="BF148" s="571"/>
      <c r="BG148" s="571"/>
      <c r="BH148" s="571"/>
    </row>
    <row r="149" spans="1:60">
      <c r="A149" s="97"/>
      <c r="C149" s="20"/>
      <c r="D149" s="567"/>
      <c r="E149" s="568"/>
      <c r="F149" s="568"/>
      <c r="G149" s="568"/>
      <c r="H149" s="568"/>
      <c r="I149" s="568"/>
      <c r="J149" s="568"/>
      <c r="K149" s="568"/>
      <c r="L149" s="568"/>
      <c r="M149" s="568"/>
      <c r="N149" s="568"/>
      <c r="O149" s="568"/>
      <c r="P149" s="568"/>
      <c r="Q149" s="568"/>
      <c r="R149" s="568"/>
      <c r="S149" s="568"/>
      <c r="T149" s="568"/>
      <c r="U149" s="568"/>
      <c r="V149" s="568"/>
      <c r="W149" s="568"/>
      <c r="X149" s="571"/>
      <c r="Y149" s="571"/>
      <c r="Z149" s="571"/>
      <c r="AA149" s="571"/>
      <c r="AB149" s="571"/>
      <c r="AC149" s="571"/>
      <c r="AD149" s="571"/>
      <c r="AE149" s="571"/>
      <c r="AF149" s="571"/>
      <c r="AG149" s="571"/>
      <c r="AH149" s="571"/>
      <c r="AI149" s="571"/>
      <c r="AJ149" s="571"/>
      <c r="AK149" s="571"/>
      <c r="AL149" s="571"/>
      <c r="AM149" s="571"/>
      <c r="AN149" s="571"/>
      <c r="AO149" s="571"/>
      <c r="AP149" s="571"/>
      <c r="AQ149" s="571"/>
      <c r="AR149" s="571"/>
      <c r="AS149" s="571"/>
      <c r="AT149" s="571"/>
      <c r="AU149" s="571"/>
      <c r="AV149" s="571"/>
      <c r="AW149" s="571"/>
      <c r="AX149" s="571"/>
      <c r="AY149" s="571"/>
      <c r="AZ149" s="571"/>
      <c r="BA149" s="571"/>
      <c r="BB149" s="571"/>
      <c r="BC149" s="571"/>
      <c r="BD149" s="571"/>
      <c r="BE149" s="571"/>
      <c r="BF149" s="571"/>
      <c r="BG149" s="571"/>
      <c r="BH149" s="571"/>
    </row>
    <row r="150" spans="1:60">
      <c r="A150" s="97"/>
      <c r="C150" s="20"/>
      <c r="D150" s="567"/>
      <c r="E150" s="568"/>
      <c r="F150" s="568"/>
      <c r="G150" s="568"/>
      <c r="H150" s="568"/>
      <c r="I150" s="568"/>
      <c r="J150" s="568"/>
      <c r="K150" s="568"/>
      <c r="L150" s="568"/>
      <c r="M150" s="568"/>
      <c r="N150" s="568"/>
      <c r="O150" s="568"/>
      <c r="P150" s="568"/>
      <c r="Q150" s="568"/>
      <c r="R150" s="568"/>
      <c r="S150" s="568"/>
      <c r="T150" s="568"/>
      <c r="U150" s="568"/>
      <c r="V150" s="568"/>
      <c r="W150" s="568"/>
      <c r="X150" s="571"/>
      <c r="Y150" s="571"/>
      <c r="Z150" s="571"/>
      <c r="AA150" s="571"/>
      <c r="AB150" s="571"/>
      <c r="AC150" s="571"/>
      <c r="AD150" s="571"/>
      <c r="AE150" s="571"/>
      <c r="AF150" s="571"/>
      <c r="AG150" s="571"/>
      <c r="AH150" s="571"/>
      <c r="AI150" s="571"/>
      <c r="AJ150" s="571"/>
      <c r="AK150" s="571"/>
      <c r="AL150" s="571"/>
      <c r="AM150" s="571"/>
      <c r="AN150" s="571"/>
      <c r="AO150" s="571"/>
      <c r="AP150" s="571"/>
      <c r="AQ150" s="571"/>
      <c r="AR150" s="571"/>
      <c r="AS150" s="571"/>
      <c r="AT150" s="571"/>
      <c r="AU150" s="571"/>
      <c r="AV150" s="571"/>
      <c r="AW150" s="571"/>
      <c r="AX150" s="571"/>
      <c r="AY150" s="571"/>
      <c r="AZ150" s="571"/>
      <c r="BA150" s="571"/>
      <c r="BB150" s="571"/>
      <c r="BC150" s="571"/>
      <c r="BD150" s="571"/>
      <c r="BE150" s="571"/>
      <c r="BF150" s="571"/>
      <c r="BG150" s="571"/>
      <c r="BH150" s="571"/>
    </row>
    <row r="151" spans="1:60">
      <c r="A151" s="97"/>
      <c r="C151" s="20"/>
      <c r="D151" s="567"/>
      <c r="E151" s="568"/>
      <c r="F151" s="568"/>
      <c r="G151" s="568"/>
      <c r="H151" s="568"/>
      <c r="I151" s="568"/>
      <c r="J151" s="568"/>
      <c r="K151" s="568"/>
      <c r="L151" s="568"/>
      <c r="M151" s="568"/>
      <c r="N151" s="568"/>
      <c r="O151" s="568"/>
      <c r="P151" s="568"/>
      <c r="Q151" s="568"/>
      <c r="R151" s="568"/>
      <c r="S151" s="568"/>
      <c r="T151" s="568"/>
      <c r="U151" s="568"/>
      <c r="V151" s="568"/>
      <c r="W151" s="568"/>
      <c r="X151" s="571"/>
      <c r="Y151" s="571"/>
      <c r="Z151" s="571"/>
      <c r="AA151" s="571"/>
      <c r="AB151" s="571"/>
      <c r="AC151" s="571"/>
      <c r="AD151" s="571"/>
      <c r="AE151" s="571"/>
      <c r="AF151" s="571"/>
      <c r="AG151" s="571"/>
      <c r="AH151" s="571"/>
      <c r="AI151" s="571"/>
      <c r="AJ151" s="571"/>
      <c r="AK151" s="571"/>
      <c r="AL151" s="571"/>
      <c r="AM151" s="571"/>
      <c r="AN151" s="571"/>
      <c r="AO151" s="571"/>
      <c r="AP151" s="571"/>
      <c r="AQ151" s="571"/>
      <c r="AR151" s="571"/>
      <c r="AS151" s="571"/>
      <c r="AT151" s="571"/>
      <c r="AU151" s="571"/>
      <c r="AV151" s="571"/>
      <c r="AW151" s="571"/>
      <c r="AX151" s="571"/>
      <c r="AY151" s="571"/>
      <c r="AZ151" s="571"/>
      <c r="BA151" s="571"/>
      <c r="BB151" s="571"/>
      <c r="BC151" s="571"/>
      <c r="BD151" s="571"/>
      <c r="BE151" s="571"/>
      <c r="BF151" s="571"/>
      <c r="BG151" s="571"/>
      <c r="BH151" s="571"/>
    </row>
    <row r="152" spans="1:60">
      <c r="A152" s="97"/>
      <c r="C152" s="20"/>
      <c r="D152" s="567"/>
      <c r="E152" s="568"/>
      <c r="F152" s="568"/>
      <c r="G152" s="568"/>
      <c r="H152" s="568"/>
      <c r="I152" s="568"/>
      <c r="J152" s="568"/>
      <c r="K152" s="568"/>
      <c r="L152" s="568"/>
      <c r="M152" s="568"/>
      <c r="N152" s="568"/>
      <c r="O152" s="568"/>
      <c r="P152" s="568"/>
      <c r="Q152" s="568"/>
      <c r="R152" s="568"/>
      <c r="S152" s="568"/>
      <c r="T152" s="568"/>
      <c r="U152" s="568"/>
      <c r="V152" s="568"/>
      <c r="W152" s="568"/>
      <c r="X152" s="571"/>
      <c r="Y152" s="571"/>
      <c r="Z152" s="571"/>
      <c r="AA152" s="571"/>
      <c r="AB152" s="571"/>
      <c r="AC152" s="571"/>
      <c r="AD152" s="571"/>
      <c r="AE152" s="571"/>
      <c r="AF152" s="571"/>
      <c r="AG152" s="571"/>
      <c r="AH152" s="571"/>
      <c r="AI152" s="571"/>
      <c r="AJ152" s="571"/>
      <c r="AK152" s="571"/>
      <c r="AL152" s="571"/>
      <c r="AM152" s="571"/>
      <c r="AN152" s="571"/>
      <c r="AO152" s="571"/>
      <c r="AP152" s="571"/>
      <c r="AQ152" s="571"/>
      <c r="AR152" s="571"/>
      <c r="AS152" s="571"/>
      <c r="AT152" s="571"/>
      <c r="AU152" s="571"/>
      <c r="AV152" s="571"/>
      <c r="AW152" s="571"/>
      <c r="AX152" s="571"/>
      <c r="AY152" s="571"/>
      <c r="AZ152" s="571"/>
      <c r="BA152" s="571"/>
      <c r="BB152" s="571"/>
      <c r="BC152" s="571"/>
      <c r="BD152" s="571"/>
      <c r="BE152" s="571"/>
      <c r="BF152" s="571"/>
      <c r="BG152" s="571"/>
      <c r="BH152" s="571"/>
    </row>
    <row r="153" spans="1:60">
      <c r="A153" s="97"/>
      <c r="C153" s="20"/>
      <c r="D153" s="567"/>
      <c r="E153" s="568"/>
      <c r="F153" s="568"/>
      <c r="G153" s="568"/>
      <c r="H153" s="568"/>
      <c r="I153" s="568"/>
      <c r="J153" s="568"/>
      <c r="K153" s="568"/>
      <c r="L153" s="568"/>
      <c r="M153" s="568"/>
      <c r="N153" s="568"/>
      <c r="O153" s="568"/>
      <c r="P153" s="568"/>
      <c r="Q153" s="568"/>
      <c r="R153" s="568"/>
      <c r="S153" s="568"/>
      <c r="T153" s="568"/>
      <c r="U153" s="568"/>
      <c r="V153" s="568"/>
      <c r="W153" s="568"/>
      <c r="X153" s="571"/>
      <c r="Y153" s="571"/>
      <c r="Z153" s="571"/>
      <c r="AA153" s="571"/>
      <c r="AB153" s="571"/>
      <c r="AC153" s="571"/>
      <c r="AD153" s="571"/>
      <c r="AE153" s="571"/>
      <c r="AF153" s="571"/>
      <c r="AG153" s="571"/>
      <c r="AH153" s="571"/>
      <c r="AI153" s="571"/>
      <c r="AJ153" s="571"/>
      <c r="AK153" s="571"/>
      <c r="AL153" s="571"/>
      <c r="AM153" s="571"/>
      <c r="AN153" s="571"/>
      <c r="AO153" s="571"/>
      <c r="AP153" s="571"/>
      <c r="AQ153" s="571"/>
      <c r="AR153" s="571"/>
      <c r="AS153" s="571"/>
      <c r="AT153" s="571"/>
      <c r="AU153" s="571"/>
      <c r="AV153" s="571"/>
      <c r="AW153" s="571"/>
      <c r="AX153" s="571"/>
      <c r="AY153" s="571"/>
      <c r="AZ153" s="571"/>
      <c r="BA153" s="571"/>
      <c r="BB153" s="571"/>
      <c r="BC153" s="571"/>
      <c r="BD153" s="571"/>
      <c r="BE153" s="571"/>
      <c r="BF153" s="571"/>
      <c r="BG153" s="571"/>
      <c r="BH153" s="571"/>
    </row>
    <row r="154" spans="1:60">
      <c r="A154" s="97"/>
      <c r="C154" s="20"/>
      <c r="D154" s="567"/>
      <c r="E154" s="568"/>
      <c r="F154" s="568"/>
      <c r="G154" s="568"/>
      <c r="H154" s="568"/>
      <c r="I154" s="568"/>
      <c r="J154" s="568"/>
      <c r="K154" s="568"/>
      <c r="L154" s="568"/>
      <c r="M154" s="568"/>
      <c r="N154" s="568"/>
      <c r="O154" s="568"/>
      <c r="P154" s="568"/>
      <c r="Q154" s="568"/>
      <c r="R154" s="568"/>
      <c r="S154" s="568"/>
      <c r="T154" s="568"/>
      <c r="U154" s="568"/>
      <c r="V154" s="568"/>
      <c r="W154" s="568"/>
      <c r="X154" s="571"/>
      <c r="Y154" s="571"/>
      <c r="Z154" s="571"/>
      <c r="AA154" s="571"/>
      <c r="AB154" s="571"/>
      <c r="AC154" s="571"/>
      <c r="AD154" s="571"/>
      <c r="AE154" s="571"/>
      <c r="AF154" s="571"/>
      <c r="AG154" s="571"/>
      <c r="AH154" s="571"/>
      <c r="AI154" s="571"/>
      <c r="AJ154" s="571"/>
      <c r="AK154" s="571"/>
      <c r="AL154" s="571"/>
      <c r="AM154" s="571"/>
      <c r="AN154" s="571"/>
      <c r="AO154" s="571"/>
      <c r="AP154" s="571"/>
      <c r="AQ154" s="571"/>
      <c r="AR154" s="571"/>
      <c r="AS154" s="571"/>
      <c r="AT154" s="571"/>
      <c r="AU154" s="571"/>
      <c r="AV154" s="571"/>
      <c r="AW154" s="571"/>
      <c r="AX154" s="571"/>
      <c r="AY154" s="571"/>
      <c r="AZ154" s="571"/>
      <c r="BA154" s="571"/>
      <c r="BB154" s="571"/>
      <c r="BC154" s="571"/>
      <c r="BD154" s="571"/>
      <c r="BE154" s="571"/>
      <c r="BF154" s="571"/>
      <c r="BG154" s="571"/>
      <c r="BH154" s="571"/>
    </row>
    <row r="155" spans="1:60">
      <c r="A155" s="97"/>
    </row>
    <row r="156" spans="1:60">
      <c r="A156" s="97"/>
    </row>
    <row r="157" spans="1:60">
      <c r="A157" s="97"/>
      <c r="C157" s="578"/>
      <c r="E157" s="579"/>
      <c r="F157" s="579"/>
      <c r="G157" s="579"/>
      <c r="H157" s="579"/>
      <c r="I157" s="579"/>
      <c r="J157" s="579"/>
      <c r="K157" s="579"/>
      <c r="L157" s="579"/>
      <c r="M157" s="579"/>
      <c r="N157" s="579"/>
      <c r="O157" s="579"/>
      <c r="P157" s="579"/>
      <c r="Q157" s="579"/>
      <c r="R157" s="579"/>
      <c r="S157" s="579"/>
      <c r="T157" s="579"/>
      <c r="U157" s="579"/>
      <c r="V157" s="579"/>
      <c r="W157" s="579"/>
      <c r="X157" s="579"/>
      <c r="Y157" s="579"/>
      <c r="Z157" s="579"/>
      <c r="AA157" s="579"/>
      <c r="AB157" s="579"/>
      <c r="AC157" s="579"/>
      <c r="AD157" s="579"/>
      <c r="AE157" s="579"/>
      <c r="AF157" s="579"/>
      <c r="AG157" s="579"/>
      <c r="AH157" s="579"/>
      <c r="AI157" s="579"/>
      <c r="AJ157" s="579"/>
      <c r="AK157" s="579"/>
      <c r="AL157" s="579"/>
      <c r="AM157" s="579"/>
      <c r="AN157" s="579"/>
      <c r="AO157" s="579"/>
      <c r="AP157" s="579"/>
      <c r="AQ157" s="579"/>
      <c r="AR157" s="579"/>
      <c r="AS157" s="579"/>
      <c r="AT157" s="579"/>
      <c r="AU157" s="579"/>
      <c r="AV157" s="579"/>
      <c r="AW157" s="579"/>
      <c r="AX157" s="579"/>
      <c r="AY157" s="579"/>
      <c r="AZ157" s="579"/>
      <c r="BA157" s="579"/>
      <c r="BB157" s="579"/>
      <c r="BC157" s="579"/>
      <c r="BD157" s="579"/>
      <c r="BE157" s="579"/>
      <c r="BF157" s="579"/>
      <c r="BG157" s="579"/>
      <c r="BH157" s="579"/>
    </row>
    <row r="158" spans="1:60">
      <c r="A158" s="97"/>
      <c r="C158" s="578"/>
      <c r="E158" s="574"/>
      <c r="F158" s="570"/>
      <c r="G158" s="570"/>
      <c r="H158" s="570"/>
      <c r="I158" s="570"/>
      <c r="J158" s="570"/>
      <c r="K158" s="570"/>
      <c r="L158" s="570"/>
      <c r="M158" s="570"/>
      <c r="N158" s="570"/>
      <c r="O158" s="570"/>
      <c r="P158" s="570"/>
      <c r="Q158" s="570"/>
      <c r="R158" s="570"/>
      <c r="S158" s="570"/>
      <c r="T158" s="570"/>
      <c r="U158" s="570"/>
      <c r="V158" s="570"/>
      <c r="W158" s="570"/>
      <c r="X158" s="570"/>
      <c r="Y158" s="570"/>
      <c r="Z158" s="570"/>
      <c r="AA158" s="570"/>
      <c r="AB158" s="570"/>
      <c r="AC158" s="570"/>
      <c r="AD158" s="570"/>
      <c r="AE158" s="570"/>
      <c r="AF158" s="570"/>
      <c r="AG158" s="570"/>
      <c r="AH158" s="570"/>
      <c r="AI158" s="570"/>
      <c r="AJ158" s="570"/>
      <c r="AK158" s="570"/>
      <c r="AL158" s="570"/>
      <c r="AM158" s="570"/>
      <c r="AN158" s="570"/>
      <c r="AO158" s="570"/>
      <c r="AP158" s="570"/>
      <c r="AQ158" s="570"/>
      <c r="AR158" s="570"/>
      <c r="AS158" s="570"/>
      <c r="AT158" s="570"/>
      <c r="AU158" s="570"/>
      <c r="AV158" s="570"/>
      <c r="AW158" s="570"/>
      <c r="AX158" s="570"/>
      <c r="AY158" s="570"/>
      <c r="AZ158" s="570"/>
      <c r="BA158" s="570"/>
      <c r="BB158" s="570"/>
      <c r="BC158" s="570"/>
      <c r="BD158" s="570"/>
      <c r="BE158" s="570"/>
      <c r="BF158" s="570"/>
      <c r="BG158" s="570"/>
      <c r="BH158" s="570"/>
    </row>
    <row r="159" spans="1:60">
      <c r="A159" s="97"/>
    </row>
    <row r="160" spans="1:60">
      <c r="A160" s="97"/>
    </row>
    <row r="161" spans="1:61">
      <c r="A161" s="97"/>
      <c r="D161" s="574"/>
      <c r="H161" s="580"/>
    </row>
    <row r="162" spans="1:61">
      <c r="A162" s="97"/>
    </row>
    <row r="163" spans="1:61">
      <c r="A163" s="97"/>
    </row>
    <row r="164" spans="1:61">
      <c r="A164" s="97"/>
    </row>
    <row r="165" spans="1:61">
      <c r="A165" s="97"/>
      <c r="B165" s="569"/>
    </row>
    <row r="166" spans="1:61">
      <c r="A166" s="97"/>
      <c r="C166" s="20"/>
      <c r="D166" s="567"/>
      <c r="E166" s="571"/>
      <c r="F166" s="571"/>
      <c r="G166" s="571"/>
      <c r="H166" s="571"/>
      <c r="I166" s="571"/>
      <c r="J166" s="571"/>
      <c r="K166" s="571"/>
      <c r="L166" s="571"/>
      <c r="M166" s="571"/>
      <c r="N166" s="571"/>
      <c r="O166" s="571"/>
      <c r="P166" s="571"/>
      <c r="Q166" s="571"/>
      <c r="R166" s="571"/>
      <c r="S166" s="571"/>
      <c r="T166" s="571"/>
      <c r="U166" s="571"/>
      <c r="V166" s="571"/>
      <c r="W166" s="571"/>
      <c r="X166" s="571"/>
      <c r="Y166" s="571"/>
      <c r="Z166" s="571"/>
      <c r="AA166" s="571"/>
      <c r="AB166" s="571"/>
      <c r="AC166" s="571"/>
      <c r="AD166" s="571"/>
      <c r="AE166" s="571"/>
      <c r="AF166" s="571"/>
      <c r="AG166" s="571"/>
      <c r="AH166" s="571"/>
      <c r="AI166" s="571"/>
      <c r="AJ166" s="571"/>
      <c r="AK166" s="571"/>
      <c r="AL166" s="571"/>
      <c r="AM166" s="571"/>
      <c r="AN166" s="571"/>
      <c r="AO166" s="571"/>
      <c r="AP166" s="571"/>
      <c r="AQ166" s="571"/>
      <c r="AR166" s="571"/>
      <c r="AS166" s="571"/>
      <c r="AT166" s="571"/>
      <c r="AU166" s="571"/>
      <c r="AV166" s="571"/>
      <c r="AW166" s="571"/>
      <c r="AX166" s="571"/>
      <c r="AY166" s="571"/>
      <c r="AZ166" s="571"/>
      <c r="BA166" s="571"/>
      <c r="BB166" s="571"/>
      <c r="BC166" s="571"/>
      <c r="BD166" s="571"/>
      <c r="BE166" s="571"/>
      <c r="BF166" s="571"/>
      <c r="BG166" s="571"/>
      <c r="BH166" s="571"/>
      <c r="BI166" s="571"/>
    </row>
    <row r="167" spans="1:61">
      <c r="A167" s="97"/>
      <c r="C167" s="20"/>
      <c r="D167" s="567"/>
      <c r="E167" s="568"/>
      <c r="F167" s="571"/>
      <c r="G167" s="571"/>
      <c r="H167" s="571"/>
      <c r="I167" s="571"/>
      <c r="J167" s="571"/>
      <c r="K167" s="571"/>
      <c r="L167" s="571"/>
      <c r="M167" s="571"/>
      <c r="N167" s="571"/>
      <c r="O167" s="571"/>
      <c r="P167" s="571"/>
      <c r="Q167" s="571"/>
      <c r="R167" s="571"/>
      <c r="S167" s="571"/>
      <c r="T167" s="571"/>
      <c r="U167" s="571"/>
      <c r="V167" s="571"/>
      <c r="W167" s="571"/>
      <c r="X167" s="571"/>
      <c r="Y167" s="571"/>
      <c r="Z167" s="571"/>
      <c r="AA167" s="571"/>
      <c r="AB167" s="571"/>
      <c r="AC167" s="571"/>
      <c r="AD167" s="571"/>
      <c r="AE167" s="571"/>
      <c r="AF167" s="571"/>
      <c r="AG167" s="571"/>
      <c r="AH167" s="571"/>
      <c r="AI167" s="571"/>
      <c r="AJ167" s="571"/>
      <c r="AK167" s="571"/>
      <c r="AL167" s="571"/>
      <c r="AM167" s="571"/>
      <c r="AN167" s="571"/>
      <c r="AO167" s="571"/>
      <c r="AP167" s="571"/>
      <c r="AQ167" s="571"/>
      <c r="AR167" s="571"/>
      <c r="AS167" s="571"/>
      <c r="AT167" s="571"/>
      <c r="AU167" s="571"/>
      <c r="AV167" s="571"/>
      <c r="AW167" s="571"/>
      <c r="AX167" s="571"/>
      <c r="AY167" s="571"/>
      <c r="AZ167" s="571"/>
      <c r="BA167" s="571"/>
      <c r="BB167" s="571"/>
      <c r="BC167" s="571"/>
      <c r="BD167" s="571"/>
      <c r="BE167" s="571"/>
      <c r="BF167" s="571"/>
      <c r="BG167" s="571"/>
      <c r="BH167" s="571"/>
      <c r="BI167" s="571"/>
    </row>
    <row r="168" spans="1:61">
      <c r="A168" s="97"/>
      <c r="C168" s="20"/>
      <c r="D168" s="567"/>
      <c r="E168" s="568"/>
      <c r="F168" s="568"/>
      <c r="G168" s="571"/>
      <c r="H168" s="571"/>
      <c r="I168" s="571"/>
      <c r="J168" s="571"/>
      <c r="K168" s="571"/>
      <c r="L168" s="571"/>
      <c r="M168" s="571"/>
      <c r="N168" s="571"/>
      <c r="O168" s="571"/>
      <c r="P168" s="571"/>
      <c r="Q168" s="571"/>
      <c r="R168" s="571"/>
      <c r="S168" s="571"/>
      <c r="T168" s="571"/>
      <c r="U168" s="571"/>
      <c r="V168" s="571"/>
      <c r="W168" s="571"/>
      <c r="X168" s="571"/>
      <c r="Y168" s="571"/>
      <c r="Z168" s="571"/>
      <c r="AA168" s="571"/>
      <c r="AB168" s="571"/>
      <c r="AC168" s="571"/>
      <c r="AD168" s="571"/>
      <c r="AE168" s="571"/>
      <c r="AF168" s="571"/>
      <c r="AG168" s="571"/>
      <c r="AH168" s="571"/>
      <c r="AI168" s="571"/>
      <c r="AJ168" s="571"/>
      <c r="AK168" s="571"/>
      <c r="AL168" s="571"/>
      <c r="AM168" s="571"/>
      <c r="AN168" s="571"/>
      <c r="AO168" s="571"/>
      <c r="AP168" s="571"/>
      <c r="AQ168" s="571"/>
      <c r="AR168" s="571"/>
      <c r="AS168" s="571"/>
      <c r="AT168" s="571"/>
      <c r="AU168" s="571"/>
      <c r="AV168" s="571"/>
      <c r="AW168" s="571"/>
      <c r="AX168" s="571"/>
      <c r="AY168" s="571"/>
      <c r="AZ168" s="571"/>
      <c r="BA168" s="571"/>
      <c r="BB168" s="571"/>
      <c r="BC168" s="571"/>
      <c r="BD168" s="571"/>
      <c r="BE168" s="571"/>
      <c r="BF168" s="571"/>
      <c r="BG168" s="571"/>
      <c r="BH168" s="571"/>
      <c r="BI168" s="571"/>
    </row>
    <row r="169" spans="1:61">
      <c r="A169" s="97"/>
      <c r="C169" s="20"/>
      <c r="D169" s="567"/>
      <c r="E169" s="568"/>
      <c r="F169" s="568"/>
      <c r="G169" s="568"/>
      <c r="H169" s="571"/>
      <c r="I169" s="571"/>
      <c r="J169" s="571"/>
      <c r="K169" s="571"/>
      <c r="L169" s="571"/>
      <c r="M169" s="571"/>
      <c r="N169" s="571"/>
      <c r="O169" s="571"/>
      <c r="P169" s="571"/>
      <c r="Q169" s="571"/>
      <c r="R169" s="571"/>
      <c r="S169" s="571"/>
      <c r="T169" s="571"/>
      <c r="U169" s="571"/>
      <c r="V169" s="571"/>
      <c r="W169" s="571"/>
      <c r="X169" s="571"/>
      <c r="Y169" s="571"/>
      <c r="Z169" s="571"/>
      <c r="AA169" s="571"/>
      <c r="AB169" s="571"/>
      <c r="AC169" s="571"/>
      <c r="AD169" s="571"/>
      <c r="AE169" s="571"/>
      <c r="AF169" s="571"/>
      <c r="AG169" s="571"/>
      <c r="AH169" s="571"/>
      <c r="AI169" s="571"/>
      <c r="AJ169" s="571"/>
      <c r="AK169" s="571"/>
      <c r="AL169" s="571"/>
      <c r="AM169" s="571"/>
      <c r="AN169" s="571"/>
      <c r="AO169" s="571"/>
      <c r="AP169" s="571"/>
      <c r="AQ169" s="571"/>
      <c r="AR169" s="571"/>
      <c r="AS169" s="571"/>
      <c r="AT169" s="571"/>
      <c r="AU169" s="571"/>
      <c r="AV169" s="571"/>
      <c r="AW169" s="571"/>
      <c r="AX169" s="571"/>
      <c r="AY169" s="571"/>
      <c r="AZ169" s="571"/>
      <c r="BA169" s="571"/>
      <c r="BB169" s="571"/>
      <c r="BC169" s="571"/>
      <c r="BD169" s="571"/>
      <c r="BE169" s="571"/>
      <c r="BF169" s="571"/>
      <c r="BG169" s="571"/>
      <c r="BH169" s="571"/>
      <c r="BI169" s="571"/>
    </row>
    <row r="170" spans="1:61">
      <c r="A170" s="97"/>
      <c r="C170" s="20"/>
      <c r="D170" s="567"/>
      <c r="E170" s="568"/>
      <c r="F170" s="568"/>
      <c r="G170" s="568"/>
      <c r="H170" s="568"/>
      <c r="I170" s="571"/>
      <c r="J170" s="571"/>
      <c r="K170" s="571"/>
      <c r="L170" s="571"/>
      <c r="M170" s="571"/>
      <c r="N170" s="571"/>
      <c r="O170" s="571"/>
      <c r="P170" s="571"/>
      <c r="Q170" s="571"/>
      <c r="R170" s="571"/>
      <c r="S170" s="571"/>
      <c r="T170" s="571"/>
      <c r="U170" s="571"/>
      <c r="V170" s="571"/>
      <c r="W170" s="571"/>
      <c r="X170" s="571"/>
      <c r="Y170" s="571"/>
      <c r="Z170" s="571"/>
      <c r="AA170" s="571"/>
      <c r="AB170" s="571"/>
      <c r="AC170" s="571"/>
      <c r="AD170" s="571"/>
      <c r="AE170" s="571"/>
      <c r="AF170" s="571"/>
      <c r="AG170" s="571"/>
      <c r="AH170" s="571"/>
      <c r="AI170" s="571"/>
      <c r="AJ170" s="571"/>
      <c r="AK170" s="571"/>
      <c r="AL170" s="571"/>
      <c r="AM170" s="571"/>
      <c r="AN170" s="571"/>
      <c r="AO170" s="571"/>
      <c r="AP170" s="571"/>
      <c r="AQ170" s="571"/>
      <c r="AR170" s="571"/>
      <c r="AS170" s="571"/>
      <c r="AT170" s="571"/>
      <c r="AU170" s="571"/>
      <c r="AV170" s="571"/>
      <c r="AW170" s="571"/>
      <c r="AX170" s="571"/>
      <c r="AY170" s="571"/>
      <c r="AZ170" s="571"/>
      <c r="BA170" s="571"/>
      <c r="BB170" s="571"/>
      <c r="BC170" s="571"/>
      <c r="BD170" s="571"/>
      <c r="BE170" s="571"/>
      <c r="BF170" s="571"/>
      <c r="BG170" s="571"/>
      <c r="BH170" s="571"/>
      <c r="BI170" s="571"/>
    </row>
    <row r="171" spans="1:61">
      <c r="A171" s="97"/>
      <c r="C171" s="20"/>
      <c r="D171" s="567"/>
      <c r="E171" s="568"/>
      <c r="F171" s="568"/>
      <c r="G171" s="568"/>
      <c r="H171" s="568"/>
      <c r="I171" s="568"/>
      <c r="J171" s="571"/>
      <c r="K171" s="571"/>
      <c r="L171" s="571"/>
      <c r="M171" s="571"/>
      <c r="N171" s="571"/>
      <c r="O171" s="571"/>
      <c r="P171" s="571"/>
      <c r="Q171" s="571"/>
      <c r="R171" s="571"/>
      <c r="S171" s="571"/>
      <c r="T171" s="571"/>
      <c r="U171" s="571"/>
      <c r="V171" s="571"/>
      <c r="W171" s="571"/>
      <c r="X171" s="571"/>
      <c r="Y171" s="571"/>
      <c r="Z171" s="571"/>
      <c r="AA171" s="571"/>
      <c r="AB171" s="571"/>
      <c r="AC171" s="571"/>
      <c r="AD171" s="571"/>
      <c r="AE171" s="571"/>
      <c r="AF171" s="571"/>
      <c r="AG171" s="571"/>
      <c r="AH171" s="571"/>
      <c r="AI171" s="571"/>
      <c r="AJ171" s="571"/>
      <c r="AK171" s="571"/>
      <c r="AL171" s="571"/>
      <c r="AM171" s="571"/>
      <c r="AN171" s="571"/>
      <c r="AO171" s="571"/>
      <c r="AP171" s="571"/>
      <c r="AQ171" s="571"/>
      <c r="AR171" s="571"/>
      <c r="AS171" s="571"/>
      <c r="AT171" s="571"/>
      <c r="AU171" s="571"/>
      <c r="AV171" s="571"/>
      <c r="AW171" s="571"/>
      <c r="AX171" s="571"/>
      <c r="AY171" s="571"/>
      <c r="AZ171" s="571"/>
      <c r="BA171" s="571"/>
      <c r="BB171" s="571"/>
      <c r="BC171" s="571"/>
      <c r="BD171" s="571"/>
      <c r="BE171" s="571"/>
      <c r="BF171" s="571"/>
      <c r="BG171" s="571"/>
      <c r="BH171" s="571"/>
      <c r="BI171" s="571"/>
    </row>
    <row r="172" spans="1:61">
      <c r="A172" s="97"/>
      <c r="C172" s="20"/>
      <c r="D172" s="567"/>
      <c r="E172" s="568"/>
      <c r="F172" s="568"/>
      <c r="G172" s="568"/>
      <c r="H172" s="568"/>
      <c r="I172" s="568"/>
      <c r="J172" s="568"/>
      <c r="K172" s="571"/>
      <c r="L172" s="571"/>
      <c r="M172" s="571"/>
      <c r="N172" s="571"/>
      <c r="O172" s="571"/>
      <c r="P172" s="571"/>
      <c r="Q172" s="571"/>
      <c r="R172" s="571"/>
      <c r="S172" s="571"/>
      <c r="T172" s="571"/>
      <c r="U172" s="571"/>
      <c r="V172" s="571"/>
      <c r="W172" s="571"/>
      <c r="X172" s="571"/>
      <c r="Y172" s="571"/>
      <c r="Z172" s="571"/>
      <c r="AA172" s="571"/>
      <c r="AB172" s="571"/>
      <c r="AC172" s="571"/>
      <c r="AD172" s="571"/>
      <c r="AE172" s="571"/>
      <c r="AF172" s="571"/>
      <c r="AG172" s="571"/>
      <c r="AH172" s="571"/>
      <c r="AI172" s="571"/>
      <c r="AJ172" s="571"/>
      <c r="AK172" s="571"/>
      <c r="AL172" s="571"/>
      <c r="AM172" s="571"/>
      <c r="AN172" s="571"/>
      <c r="AO172" s="571"/>
      <c r="AP172" s="571"/>
      <c r="AQ172" s="571"/>
      <c r="AR172" s="571"/>
      <c r="AS172" s="571"/>
      <c r="AT172" s="571"/>
      <c r="AU172" s="571"/>
      <c r="AV172" s="571"/>
      <c r="AW172" s="571"/>
      <c r="AX172" s="571"/>
      <c r="AY172" s="571"/>
      <c r="AZ172" s="571"/>
      <c r="BA172" s="571"/>
      <c r="BB172" s="571"/>
      <c r="BC172" s="571"/>
      <c r="BD172" s="571"/>
      <c r="BE172" s="571"/>
      <c r="BF172" s="571"/>
      <c r="BG172" s="571"/>
      <c r="BH172" s="571"/>
      <c r="BI172" s="571"/>
    </row>
    <row r="173" spans="1:61">
      <c r="A173" s="97"/>
      <c r="C173" s="20"/>
      <c r="D173" s="567"/>
      <c r="E173" s="568"/>
      <c r="F173" s="568"/>
      <c r="G173" s="568"/>
      <c r="H173" s="568"/>
      <c r="I173" s="568"/>
      <c r="J173" s="568"/>
      <c r="K173" s="568"/>
      <c r="L173" s="571"/>
      <c r="M173" s="571"/>
      <c r="N173" s="571"/>
      <c r="O173" s="571"/>
      <c r="P173" s="571"/>
      <c r="Q173" s="571"/>
      <c r="R173" s="571"/>
      <c r="S173" s="571"/>
      <c r="T173" s="571"/>
      <c r="U173" s="571"/>
      <c r="V173" s="571"/>
      <c r="W173" s="571"/>
      <c r="X173" s="571"/>
      <c r="Y173" s="571"/>
      <c r="Z173" s="571"/>
      <c r="AA173" s="571"/>
      <c r="AB173" s="571"/>
      <c r="AC173" s="571"/>
      <c r="AD173" s="571"/>
      <c r="AE173" s="571"/>
      <c r="AF173" s="571"/>
      <c r="AG173" s="571"/>
      <c r="AH173" s="571"/>
      <c r="AI173" s="571"/>
      <c r="AJ173" s="571"/>
      <c r="AK173" s="571"/>
      <c r="AL173" s="571"/>
      <c r="AM173" s="571"/>
      <c r="AN173" s="571"/>
      <c r="AO173" s="571"/>
      <c r="AP173" s="571"/>
      <c r="AQ173" s="571"/>
      <c r="AR173" s="571"/>
      <c r="AS173" s="571"/>
      <c r="AT173" s="571"/>
      <c r="AU173" s="571"/>
      <c r="AV173" s="571"/>
      <c r="AW173" s="571"/>
      <c r="AX173" s="571"/>
      <c r="AY173" s="571"/>
      <c r="AZ173" s="571"/>
      <c r="BA173" s="571"/>
      <c r="BB173" s="571"/>
      <c r="BC173" s="571"/>
      <c r="BD173" s="571"/>
      <c r="BE173" s="571"/>
      <c r="BF173" s="571"/>
      <c r="BG173" s="571"/>
      <c r="BH173" s="571"/>
      <c r="BI173" s="571"/>
    </row>
    <row r="174" spans="1:61">
      <c r="A174" s="97"/>
      <c r="C174" s="20"/>
      <c r="D174" s="567"/>
      <c r="E174" s="568"/>
      <c r="F174" s="568"/>
      <c r="G174" s="568"/>
      <c r="H174" s="568"/>
      <c r="I174" s="568"/>
      <c r="J174" s="568"/>
      <c r="K174" s="568"/>
      <c r="L174" s="568"/>
      <c r="M174" s="571"/>
      <c r="N174" s="571"/>
      <c r="O174" s="571"/>
      <c r="P174" s="571"/>
      <c r="Q174" s="571"/>
      <c r="R174" s="571"/>
      <c r="S174" s="571"/>
      <c r="T174" s="571"/>
      <c r="U174" s="571"/>
      <c r="V174" s="571"/>
      <c r="W174" s="571"/>
      <c r="X174" s="571"/>
      <c r="Y174" s="571"/>
      <c r="Z174" s="571"/>
      <c r="AA174" s="571"/>
      <c r="AB174" s="571"/>
      <c r="AC174" s="571"/>
      <c r="AD174" s="571"/>
      <c r="AE174" s="571"/>
      <c r="AF174" s="571"/>
      <c r="AG174" s="571"/>
      <c r="AH174" s="571"/>
      <c r="AI174" s="571"/>
      <c r="AJ174" s="571"/>
      <c r="AK174" s="571"/>
      <c r="AL174" s="571"/>
      <c r="AM174" s="571"/>
      <c r="AN174" s="571"/>
      <c r="AO174" s="571"/>
      <c r="AP174" s="571"/>
      <c r="AQ174" s="571"/>
      <c r="AR174" s="571"/>
      <c r="AS174" s="571"/>
      <c r="AT174" s="571"/>
      <c r="AU174" s="571"/>
      <c r="AV174" s="571"/>
      <c r="AW174" s="571"/>
      <c r="AX174" s="571"/>
      <c r="AY174" s="571"/>
      <c r="AZ174" s="571"/>
      <c r="BA174" s="571"/>
      <c r="BB174" s="571"/>
      <c r="BC174" s="571"/>
      <c r="BD174" s="571"/>
      <c r="BE174" s="571"/>
      <c r="BF174" s="571"/>
      <c r="BG174" s="571"/>
      <c r="BH174" s="571"/>
      <c r="BI174" s="571"/>
    </row>
    <row r="175" spans="1:61">
      <c r="A175" s="97"/>
      <c r="C175" s="20"/>
      <c r="D175" s="567"/>
      <c r="E175" s="568"/>
      <c r="F175" s="568"/>
      <c r="G175" s="568"/>
      <c r="H175" s="568"/>
      <c r="I175" s="568"/>
      <c r="J175" s="568"/>
      <c r="K175" s="568"/>
      <c r="L175" s="568"/>
      <c r="M175" s="568"/>
      <c r="N175" s="571"/>
      <c r="O175" s="571"/>
      <c r="P175" s="571"/>
      <c r="Q175" s="571"/>
      <c r="R175" s="571"/>
      <c r="S175" s="571"/>
      <c r="T175" s="571"/>
      <c r="U175" s="571"/>
      <c r="V175" s="571"/>
      <c r="W175" s="571"/>
      <c r="X175" s="571"/>
      <c r="Y175" s="571"/>
      <c r="Z175" s="571"/>
      <c r="AA175" s="571"/>
      <c r="AB175" s="571"/>
      <c r="AC175" s="571"/>
      <c r="AD175" s="571"/>
      <c r="AE175" s="571"/>
      <c r="AF175" s="571"/>
      <c r="AG175" s="571"/>
      <c r="AH175" s="571"/>
      <c r="AI175" s="571"/>
      <c r="AJ175" s="571"/>
      <c r="AK175" s="571"/>
      <c r="AL175" s="571"/>
      <c r="AM175" s="571"/>
      <c r="AN175" s="571"/>
      <c r="AO175" s="571"/>
      <c r="AP175" s="571"/>
      <c r="AQ175" s="571"/>
      <c r="AR175" s="571"/>
      <c r="AS175" s="571"/>
      <c r="AT175" s="571"/>
      <c r="AU175" s="571"/>
      <c r="AV175" s="571"/>
      <c r="AW175" s="571"/>
      <c r="AX175" s="571"/>
      <c r="AY175" s="571"/>
      <c r="AZ175" s="571"/>
      <c r="BA175" s="571"/>
      <c r="BB175" s="571"/>
      <c r="BC175" s="571"/>
      <c r="BD175" s="571"/>
      <c r="BE175" s="571"/>
      <c r="BF175" s="571"/>
      <c r="BG175" s="571"/>
      <c r="BH175" s="571"/>
      <c r="BI175" s="571"/>
    </row>
    <row r="176" spans="1:61">
      <c r="A176" s="97"/>
      <c r="C176" s="20"/>
      <c r="D176" s="567"/>
      <c r="E176" s="568"/>
      <c r="F176" s="568"/>
      <c r="G176" s="568"/>
      <c r="H176" s="568"/>
      <c r="I176" s="568"/>
      <c r="J176" s="568"/>
      <c r="K176" s="568"/>
      <c r="L176" s="568"/>
      <c r="M176" s="568"/>
      <c r="N176" s="568"/>
      <c r="O176" s="571"/>
      <c r="P176" s="571"/>
      <c r="Q176" s="571"/>
      <c r="R176" s="571"/>
      <c r="S176" s="571"/>
      <c r="T176" s="571"/>
      <c r="U176" s="571"/>
      <c r="V176" s="571"/>
      <c r="W176" s="571"/>
      <c r="X176" s="571"/>
      <c r="Y176" s="571"/>
      <c r="Z176" s="571"/>
      <c r="AA176" s="571"/>
      <c r="AB176" s="571"/>
      <c r="AC176" s="571"/>
      <c r="AD176" s="571"/>
      <c r="AE176" s="571"/>
      <c r="AF176" s="571"/>
      <c r="AG176" s="571"/>
      <c r="AH176" s="571"/>
      <c r="AI176" s="571"/>
      <c r="AJ176" s="571"/>
      <c r="AK176" s="571"/>
      <c r="AL176" s="571"/>
      <c r="AM176" s="571"/>
      <c r="AN176" s="571"/>
      <c r="AO176" s="571"/>
      <c r="AP176" s="571"/>
      <c r="AQ176" s="571"/>
      <c r="AR176" s="571"/>
      <c r="AS176" s="571"/>
      <c r="AT176" s="571"/>
      <c r="AU176" s="571"/>
      <c r="AV176" s="571"/>
      <c r="AW176" s="571"/>
      <c r="AX176" s="571"/>
      <c r="AY176" s="571"/>
      <c r="AZ176" s="571"/>
      <c r="BA176" s="571"/>
      <c r="BB176" s="571"/>
      <c r="BC176" s="571"/>
      <c r="BD176" s="571"/>
      <c r="BE176" s="571"/>
      <c r="BF176" s="571"/>
      <c r="BG176" s="571"/>
      <c r="BH176" s="571"/>
      <c r="BI176" s="571"/>
    </row>
    <row r="177" spans="1:61">
      <c r="A177" s="97"/>
      <c r="C177" s="20"/>
      <c r="D177" s="567"/>
      <c r="E177" s="568"/>
      <c r="F177" s="568"/>
      <c r="G177" s="568"/>
      <c r="H177" s="568"/>
      <c r="I177" s="568"/>
      <c r="J177" s="568"/>
      <c r="K177" s="568"/>
      <c r="L177" s="568"/>
      <c r="M177" s="568"/>
      <c r="N177" s="568"/>
      <c r="O177" s="568"/>
      <c r="P177" s="571"/>
      <c r="Q177" s="571"/>
      <c r="R177" s="571"/>
      <c r="S177" s="571"/>
      <c r="T177" s="571"/>
      <c r="U177" s="571"/>
      <c r="V177" s="571"/>
      <c r="W177" s="571"/>
      <c r="X177" s="571"/>
      <c r="Y177" s="571"/>
      <c r="Z177" s="571"/>
      <c r="AA177" s="571"/>
      <c r="AB177" s="571"/>
      <c r="AC177" s="571"/>
      <c r="AD177" s="571"/>
      <c r="AE177" s="571"/>
      <c r="AF177" s="571"/>
      <c r="AG177" s="571"/>
      <c r="AH177" s="571"/>
      <c r="AI177" s="571"/>
      <c r="AJ177" s="571"/>
      <c r="AK177" s="571"/>
      <c r="AL177" s="571"/>
      <c r="AM177" s="571"/>
      <c r="AN177" s="571"/>
      <c r="AO177" s="571"/>
      <c r="AP177" s="571"/>
      <c r="AQ177" s="571"/>
      <c r="AR177" s="571"/>
      <c r="AS177" s="571"/>
      <c r="AT177" s="571"/>
      <c r="AU177" s="571"/>
      <c r="AV177" s="571"/>
      <c r="AW177" s="571"/>
      <c r="AX177" s="571"/>
      <c r="AY177" s="571"/>
      <c r="AZ177" s="571"/>
      <c r="BA177" s="571"/>
      <c r="BB177" s="571"/>
      <c r="BC177" s="571"/>
      <c r="BD177" s="571"/>
      <c r="BE177" s="571"/>
      <c r="BF177" s="571"/>
      <c r="BG177" s="571"/>
      <c r="BH177" s="571"/>
      <c r="BI177" s="571"/>
    </row>
    <row r="178" spans="1:61">
      <c r="A178" s="97"/>
      <c r="C178" s="20"/>
      <c r="D178" s="567"/>
      <c r="E178" s="568"/>
      <c r="F178" s="568"/>
      <c r="G178" s="568"/>
      <c r="H178" s="568"/>
      <c r="I178" s="568"/>
      <c r="J178" s="568"/>
      <c r="K178" s="568"/>
      <c r="L178" s="568"/>
      <c r="M178" s="568"/>
      <c r="N178" s="568"/>
      <c r="O178" s="568"/>
      <c r="P178" s="568"/>
      <c r="Q178" s="571"/>
      <c r="R178" s="571"/>
      <c r="S178" s="571"/>
      <c r="T178" s="571"/>
      <c r="U178" s="571"/>
      <c r="V178" s="571"/>
      <c r="W178" s="571"/>
      <c r="X178" s="571"/>
      <c r="Y178" s="571"/>
      <c r="Z178" s="571"/>
      <c r="AA178" s="571"/>
      <c r="AB178" s="571"/>
      <c r="AC178" s="571"/>
      <c r="AD178" s="571"/>
      <c r="AE178" s="571"/>
      <c r="AF178" s="571"/>
      <c r="AG178" s="571"/>
      <c r="AH178" s="571"/>
      <c r="AI178" s="571"/>
      <c r="AJ178" s="571"/>
      <c r="AK178" s="571"/>
      <c r="AL178" s="571"/>
      <c r="AM178" s="571"/>
      <c r="AN178" s="571"/>
      <c r="AO178" s="571"/>
      <c r="AP178" s="571"/>
      <c r="AQ178" s="571"/>
      <c r="AR178" s="571"/>
      <c r="AS178" s="571"/>
      <c r="AT178" s="571"/>
      <c r="AU178" s="571"/>
      <c r="AV178" s="571"/>
      <c r="AW178" s="571"/>
      <c r="AX178" s="571"/>
      <c r="AY178" s="571"/>
      <c r="AZ178" s="571"/>
      <c r="BA178" s="571"/>
      <c r="BB178" s="571"/>
      <c r="BC178" s="571"/>
      <c r="BD178" s="571"/>
      <c r="BE178" s="571"/>
      <c r="BF178" s="571"/>
      <c r="BG178" s="571"/>
      <c r="BH178" s="571"/>
      <c r="BI178" s="571"/>
    </row>
    <row r="179" spans="1:61">
      <c r="A179" s="97"/>
      <c r="C179" s="20"/>
      <c r="D179" s="567"/>
      <c r="E179" s="568"/>
      <c r="F179" s="568"/>
      <c r="G179" s="568"/>
      <c r="H179" s="568"/>
      <c r="I179" s="568"/>
      <c r="J179" s="568"/>
      <c r="K179" s="568"/>
      <c r="L179" s="568"/>
      <c r="M179" s="568"/>
      <c r="N179" s="568"/>
      <c r="O179" s="568"/>
      <c r="P179" s="568"/>
      <c r="Q179" s="568"/>
      <c r="R179" s="571"/>
      <c r="S179" s="571"/>
      <c r="T179" s="571"/>
      <c r="U179" s="571"/>
      <c r="V179" s="571"/>
      <c r="W179" s="571"/>
      <c r="X179" s="571"/>
      <c r="Y179" s="571"/>
      <c r="Z179" s="571"/>
      <c r="AA179" s="571"/>
      <c r="AB179" s="571"/>
      <c r="AC179" s="571"/>
      <c r="AD179" s="571"/>
      <c r="AE179" s="571"/>
      <c r="AF179" s="571"/>
      <c r="AG179" s="571"/>
      <c r="AH179" s="571"/>
      <c r="AI179" s="571"/>
      <c r="AJ179" s="571"/>
      <c r="AK179" s="571"/>
      <c r="AL179" s="571"/>
      <c r="AM179" s="571"/>
      <c r="AN179" s="571"/>
      <c r="AO179" s="571"/>
      <c r="AP179" s="571"/>
      <c r="AQ179" s="571"/>
      <c r="AR179" s="571"/>
      <c r="AS179" s="571"/>
      <c r="AT179" s="571"/>
      <c r="AU179" s="571"/>
      <c r="AV179" s="571"/>
      <c r="AW179" s="571"/>
      <c r="AX179" s="571"/>
      <c r="AY179" s="571"/>
      <c r="AZ179" s="571"/>
      <c r="BA179" s="571"/>
      <c r="BB179" s="571"/>
      <c r="BC179" s="571"/>
      <c r="BD179" s="571"/>
      <c r="BE179" s="571"/>
      <c r="BF179" s="571"/>
      <c r="BG179" s="571"/>
      <c r="BH179" s="571"/>
      <c r="BI179" s="571"/>
    </row>
    <row r="180" spans="1:61">
      <c r="A180" s="97"/>
      <c r="C180" s="20"/>
      <c r="D180" s="567"/>
      <c r="E180" s="568"/>
      <c r="F180" s="568"/>
      <c r="G180" s="568"/>
      <c r="H180" s="568"/>
      <c r="I180" s="568"/>
      <c r="J180" s="568"/>
      <c r="K180" s="568"/>
      <c r="L180" s="568"/>
      <c r="M180" s="568"/>
      <c r="N180" s="568"/>
      <c r="O180" s="568"/>
      <c r="P180" s="568"/>
      <c r="Q180" s="568"/>
      <c r="R180" s="568"/>
      <c r="S180" s="571"/>
      <c r="T180" s="571"/>
      <c r="U180" s="571"/>
      <c r="V180" s="571"/>
      <c r="W180" s="571"/>
      <c r="X180" s="571"/>
      <c r="Y180" s="571"/>
      <c r="Z180" s="571"/>
      <c r="AA180" s="571"/>
      <c r="AB180" s="571"/>
      <c r="AC180" s="571"/>
      <c r="AD180" s="571"/>
      <c r="AE180" s="571"/>
      <c r="AF180" s="571"/>
      <c r="AG180" s="571"/>
      <c r="AH180" s="571"/>
      <c r="AI180" s="571"/>
      <c r="AJ180" s="571"/>
      <c r="AK180" s="571"/>
      <c r="AL180" s="571"/>
      <c r="AM180" s="571"/>
      <c r="AN180" s="571"/>
      <c r="AO180" s="571"/>
      <c r="AP180" s="571"/>
      <c r="AQ180" s="571"/>
      <c r="AR180" s="571"/>
      <c r="AS180" s="571"/>
      <c r="AT180" s="571"/>
      <c r="AU180" s="571"/>
      <c r="AV180" s="571"/>
      <c r="AW180" s="571"/>
      <c r="AX180" s="571"/>
      <c r="AY180" s="571"/>
      <c r="AZ180" s="571"/>
      <c r="BA180" s="571"/>
      <c r="BB180" s="571"/>
      <c r="BC180" s="571"/>
      <c r="BD180" s="571"/>
      <c r="BE180" s="571"/>
      <c r="BF180" s="571"/>
      <c r="BG180" s="571"/>
      <c r="BH180" s="571"/>
      <c r="BI180" s="571"/>
    </row>
    <row r="181" spans="1:61">
      <c r="A181" s="97"/>
      <c r="C181" s="20"/>
      <c r="D181" s="567"/>
      <c r="E181" s="568"/>
      <c r="F181" s="568"/>
      <c r="G181" s="568"/>
      <c r="H181" s="568"/>
      <c r="I181" s="568"/>
      <c r="J181" s="568"/>
      <c r="K181" s="568"/>
      <c r="L181" s="568"/>
      <c r="M181" s="568"/>
      <c r="N181" s="568"/>
      <c r="O181" s="568"/>
      <c r="P181" s="568"/>
      <c r="Q181" s="568"/>
      <c r="R181" s="568"/>
      <c r="S181" s="568"/>
      <c r="T181" s="571"/>
      <c r="U181" s="571"/>
      <c r="V181" s="571"/>
      <c r="W181" s="571"/>
      <c r="X181" s="571"/>
      <c r="Y181" s="571"/>
      <c r="Z181" s="571"/>
      <c r="AA181" s="571"/>
      <c r="AB181" s="571"/>
      <c r="AC181" s="571"/>
      <c r="AD181" s="571"/>
      <c r="AE181" s="571"/>
      <c r="AF181" s="571"/>
      <c r="AG181" s="571"/>
      <c r="AH181" s="571"/>
      <c r="AI181" s="571"/>
      <c r="AJ181" s="571"/>
      <c r="AK181" s="571"/>
      <c r="AL181" s="571"/>
      <c r="AM181" s="571"/>
      <c r="AN181" s="571"/>
      <c r="AO181" s="571"/>
      <c r="AP181" s="571"/>
      <c r="AQ181" s="571"/>
      <c r="AR181" s="571"/>
      <c r="AS181" s="571"/>
      <c r="AT181" s="571"/>
      <c r="AU181" s="571"/>
      <c r="AV181" s="571"/>
      <c r="AW181" s="571"/>
      <c r="AX181" s="571"/>
      <c r="AY181" s="571"/>
      <c r="AZ181" s="571"/>
      <c r="BA181" s="571"/>
      <c r="BB181" s="571"/>
      <c r="BC181" s="571"/>
      <c r="BD181" s="571"/>
      <c r="BE181" s="571"/>
      <c r="BF181" s="571"/>
      <c r="BG181" s="571"/>
      <c r="BH181" s="571"/>
      <c r="BI181" s="571"/>
    </row>
    <row r="182" spans="1:61">
      <c r="A182" s="97"/>
      <c r="C182" s="20"/>
      <c r="D182" s="567"/>
      <c r="E182" s="568"/>
      <c r="F182" s="568"/>
      <c r="G182" s="568"/>
      <c r="H182" s="568"/>
      <c r="I182" s="568"/>
      <c r="J182" s="568"/>
      <c r="K182" s="568"/>
      <c r="L182" s="568"/>
      <c r="M182" s="568"/>
      <c r="N182" s="568"/>
      <c r="O182" s="568"/>
      <c r="P182" s="568"/>
      <c r="Q182" s="568"/>
      <c r="R182" s="568"/>
      <c r="S182" s="568"/>
      <c r="T182" s="568"/>
      <c r="U182" s="571"/>
      <c r="V182" s="571"/>
      <c r="W182" s="571"/>
      <c r="X182" s="571"/>
      <c r="Y182" s="571"/>
      <c r="Z182" s="571"/>
      <c r="AA182" s="571"/>
      <c r="AB182" s="571"/>
      <c r="AC182" s="571"/>
      <c r="AD182" s="571"/>
      <c r="AE182" s="571"/>
      <c r="AF182" s="571"/>
      <c r="AG182" s="571"/>
      <c r="AH182" s="571"/>
      <c r="AI182" s="571"/>
      <c r="AJ182" s="571"/>
      <c r="AK182" s="571"/>
      <c r="AL182" s="571"/>
      <c r="AM182" s="571"/>
      <c r="AN182" s="571"/>
      <c r="AO182" s="571"/>
      <c r="AP182" s="571"/>
      <c r="AQ182" s="571"/>
      <c r="AR182" s="571"/>
      <c r="AS182" s="571"/>
      <c r="AT182" s="571"/>
      <c r="AU182" s="571"/>
      <c r="AV182" s="571"/>
      <c r="AW182" s="571"/>
      <c r="AX182" s="571"/>
      <c r="AY182" s="571"/>
      <c r="AZ182" s="571"/>
      <c r="BA182" s="571"/>
      <c r="BB182" s="571"/>
      <c r="BC182" s="571"/>
      <c r="BD182" s="571"/>
      <c r="BE182" s="571"/>
      <c r="BF182" s="571"/>
      <c r="BG182" s="571"/>
      <c r="BH182" s="571"/>
      <c r="BI182" s="571"/>
    </row>
    <row r="183" spans="1:61">
      <c r="A183" s="97"/>
      <c r="C183" s="20"/>
      <c r="D183" s="567"/>
      <c r="E183" s="568"/>
      <c r="F183" s="568"/>
      <c r="G183" s="568"/>
      <c r="H183" s="568"/>
      <c r="I183" s="568"/>
      <c r="J183" s="568"/>
      <c r="K183" s="568"/>
      <c r="L183" s="568"/>
      <c r="M183" s="568"/>
      <c r="N183" s="568"/>
      <c r="O183" s="568"/>
      <c r="P183" s="568"/>
      <c r="Q183" s="568"/>
      <c r="R183" s="568"/>
      <c r="S183" s="568"/>
      <c r="T183" s="568"/>
      <c r="U183" s="568"/>
      <c r="V183" s="571"/>
      <c r="W183" s="571"/>
      <c r="X183" s="571"/>
      <c r="Y183" s="571"/>
      <c r="Z183" s="571"/>
      <c r="AA183" s="571"/>
      <c r="AB183" s="571"/>
      <c r="AC183" s="571"/>
      <c r="AD183" s="571"/>
      <c r="AE183" s="571"/>
      <c r="AF183" s="571"/>
      <c r="AG183" s="571"/>
      <c r="AH183" s="571"/>
      <c r="AI183" s="571"/>
      <c r="AJ183" s="571"/>
      <c r="AK183" s="571"/>
      <c r="AL183" s="571"/>
      <c r="AM183" s="571"/>
      <c r="AN183" s="571"/>
      <c r="AO183" s="571"/>
      <c r="AP183" s="571"/>
      <c r="AQ183" s="571"/>
      <c r="AR183" s="571"/>
      <c r="AS183" s="571"/>
      <c r="AT183" s="571"/>
      <c r="AU183" s="571"/>
      <c r="AV183" s="571"/>
      <c r="AW183" s="571"/>
      <c r="AX183" s="571"/>
      <c r="AY183" s="571"/>
      <c r="AZ183" s="571"/>
      <c r="BA183" s="571"/>
      <c r="BB183" s="571"/>
      <c r="BC183" s="571"/>
      <c r="BD183" s="571"/>
      <c r="BE183" s="571"/>
      <c r="BF183" s="571"/>
      <c r="BG183" s="571"/>
      <c r="BH183" s="571"/>
      <c r="BI183" s="571"/>
    </row>
    <row r="184" spans="1:61">
      <c r="A184" s="97"/>
      <c r="C184" s="20"/>
      <c r="D184" s="567"/>
      <c r="E184" s="568"/>
      <c r="F184" s="568"/>
      <c r="G184" s="568"/>
      <c r="H184" s="568"/>
      <c r="I184" s="568"/>
      <c r="J184" s="568"/>
      <c r="K184" s="568"/>
      <c r="L184" s="568"/>
      <c r="M184" s="568"/>
      <c r="N184" s="568"/>
      <c r="O184" s="568"/>
      <c r="P184" s="568"/>
      <c r="Q184" s="568"/>
      <c r="R184" s="568"/>
      <c r="S184" s="568"/>
      <c r="T184" s="568"/>
      <c r="U184" s="568"/>
      <c r="V184" s="568"/>
      <c r="W184" s="571"/>
      <c r="X184" s="571"/>
      <c r="Y184" s="571"/>
      <c r="Z184" s="571"/>
      <c r="AA184" s="571"/>
      <c r="AB184" s="571"/>
      <c r="AC184" s="571"/>
      <c r="AD184" s="571"/>
      <c r="AE184" s="571"/>
      <c r="AF184" s="571"/>
      <c r="AG184" s="571"/>
      <c r="AH184" s="571"/>
      <c r="AI184" s="571"/>
      <c r="AJ184" s="571"/>
      <c r="AK184" s="571"/>
      <c r="AL184" s="571"/>
      <c r="AM184" s="571"/>
      <c r="AN184" s="571"/>
      <c r="AO184" s="571"/>
      <c r="AP184" s="571"/>
      <c r="AQ184" s="571"/>
      <c r="AR184" s="571"/>
      <c r="AS184" s="571"/>
      <c r="AT184" s="571"/>
      <c r="AU184" s="571"/>
      <c r="AV184" s="571"/>
      <c r="AW184" s="571"/>
      <c r="AX184" s="571"/>
      <c r="AY184" s="571"/>
      <c r="AZ184" s="571"/>
      <c r="BA184" s="571"/>
      <c r="BB184" s="571"/>
      <c r="BC184" s="571"/>
      <c r="BD184" s="571"/>
      <c r="BE184" s="571"/>
      <c r="BF184" s="571"/>
      <c r="BG184" s="571"/>
      <c r="BH184" s="571"/>
      <c r="BI184" s="571"/>
    </row>
    <row r="185" spans="1:61">
      <c r="A185" s="97"/>
      <c r="C185" s="20"/>
      <c r="D185" s="567"/>
      <c r="E185" s="568"/>
      <c r="F185" s="568"/>
      <c r="G185" s="568"/>
      <c r="H185" s="568"/>
      <c r="I185" s="568"/>
      <c r="J185" s="568"/>
      <c r="K185" s="568"/>
      <c r="L185" s="568"/>
      <c r="M185" s="568"/>
      <c r="N185" s="568"/>
      <c r="O185" s="568"/>
      <c r="P185" s="568"/>
      <c r="Q185" s="568"/>
      <c r="R185" s="568"/>
      <c r="S185" s="568"/>
      <c r="T185" s="568"/>
      <c r="U185" s="568"/>
      <c r="V185" s="568"/>
      <c r="W185" s="568"/>
      <c r="X185" s="571"/>
      <c r="Y185" s="571"/>
      <c r="Z185" s="571"/>
      <c r="AA185" s="571"/>
      <c r="AB185" s="571"/>
      <c r="AC185" s="571"/>
      <c r="AD185" s="571"/>
      <c r="AE185" s="571"/>
      <c r="AF185" s="571"/>
      <c r="AG185" s="571"/>
      <c r="AH185" s="571"/>
      <c r="AI185" s="571"/>
      <c r="AJ185" s="571"/>
      <c r="AK185" s="571"/>
      <c r="AL185" s="571"/>
      <c r="AM185" s="571"/>
      <c r="AN185" s="571"/>
      <c r="AO185" s="571"/>
      <c r="AP185" s="571"/>
      <c r="AQ185" s="571"/>
      <c r="AR185" s="571"/>
      <c r="AS185" s="571"/>
      <c r="AT185" s="571"/>
      <c r="AU185" s="571"/>
      <c r="AV185" s="571"/>
      <c r="AW185" s="571"/>
      <c r="AX185" s="571"/>
      <c r="AY185" s="571"/>
      <c r="AZ185" s="571"/>
      <c r="BA185" s="571"/>
      <c r="BB185" s="571"/>
      <c r="BC185" s="571"/>
      <c r="BD185" s="571"/>
      <c r="BE185" s="571"/>
      <c r="BF185" s="571"/>
      <c r="BG185" s="571"/>
      <c r="BH185" s="571"/>
      <c r="BI185" s="571"/>
    </row>
    <row r="186" spans="1:61">
      <c r="A186" s="97"/>
      <c r="C186" s="20"/>
      <c r="D186" s="567"/>
      <c r="E186" s="568"/>
      <c r="F186" s="568"/>
      <c r="G186" s="568"/>
      <c r="H186" s="568"/>
      <c r="I186" s="568"/>
      <c r="J186" s="568"/>
      <c r="K186" s="568"/>
      <c r="L186" s="568"/>
      <c r="M186" s="568"/>
      <c r="N186" s="568"/>
      <c r="O186" s="568"/>
      <c r="P186" s="568"/>
      <c r="Q186" s="568"/>
      <c r="R186" s="568"/>
      <c r="S186" s="568"/>
      <c r="T186" s="568"/>
      <c r="U186" s="568"/>
      <c r="V186" s="568"/>
      <c r="W186" s="568"/>
      <c r="X186" s="571"/>
      <c r="Y186" s="571"/>
      <c r="Z186" s="571"/>
      <c r="AA186" s="571"/>
      <c r="AB186" s="571"/>
      <c r="AC186" s="571"/>
      <c r="AD186" s="571"/>
      <c r="AE186" s="571"/>
      <c r="AF186" s="571"/>
      <c r="AG186" s="571"/>
      <c r="AH186" s="571"/>
      <c r="AI186" s="571"/>
      <c r="AJ186" s="571"/>
      <c r="AK186" s="571"/>
      <c r="AL186" s="571"/>
      <c r="AM186" s="571"/>
      <c r="AN186" s="571"/>
      <c r="AO186" s="571"/>
      <c r="AP186" s="571"/>
      <c r="AQ186" s="571"/>
      <c r="AR186" s="571"/>
      <c r="AS186" s="571"/>
      <c r="AT186" s="571"/>
      <c r="AU186" s="571"/>
      <c r="AV186" s="571"/>
      <c r="AW186" s="571"/>
      <c r="AX186" s="571"/>
      <c r="AY186" s="571"/>
      <c r="AZ186" s="571"/>
      <c r="BA186" s="571"/>
      <c r="BB186" s="571"/>
      <c r="BC186" s="571"/>
      <c r="BD186" s="571"/>
      <c r="BE186" s="571"/>
      <c r="BF186" s="571"/>
      <c r="BG186" s="571"/>
      <c r="BH186" s="571"/>
      <c r="BI186" s="571"/>
    </row>
    <row r="187" spans="1:61">
      <c r="A187" s="97"/>
      <c r="C187" s="20"/>
      <c r="D187" s="567"/>
      <c r="E187" s="568"/>
      <c r="F187" s="568"/>
      <c r="G187" s="568"/>
      <c r="H187" s="568"/>
      <c r="I187" s="568"/>
      <c r="J187" s="568"/>
      <c r="K187" s="568"/>
      <c r="L187" s="568"/>
      <c r="M187" s="568"/>
      <c r="N187" s="568"/>
      <c r="O187" s="568"/>
      <c r="P187" s="568"/>
      <c r="Q187" s="568"/>
      <c r="R187" s="568"/>
      <c r="S187" s="568"/>
      <c r="T187" s="568"/>
      <c r="U187" s="568"/>
      <c r="V187" s="568"/>
      <c r="W187" s="568"/>
      <c r="X187" s="571"/>
      <c r="Y187" s="571"/>
      <c r="Z187" s="571"/>
      <c r="AA187" s="571"/>
      <c r="AB187" s="571"/>
      <c r="AC187" s="571"/>
      <c r="AD187" s="571"/>
      <c r="AE187" s="571"/>
      <c r="AF187" s="571"/>
      <c r="AG187" s="571"/>
      <c r="AH187" s="571"/>
      <c r="AI187" s="571"/>
      <c r="AJ187" s="571"/>
      <c r="AK187" s="571"/>
      <c r="AL187" s="571"/>
      <c r="AM187" s="571"/>
      <c r="AN187" s="571"/>
      <c r="AO187" s="571"/>
      <c r="AP187" s="571"/>
      <c r="AQ187" s="571"/>
      <c r="AR187" s="571"/>
      <c r="AS187" s="571"/>
      <c r="AT187" s="571"/>
      <c r="AU187" s="571"/>
      <c r="AV187" s="571"/>
      <c r="AW187" s="571"/>
      <c r="AX187" s="571"/>
      <c r="AY187" s="571"/>
      <c r="AZ187" s="571"/>
      <c r="BA187" s="571"/>
      <c r="BB187" s="571"/>
      <c r="BC187" s="571"/>
      <c r="BD187" s="571"/>
      <c r="BE187" s="571"/>
      <c r="BF187" s="571"/>
      <c r="BG187" s="571"/>
      <c r="BH187" s="571"/>
      <c r="BI187" s="571"/>
    </row>
    <row r="188" spans="1:61">
      <c r="A188" s="97"/>
      <c r="C188" s="20"/>
      <c r="D188" s="567"/>
      <c r="E188" s="568"/>
      <c r="F188" s="568"/>
      <c r="G188" s="568"/>
      <c r="H188" s="568"/>
      <c r="I188" s="568"/>
      <c r="J188" s="568"/>
      <c r="K188" s="568"/>
      <c r="L188" s="568"/>
      <c r="M188" s="568"/>
      <c r="N188" s="568"/>
      <c r="O188" s="568"/>
      <c r="P188" s="568"/>
      <c r="Q188" s="568"/>
      <c r="R188" s="568"/>
      <c r="S188" s="568"/>
      <c r="T188" s="568"/>
      <c r="U188" s="568"/>
      <c r="V188" s="568"/>
      <c r="W188" s="568"/>
      <c r="X188" s="571"/>
      <c r="Y188" s="571"/>
      <c r="Z188" s="571"/>
      <c r="AA188" s="571"/>
      <c r="AB188" s="571"/>
      <c r="AC188" s="571"/>
      <c r="AD188" s="571"/>
      <c r="AE188" s="571"/>
      <c r="AF188" s="571"/>
      <c r="AG188" s="571"/>
      <c r="AH188" s="571"/>
      <c r="AI188" s="571"/>
      <c r="AJ188" s="571"/>
      <c r="AK188" s="571"/>
      <c r="AL188" s="571"/>
      <c r="AM188" s="571"/>
      <c r="AN188" s="571"/>
      <c r="AO188" s="571"/>
      <c r="AP188" s="571"/>
      <c r="AQ188" s="571"/>
      <c r="AR188" s="571"/>
      <c r="AS188" s="571"/>
      <c r="AT188" s="571"/>
      <c r="AU188" s="571"/>
      <c r="AV188" s="571"/>
      <c r="AW188" s="571"/>
      <c r="AX188" s="571"/>
      <c r="AY188" s="571"/>
      <c r="AZ188" s="571"/>
      <c r="BA188" s="571"/>
      <c r="BB188" s="571"/>
      <c r="BC188" s="571"/>
      <c r="BD188" s="571"/>
      <c r="BE188" s="571"/>
      <c r="BF188" s="571"/>
      <c r="BG188" s="571"/>
      <c r="BH188" s="571"/>
      <c r="BI188" s="571"/>
    </row>
    <row r="189" spans="1:61">
      <c r="A189" s="97"/>
      <c r="C189" s="20"/>
      <c r="D189" s="567"/>
      <c r="E189" s="568"/>
      <c r="F189" s="568"/>
      <c r="G189" s="568"/>
      <c r="H189" s="568"/>
      <c r="I189" s="568"/>
      <c r="J189" s="568"/>
      <c r="K189" s="568"/>
      <c r="L189" s="568"/>
      <c r="M189" s="568"/>
      <c r="N189" s="568"/>
      <c r="O189" s="568"/>
      <c r="P189" s="568"/>
      <c r="Q189" s="568"/>
      <c r="R189" s="568"/>
      <c r="S189" s="568"/>
      <c r="T189" s="568"/>
      <c r="U189" s="568"/>
      <c r="V189" s="568"/>
      <c r="W189" s="568"/>
      <c r="X189" s="571"/>
      <c r="Y189" s="571"/>
      <c r="Z189" s="571"/>
      <c r="AA189" s="571"/>
      <c r="AB189" s="571"/>
      <c r="AC189" s="571"/>
      <c r="AD189" s="571"/>
      <c r="AE189" s="571"/>
      <c r="AF189" s="571"/>
      <c r="AG189" s="571"/>
      <c r="AH189" s="571"/>
      <c r="AI189" s="571"/>
      <c r="AJ189" s="571"/>
      <c r="AK189" s="571"/>
      <c r="AL189" s="571"/>
      <c r="AM189" s="571"/>
      <c r="AN189" s="571"/>
      <c r="AO189" s="571"/>
      <c r="AP189" s="571"/>
      <c r="AQ189" s="571"/>
      <c r="AR189" s="571"/>
      <c r="AS189" s="571"/>
      <c r="AT189" s="571"/>
      <c r="AU189" s="571"/>
      <c r="AV189" s="571"/>
      <c r="AW189" s="571"/>
      <c r="AX189" s="571"/>
      <c r="AY189" s="571"/>
      <c r="AZ189" s="571"/>
      <c r="BA189" s="571"/>
      <c r="BB189" s="571"/>
      <c r="BC189" s="571"/>
      <c r="BD189" s="571"/>
      <c r="BE189" s="571"/>
      <c r="BF189" s="571"/>
      <c r="BG189" s="571"/>
      <c r="BH189" s="571"/>
      <c r="BI189" s="571"/>
    </row>
    <row r="190" spans="1:61">
      <c r="A190" s="97"/>
      <c r="C190" s="20"/>
      <c r="D190" s="567"/>
      <c r="E190" s="568"/>
      <c r="F190" s="568"/>
      <c r="G190" s="568"/>
      <c r="H190" s="568"/>
      <c r="I190" s="568"/>
      <c r="J190" s="568"/>
      <c r="K190" s="568"/>
      <c r="L190" s="568"/>
      <c r="M190" s="568"/>
      <c r="N190" s="568"/>
      <c r="O190" s="568"/>
      <c r="P190" s="568"/>
      <c r="Q190" s="568"/>
      <c r="R190" s="568"/>
      <c r="S190" s="568"/>
      <c r="T190" s="568"/>
      <c r="U190" s="568"/>
      <c r="V190" s="568"/>
      <c r="W190" s="568"/>
      <c r="X190" s="571"/>
      <c r="Y190" s="571"/>
      <c r="Z190" s="571"/>
      <c r="AA190" s="571"/>
      <c r="AB190" s="571"/>
      <c r="AC190" s="571"/>
      <c r="AD190" s="571"/>
      <c r="AE190" s="571"/>
      <c r="AF190" s="571"/>
      <c r="AG190" s="571"/>
      <c r="AH190" s="571"/>
      <c r="AI190" s="571"/>
      <c r="AJ190" s="571"/>
      <c r="AK190" s="571"/>
      <c r="AL190" s="571"/>
      <c r="AM190" s="571"/>
      <c r="AN190" s="571"/>
      <c r="AO190" s="571"/>
      <c r="AP190" s="571"/>
      <c r="AQ190" s="571"/>
      <c r="AR190" s="571"/>
      <c r="AS190" s="571"/>
      <c r="AT190" s="571"/>
      <c r="AU190" s="571"/>
      <c r="AV190" s="571"/>
      <c r="AW190" s="571"/>
      <c r="AX190" s="571"/>
      <c r="AY190" s="571"/>
      <c r="AZ190" s="571"/>
      <c r="BA190" s="571"/>
      <c r="BB190" s="571"/>
      <c r="BC190" s="571"/>
      <c r="BD190" s="571"/>
      <c r="BE190" s="571"/>
      <c r="BF190" s="571"/>
      <c r="BG190" s="571"/>
      <c r="BH190" s="571"/>
      <c r="BI190" s="571"/>
    </row>
    <row r="191" spans="1:61">
      <c r="A191" s="97"/>
      <c r="C191" s="20"/>
      <c r="D191" s="567"/>
      <c r="E191" s="568"/>
      <c r="F191" s="568"/>
      <c r="G191" s="568"/>
      <c r="H191" s="568"/>
      <c r="I191" s="568"/>
      <c r="J191" s="568"/>
      <c r="K191" s="568"/>
      <c r="L191" s="568"/>
      <c r="M191" s="568"/>
      <c r="N191" s="568"/>
      <c r="O191" s="568"/>
      <c r="P191" s="568"/>
      <c r="Q191" s="568"/>
      <c r="R191" s="568"/>
      <c r="S191" s="568"/>
      <c r="T191" s="568"/>
      <c r="U191" s="568"/>
      <c r="V191" s="568"/>
      <c r="W191" s="568"/>
      <c r="X191" s="571"/>
      <c r="Y191" s="571"/>
      <c r="Z191" s="571"/>
      <c r="AA191" s="571"/>
      <c r="AB191" s="571"/>
      <c r="AC191" s="571"/>
      <c r="AD191" s="571"/>
      <c r="AE191" s="571"/>
      <c r="AF191" s="571"/>
      <c r="AG191" s="571"/>
      <c r="AH191" s="571"/>
      <c r="AI191" s="571"/>
      <c r="AJ191" s="571"/>
      <c r="AK191" s="571"/>
      <c r="AL191" s="571"/>
      <c r="AM191" s="571"/>
      <c r="AN191" s="571"/>
      <c r="AO191" s="571"/>
      <c r="AP191" s="571"/>
      <c r="AQ191" s="571"/>
      <c r="AR191" s="571"/>
      <c r="AS191" s="571"/>
      <c r="AT191" s="571"/>
      <c r="AU191" s="571"/>
      <c r="AV191" s="571"/>
      <c r="AW191" s="571"/>
      <c r="AX191" s="571"/>
      <c r="AY191" s="571"/>
      <c r="AZ191" s="571"/>
      <c r="BA191" s="571"/>
      <c r="BB191" s="571"/>
      <c r="BC191" s="571"/>
      <c r="BD191" s="571"/>
      <c r="BE191" s="571"/>
      <c r="BF191" s="571"/>
      <c r="BG191" s="571"/>
      <c r="BH191" s="571"/>
      <c r="BI191" s="571"/>
    </row>
    <row r="192" spans="1:61">
      <c r="A192" s="97"/>
      <c r="C192" s="20"/>
      <c r="D192" s="567"/>
      <c r="E192" s="568"/>
      <c r="F192" s="568"/>
      <c r="G192" s="568"/>
      <c r="H192" s="568"/>
      <c r="I192" s="568"/>
      <c r="J192" s="568"/>
      <c r="K192" s="568"/>
      <c r="L192" s="568"/>
      <c r="M192" s="568"/>
      <c r="N192" s="568"/>
      <c r="O192" s="568"/>
      <c r="P192" s="568"/>
      <c r="Q192" s="568"/>
      <c r="R192" s="568"/>
      <c r="S192" s="568"/>
      <c r="T192" s="568"/>
      <c r="U192" s="568"/>
      <c r="V192" s="568"/>
      <c r="W192" s="568"/>
      <c r="X192" s="571"/>
      <c r="Y192" s="571"/>
      <c r="Z192" s="571"/>
      <c r="AA192" s="571"/>
      <c r="AB192" s="571"/>
      <c r="AC192" s="571"/>
      <c r="AD192" s="571"/>
      <c r="AE192" s="571"/>
      <c r="AF192" s="571"/>
      <c r="AG192" s="571"/>
      <c r="AH192" s="571"/>
      <c r="AI192" s="571"/>
      <c r="AJ192" s="571"/>
      <c r="AK192" s="571"/>
      <c r="AL192" s="571"/>
      <c r="AM192" s="571"/>
      <c r="AN192" s="571"/>
      <c r="AO192" s="571"/>
      <c r="AP192" s="571"/>
      <c r="AQ192" s="571"/>
      <c r="AR192" s="571"/>
      <c r="AS192" s="571"/>
      <c r="AT192" s="571"/>
      <c r="AU192" s="571"/>
      <c r="AV192" s="571"/>
      <c r="AW192" s="571"/>
      <c r="AX192" s="571"/>
      <c r="AY192" s="571"/>
      <c r="AZ192" s="571"/>
      <c r="BA192" s="571"/>
      <c r="BB192" s="571"/>
      <c r="BC192" s="571"/>
      <c r="BD192" s="571"/>
      <c r="BE192" s="571"/>
      <c r="BF192" s="571"/>
      <c r="BG192" s="571"/>
      <c r="BH192" s="571"/>
      <c r="BI192" s="571"/>
    </row>
    <row r="193" spans="1:61">
      <c r="A193" s="97"/>
      <c r="C193" s="20"/>
      <c r="D193" s="567"/>
      <c r="E193" s="568"/>
      <c r="F193" s="568"/>
      <c r="G193" s="568"/>
      <c r="H193" s="568"/>
      <c r="I193" s="568"/>
      <c r="J193" s="568"/>
      <c r="K193" s="568"/>
      <c r="L193" s="568"/>
      <c r="M193" s="568"/>
      <c r="N193" s="568"/>
      <c r="O193" s="568"/>
      <c r="P193" s="568"/>
      <c r="Q193" s="568"/>
      <c r="R193" s="568"/>
      <c r="S193" s="568"/>
      <c r="T193" s="568"/>
      <c r="U193" s="568"/>
      <c r="V193" s="568"/>
      <c r="W193" s="568"/>
      <c r="X193" s="571"/>
      <c r="Y193" s="571"/>
      <c r="Z193" s="571"/>
      <c r="AA193" s="571"/>
      <c r="AB193" s="571"/>
      <c r="AC193" s="571"/>
      <c r="AD193" s="571"/>
      <c r="AE193" s="571"/>
      <c r="AF193" s="571"/>
      <c r="AG193" s="571"/>
      <c r="AH193" s="571"/>
      <c r="AI193" s="571"/>
      <c r="AJ193" s="571"/>
      <c r="AK193" s="571"/>
      <c r="AL193" s="571"/>
      <c r="AM193" s="571"/>
      <c r="AN193" s="571"/>
      <c r="AO193" s="571"/>
      <c r="AP193" s="571"/>
      <c r="AQ193" s="571"/>
      <c r="AR193" s="571"/>
      <c r="AS193" s="571"/>
      <c r="AT193" s="571"/>
      <c r="AU193" s="571"/>
      <c r="AV193" s="571"/>
      <c r="AW193" s="571"/>
      <c r="AX193" s="571"/>
      <c r="AY193" s="571"/>
      <c r="AZ193" s="571"/>
      <c r="BA193" s="571"/>
      <c r="BB193" s="571"/>
      <c r="BC193" s="571"/>
      <c r="BD193" s="571"/>
      <c r="BE193" s="571"/>
      <c r="BF193" s="571"/>
      <c r="BG193" s="571"/>
      <c r="BH193" s="571"/>
      <c r="BI193" s="571"/>
    </row>
    <row r="194" spans="1:61">
      <c r="A194" s="97"/>
      <c r="C194" s="20"/>
      <c r="D194" s="567"/>
      <c r="E194" s="568"/>
      <c r="F194" s="568"/>
      <c r="G194" s="568"/>
      <c r="H194" s="568"/>
      <c r="I194" s="568"/>
      <c r="J194" s="568"/>
      <c r="K194" s="568"/>
      <c r="L194" s="568"/>
      <c r="M194" s="568"/>
      <c r="N194" s="568"/>
      <c r="O194" s="568"/>
      <c r="P194" s="568"/>
      <c r="Q194" s="568"/>
      <c r="R194" s="568"/>
      <c r="S194" s="568"/>
      <c r="T194" s="568"/>
      <c r="U194" s="568"/>
      <c r="V194" s="568"/>
      <c r="W194" s="568"/>
      <c r="X194" s="571"/>
      <c r="Y194" s="571"/>
      <c r="Z194" s="571"/>
      <c r="AA194" s="571"/>
      <c r="AB194" s="571"/>
      <c r="AC194" s="571"/>
      <c r="AD194" s="571"/>
      <c r="AE194" s="571"/>
      <c r="AF194" s="571"/>
      <c r="AG194" s="571"/>
      <c r="AH194" s="571"/>
      <c r="AI194" s="571"/>
      <c r="AJ194" s="571"/>
      <c r="AK194" s="571"/>
      <c r="AL194" s="571"/>
      <c r="AM194" s="571"/>
      <c r="AN194" s="571"/>
      <c r="AO194" s="571"/>
      <c r="AP194" s="571"/>
      <c r="AQ194" s="571"/>
      <c r="AR194" s="571"/>
      <c r="AS194" s="571"/>
      <c r="AT194" s="571"/>
      <c r="AU194" s="571"/>
      <c r="AV194" s="571"/>
      <c r="AW194" s="571"/>
      <c r="AX194" s="571"/>
      <c r="AY194" s="571"/>
      <c r="AZ194" s="571"/>
      <c r="BA194" s="571"/>
      <c r="BB194" s="571"/>
      <c r="BC194" s="571"/>
      <c r="BD194" s="571"/>
      <c r="BE194" s="571"/>
      <c r="BF194" s="571"/>
      <c r="BG194" s="571"/>
      <c r="BH194" s="571"/>
      <c r="BI194" s="571"/>
    </row>
    <row r="195" spans="1:61">
      <c r="A195" s="97"/>
      <c r="C195" s="20"/>
      <c r="D195" s="567"/>
      <c r="E195" s="568"/>
      <c r="F195" s="568"/>
      <c r="G195" s="568"/>
      <c r="H195" s="568"/>
      <c r="I195" s="568"/>
      <c r="J195" s="568"/>
      <c r="K195" s="568"/>
      <c r="L195" s="568"/>
      <c r="M195" s="568"/>
      <c r="N195" s="568"/>
      <c r="O195" s="568"/>
      <c r="P195" s="568"/>
      <c r="Q195" s="568"/>
      <c r="R195" s="568"/>
      <c r="S195" s="568"/>
      <c r="T195" s="568"/>
      <c r="U195" s="568"/>
      <c r="V195" s="568"/>
      <c r="W195" s="568"/>
      <c r="X195" s="571"/>
      <c r="Y195" s="571"/>
      <c r="Z195" s="571"/>
      <c r="AA195" s="571"/>
      <c r="AB195" s="571"/>
      <c r="AC195" s="571"/>
      <c r="AD195" s="571"/>
      <c r="AE195" s="571"/>
      <c r="AF195" s="571"/>
      <c r="AG195" s="571"/>
      <c r="AH195" s="571"/>
      <c r="AI195" s="571"/>
      <c r="AJ195" s="571"/>
      <c r="AK195" s="571"/>
      <c r="AL195" s="571"/>
      <c r="AM195" s="571"/>
      <c r="AN195" s="571"/>
      <c r="AO195" s="571"/>
      <c r="AP195" s="571"/>
      <c r="AQ195" s="571"/>
      <c r="AR195" s="571"/>
      <c r="AS195" s="571"/>
      <c r="AT195" s="571"/>
      <c r="AU195" s="571"/>
      <c r="AV195" s="571"/>
      <c r="AW195" s="571"/>
      <c r="AX195" s="571"/>
      <c r="AY195" s="571"/>
      <c r="AZ195" s="571"/>
      <c r="BA195" s="571"/>
      <c r="BB195" s="571"/>
      <c r="BC195" s="571"/>
      <c r="BD195" s="571"/>
      <c r="BE195" s="571"/>
      <c r="BF195" s="571"/>
      <c r="BG195" s="571"/>
      <c r="BH195" s="571"/>
      <c r="BI195" s="571"/>
    </row>
    <row r="196" spans="1:61">
      <c r="A196" s="97"/>
      <c r="C196" s="20"/>
      <c r="D196" s="567"/>
      <c r="E196" s="568"/>
      <c r="F196" s="568"/>
      <c r="G196" s="568"/>
      <c r="H196" s="568"/>
      <c r="I196" s="568"/>
      <c r="J196" s="568"/>
      <c r="K196" s="568"/>
      <c r="L196" s="568"/>
      <c r="M196" s="568"/>
      <c r="N196" s="568"/>
      <c r="O196" s="568"/>
      <c r="P196" s="568"/>
      <c r="Q196" s="568"/>
      <c r="R196" s="568"/>
      <c r="S196" s="568"/>
      <c r="T196" s="568"/>
      <c r="U196" s="568"/>
      <c r="V196" s="568"/>
      <c r="W196" s="568"/>
      <c r="X196" s="571"/>
      <c r="Y196" s="571"/>
      <c r="Z196" s="571"/>
      <c r="AA196" s="571"/>
      <c r="AB196" s="571"/>
      <c r="AC196" s="571"/>
      <c r="AD196" s="571"/>
      <c r="AE196" s="571"/>
      <c r="AF196" s="571"/>
      <c r="AG196" s="571"/>
      <c r="AH196" s="571"/>
      <c r="AI196" s="571"/>
      <c r="AJ196" s="571"/>
      <c r="AK196" s="571"/>
      <c r="AL196" s="571"/>
      <c r="AM196" s="571"/>
      <c r="AN196" s="571"/>
      <c r="AO196" s="571"/>
      <c r="AP196" s="571"/>
      <c r="AQ196" s="571"/>
      <c r="AR196" s="571"/>
      <c r="AS196" s="571"/>
      <c r="AT196" s="571"/>
      <c r="AU196" s="571"/>
      <c r="AV196" s="571"/>
      <c r="AW196" s="571"/>
      <c r="AX196" s="571"/>
      <c r="AY196" s="571"/>
      <c r="AZ196" s="571"/>
      <c r="BA196" s="571"/>
      <c r="BB196" s="571"/>
      <c r="BC196" s="571"/>
      <c r="BD196" s="571"/>
      <c r="BE196" s="571"/>
      <c r="BF196" s="571"/>
      <c r="BG196" s="571"/>
      <c r="BH196" s="571"/>
      <c r="BI196" s="571"/>
    </row>
    <row r="197" spans="1:61">
      <c r="A197" s="97"/>
    </row>
    <row r="198" spans="1:61">
      <c r="A198" s="97"/>
      <c r="E198" s="581"/>
      <c r="F198" s="581"/>
      <c r="G198" s="581"/>
      <c r="H198" s="581"/>
      <c r="I198" s="581"/>
      <c r="J198" s="581"/>
      <c r="K198" s="581"/>
      <c r="L198" s="581"/>
      <c r="M198" s="581"/>
      <c r="N198" s="581"/>
      <c r="O198" s="581"/>
      <c r="P198" s="581"/>
      <c r="Q198" s="581"/>
      <c r="R198" s="581"/>
      <c r="S198" s="581"/>
      <c r="T198" s="581"/>
      <c r="U198" s="581"/>
      <c r="V198" s="581"/>
      <c r="W198" s="581"/>
      <c r="X198" s="581"/>
      <c r="Y198" s="581"/>
      <c r="Z198" s="581"/>
      <c r="AA198" s="581"/>
      <c r="AB198" s="581"/>
      <c r="AC198" s="581"/>
      <c r="AD198" s="581"/>
      <c r="AE198" s="581"/>
      <c r="AF198" s="581"/>
      <c r="AG198" s="581"/>
      <c r="AH198" s="581"/>
      <c r="AI198" s="581"/>
      <c r="AJ198" s="581"/>
      <c r="AK198" s="581"/>
      <c r="AL198" s="581"/>
      <c r="AM198" s="581"/>
      <c r="AN198" s="581"/>
      <c r="AO198" s="581"/>
      <c r="AP198" s="581"/>
      <c r="AQ198" s="581"/>
      <c r="AR198" s="581"/>
      <c r="AS198" s="581"/>
      <c r="AT198" s="581"/>
      <c r="AU198" s="581"/>
      <c r="AV198" s="581"/>
      <c r="AW198" s="581"/>
      <c r="AX198" s="581"/>
      <c r="AY198" s="581"/>
      <c r="AZ198" s="581"/>
      <c r="BA198" s="581"/>
      <c r="BB198" s="581"/>
      <c r="BC198" s="581"/>
      <c r="BD198" s="581"/>
      <c r="BE198" s="581"/>
      <c r="BF198" s="581"/>
      <c r="BG198" s="581"/>
      <c r="BH198" s="581"/>
    </row>
    <row r="199" spans="1:61">
      <c r="A199" s="97"/>
      <c r="E199" s="581"/>
      <c r="F199" s="581"/>
      <c r="G199" s="581"/>
      <c r="H199" s="581"/>
      <c r="I199" s="581"/>
      <c r="J199" s="581"/>
      <c r="K199" s="581"/>
      <c r="L199" s="581"/>
      <c r="M199" s="581"/>
      <c r="N199" s="581"/>
      <c r="O199" s="581"/>
      <c r="P199" s="581"/>
      <c r="Q199" s="581"/>
      <c r="R199" s="581"/>
      <c r="S199" s="581"/>
      <c r="T199" s="581"/>
      <c r="U199" s="581"/>
      <c r="V199" s="581"/>
      <c r="W199" s="581"/>
      <c r="X199" s="581"/>
      <c r="Y199" s="581"/>
      <c r="Z199" s="581"/>
      <c r="AA199" s="581"/>
      <c r="AB199" s="581"/>
      <c r="AC199" s="581"/>
      <c r="AD199" s="581"/>
      <c r="AE199" s="581"/>
      <c r="AF199" s="581"/>
      <c r="AG199" s="581"/>
      <c r="AH199" s="581"/>
      <c r="AI199" s="581"/>
      <c r="AJ199" s="581"/>
      <c r="AK199" s="581"/>
      <c r="AL199" s="581"/>
      <c r="AM199" s="581"/>
      <c r="AN199" s="581"/>
      <c r="AO199" s="581"/>
      <c r="AP199" s="581"/>
      <c r="AQ199" s="581"/>
      <c r="AR199" s="581"/>
      <c r="AS199" s="581"/>
      <c r="AT199" s="581"/>
      <c r="AU199" s="581"/>
      <c r="AV199" s="581"/>
      <c r="AW199" s="581"/>
      <c r="AX199" s="581"/>
      <c r="AY199" s="581"/>
      <c r="AZ199" s="581"/>
      <c r="BA199" s="581"/>
      <c r="BB199" s="581"/>
      <c r="BC199" s="581"/>
      <c r="BD199" s="581"/>
      <c r="BE199" s="581"/>
      <c r="BF199" s="581"/>
      <c r="BG199" s="581"/>
      <c r="BH199" s="581"/>
    </row>
    <row r="200" spans="1:61">
      <c r="A200" s="97"/>
      <c r="E200" s="581"/>
      <c r="F200" s="581"/>
      <c r="G200" s="581"/>
      <c r="H200" s="581"/>
      <c r="I200" s="581"/>
      <c r="J200" s="581"/>
      <c r="K200" s="581"/>
      <c r="L200" s="581"/>
      <c r="M200" s="581"/>
      <c r="N200" s="581"/>
      <c r="O200" s="581"/>
      <c r="P200" s="581"/>
      <c r="Q200" s="581"/>
      <c r="R200" s="581"/>
      <c r="S200" s="581"/>
      <c r="T200" s="581"/>
      <c r="U200" s="581"/>
      <c r="V200" s="581"/>
      <c r="W200" s="581"/>
      <c r="X200" s="581"/>
      <c r="Y200" s="581"/>
      <c r="Z200" s="581"/>
      <c r="AA200" s="581"/>
      <c r="AB200" s="581"/>
      <c r="AC200" s="581"/>
      <c r="AD200" s="581"/>
      <c r="AE200" s="581"/>
      <c r="AF200" s="581"/>
      <c r="AG200" s="581"/>
      <c r="AH200" s="581"/>
      <c r="AI200" s="581"/>
      <c r="AJ200" s="581"/>
      <c r="AK200" s="581"/>
      <c r="AL200" s="581"/>
      <c r="AM200" s="581"/>
      <c r="AN200" s="581"/>
      <c r="AO200" s="581"/>
      <c r="AP200" s="581"/>
      <c r="AQ200" s="581"/>
      <c r="AR200" s="581"/>
      <c r="AS200" s="581"/>
      <c r="AT200" s="581"/>
      <c r="AU200" s="581"/>
      <c r="AV200" s="581"/>
      <c r="AW200" s="581"/>
      <c r="AX200" s="581"/>
      <c r="AY200" s="581"/>
      <c r="AZ200" s="581"/>
      <c r="BA200" s="581"/>
      <c r="BB200" s="581"/>
      <c r="BC200" s="581"/>
      <c r="BD200" s="581"/>
      <c r="BE200" s="581"/>
      <c r="BF200" s="581"/>
      <c r="BG200" s="581"/>
      <c r="BH200" s="581"/>
    </row>
    <row r="201" spans="1:61">
      <c r="A201" s="97"/>
      <c r="B201" s="582"/>
      <c r="C201" s="581"/>
      <c r="E201" s="574"/>
    </row>
    <row r="202" spans="1:61">
      <c r="A202" s="97"/>
      <c r="B202" s="582"/>
      <c r="C202" s="581"/>
      <c r="E202" s="574"/>
    </row>
    <row r="203" spans="1:61">
      <c r="A203" s="97"/>
      <c r="B203" s="582"/>
      <c r="C203" s="581"/>
      <c r="E203" s="583"/>
    </row>
    <row r="204" spans="1:61">
      <c r="A204" s="97"/>
      <c r="B204" s="582"/>
      <c r="C204" s="581"/>
      <c r="E204" s="583"/>
    </row>
    <row r="205" spans="1:61">
      <c r="A205" s="97"/>
    </row>
    <row r="206" spans="1:61">
      <c r="A206" s="97"/>
    </row>
    <row r="207" spans="1:61">
      <c r="A207" s="97"/>
    </row>
    <row r="208" spans="1:61">
      <c r="A208" s="97"/>
    </row>
    <row r="209" spans="1:60">
      <c r="A209" s="97"/>
    </row>
    <row r="210" spans="1:60">
      <c r="A210" s="97"/>
      <c r="C210" s="581"/>
      <c r="D210" s="583"/>
      <c r="E210" s="583"/>
      <c r="F210" s="583"/>
      <c r="G210" s="583"/>
      <c r="H210" s="583"/>
      <c r="I210" s="583"/>
      <c r="J210" s="583"/>
      <c r="K210" s="583"/>
      <c r="L210" s="583"/>
      <c r="M210" s="583"/>
      <c r="N210" s="583"/>
      <c r="O210" s="583"/>
      <c r="P210" s="583"/>
      <c r="Q210" s="583"/>
      <c r="R210" s="583"/>
      <c r="S210" s="583"/>
      <c r="T210" s="583"/>
      <c r="U210" s="583"/>
      <c r="V210" s="583"/>
      <c r="W210" s="583"/>
      <c r="X210" s="583"/>
      <c r="Y210" s="583"/>
      <c r="Z210" s="583"/>
      <c r="AA210" s="583"/>
      <c r="AB210" s="583"/>
      <c r="AC210" s="583"/>
      <c r="AD210" s="583"/>
      <c r="AE210" s="583"/>
      <c r="AF210" s="583"/>
      <c r="AG210" s="583"/>
      <c r="AH210" s="583"/>
      <c r="AI210" s="583"/>
      <c r="AJ210" s="583"/>
      <c r="AK210" s="583"/>
      <c r="AL210" s="583"/>
      <c r="AM210" s="583"/>
      <c r="AN210" s="583"/>
      <c r="AO210" s="583"/>
      <c r="AP210" s="583"/>
      <c r="AQ210" s="583"/>
      <c r="AR210" s="583"/>
      <c r="AS210" s="583"/>
      <c r="AT210" s="583"/>
      <c r="AU210" s="583"/>
      <c r="AV210" s="583"/>
      <c r="AW210" s="583"/>
      <c r="AX210" s="583"/>
      <c r="AY210" s="583"/>
      <c r="AZ210" s="583"/>
      <c r="BA210" s="583"/>
      <c r="BB210" s="583"/>
      <c r="BC210" s="583"/>
      <c r="BD210" s="583"/>
      <c r="BE210" s="583"/>
      <c r="BF210" s="583"/>
      <c r="BG210" s="583"/>
      <c r="BH210" s="583"/>
    </row>
    <row r="211" spans="1:60">
      <c r="A211" s="97"/>
      <c r="C211" s="581"/>
      <c r="E211" s="583"/>
      <c r="F211" s="583"/>
      <c r="G211" s="583"/>
      <c r="H211" s="583"/>
      <c r="I211" s="583"/>
      <c r="J211" s="583"/>
      <c r="K211" s="583"/>
      <c r="L211" s="583"/>
      <c r="M211" s="583"/>
      <c r="N211" s="583"/>
      <c r="O211" s="583"/>
      <c r="P211" s="583"/>
      <c r="Q211" s="583"/>
      <c r="R211" s="583"/>
      <c r="S211" s="583"/>
      <c r="T211" s="583"/>
      <c r="U211" s="583"/>
      <c r="V211" s="583"/>
      <c r="W211" s="583"/>
      <c r="X211" s="583"/>
      <c r="Y211" s="583"/>
      <c r="Z211" s="583"/>
      <c r="AA211" s="583"/>
      <c r="AB211" s="583"/>
      <c r="AC211" s="583"/>
      <c r="AD211" s="583"/>
      <c r="AE211" s="583"/>
      <c r="AF211" s="583"/>
      <c r="AG211" s="583"/>
      <c r="AH211" s="583"/>
      <c r="AI211" s="583"/>
      <c r="AJ211" s="583"/>
      <c r="AK211" s="583"/>
      <c r="AL211" s="583"/>
      <c r="AM211" s="583"/>
      <c r="AN211" s="583"/>
      <c r="AO211" s="583"/>
      <c r="AP211" s="583"/>
      <c r="AQ211" s="583"/>
      <c r="AR211" s="583"/>
      <c r="AS211" s="583"/>
      <c r="AT211" s="583"/>
      <c r="AU211" s="583"/>
      <c r="AV211" s="583"/>
      <c r="AW211" s="583"/>
      <c r="AX211" s="583"/>
      <c r="AY211" s="583"/>
      <c r="AZ211" s="583"/>
      <c r="BA211" s="583"/>
      <c r="BB211" s="583"/>
      <c r="BC211" s="583"/>
      <c r="BD211" s="583"/>
      <c r="BE211" s="583"/>
      <c r="BF211" s="583"/>
      <c r="BG211" s="583"/>
      <c r="BH211" s="583"/>
    </row>
    <row r="212" spans="1:60">
      <c r="A212" s="97"/>
      <c r="C212" s="581"/>
      <c r="E212" s="583"/>
      <c r="F212" s="583"/>
      <c r="G212" s="583"/>
      <c r="H212" s="583"/>
      <c r="I212" s="583"/>
      <c r="J212" s="583"/>
      <c r="K212" s="583"/>
      <c r="L212" s="583"/>
      <c r="M212" s="583"/>
      <c r="N212" s="583"/>
      <c r="O212" s="583"/>
      <c r="P212" s="583"/>
      <c r="Q212" s="583"/>
      <c r="R212" s="583"/>
      <c r="S212" s="583"/>
      <c r="T212" s="583"/>
      <c r="U212" s="583"/>
      <c r="V212" s="583"/>
      <c r="W212" s="583"/>
      <c r="X212" s="583"/>
      <c r="Y212" s="583"/>
      <c r="Z212" s="583"/>
      <c r="AA212" s="583"/>
      <c r="AB212" s="583"/>
      <c r="AC212" s="583"/>
      <c r="AD212" s="583"/>
      <c r="AE212" s="583"/>
      <c r="AF212" s="583"/>
      <c r="AG212" s="583"/>
      <c r="AH212" s="583"/>
      <c r="AI212" s="583"/>
      <c r="AJ212" s="583"/>
      <c r="AK212" s="583"/>
      <c r="AL212" s="583"/>
      <c r="AM212" s="583"/>
      <c r="AN212" s="583"/>
      <c r="AO212" s="583"/>
      <c r="AP212" s="583"/>
      <c r="AQ212" s="583"/>
      <c r="AR212" s="583"/>
      <c r="AS212" s="583"/>
      <c r="AT212" s="583"/>
      <c r="AU212" s="583"/>
      <c r="AV212" s="583"/>
      <c r="AW212" s="583"/>
      <c r="AX212" s="583"/>
      <c r="AY212" s="583"/>
      <c r="AZ212" s="583"/>
      <c r="BA212" s="583"/>
      <c r="BB212" s="583"/>
      <c r="BC212" s="583"/>
      <c r="BD212" s="583"/>
      <c r="BE212" s="583"/>
      <c r="BF212" s="583"/>
      <c r="BG212" s="583"/>
      <c r="BH212" s="583"/>
    </row>
    <row r="213" spans="1:60">
      <c r="A213" s="97"/>
      <c r="C213" s="581"/>
      <c r="E213" s="583"/>
      <c r="F213" s="583"/>
      <c r="G213" s="583"/>
      <c r="H213" s="583"/>
      <c r="I213" s="583"/>
      <c r="J213" s="583"/>
      <c r="K213" s="583"/>
      <c r="L213" s="583"/>
      <c r="M213" s="583"/>
      <c r="N213" s="583"/>
      <c r="O213" s="583"/>
      <c r="P213" s="583"/>
      <c r="Q213" s="583"/>
      <c r="R213" s="583"/>
      <c r="S213" s="583"/>
      <c r="T213" s="583"/>
      <c r="U213" s="583"/>
      <c r="V213" s="583"/>
      <c r="W213" s="583"/>
      <c r="X213" s="583"/>
      <c r="Y213" s="583"/>
      <c r="Z213" s="583"/>
      <c r="AA213" s="583"/>
      <c r="AB213" s="583"/>
      <c r="AC213" s="583"/>
      <c r="AD213" s="583"/>
      <c r="AE213" s="583"/>
      <c r="AF213" s="583"/>
      <c r="AG213" s="583"/>
      <c r="AH213" s="583"/>
      <c r="AI213" s="583"/>
      <c r="AJ213" s="583"/>
      <c r="AK213" s="583"/>
      <c r="AL213" s="583"/>
      <c r="AM213" s="583"/>
      <c r="AN213" s="583"/>
      <c r="AO213" s="583"/>
      <c r="AP213" s="583"/>
      <c r="AQ213" s="583"/>
      <c r="AR213" s="583"/>
      <c r="AS213" s="583"/>
      <c r="AT213" s="583"/>
      <c r="AU213" s="583"/>
      <c r="AV213" s="583"/>
      <c r="AW213" s="583"/>
      <c r="AX213" s="583"/>
      <c r="AY213" s="583"/>
      <c r="AZ213" s="583"/>
      <c r="BA213" s="583"/>
      <c r="BB213" s="583"/>
      <c r="BC213" s="583"/>
      <c r="BD213" s="583"/>
      <c r="BE213" s="583"/>
      <c r="BF213" s="583"/>
      <c r="BG213" s="583"/>
      <c r="BH213" s="583"/>
    </row>
    <row r="214" spans="1:60">
      <c r="A214" s="97"/>
    </row>
    <row r="215" spans="1:60">
      <c r="A215" s="97"/>
    </row>
    <row r="216" spans="1:60">
      <c r="A216" s="97"/>
    </row>
    <row r="217" spans="1:60">
      <c r="A217" s="97"/>
    </row>
    <row r="218" spans="1:60">
      <c r="A218" s="97"/>
      <c r="E218" s="583"/>
      <c r="F218" s="583"/>
      <c r="G218" s="583"/>
      <c r="H218" s="583"/>
      <c r="I218" s="583"/>
      <c r="J218" s="583"/>
      <c r="K218" s="583"/>
      <c r="L218" s="583"/>
      <c r="M218" s="583"/>
      <c r="N218" s="583"/>
      <c r="O218" s="583"/>
      <c r="P218" s="583"/>
      <c r="Q218" s="583"/>
      <c r="R218" s="583"/>
      <c r="S218" s="583"/>
      <c r="T218" s="583"/>
      <c r="U218" s="583"/>
      <c r="V218" s="583"/>
      <c r="W218" s="583"/>
      <c r="X218" s="583"/>
      <c r="Y218" s="583"/>
      <c r="Z218" s="583"/>
      <c r="AA218" s="583"/>
      <c r="AB218" s="583"/>
      <c r="AC218" s="583"/>
      <c r="AD218" s="583"/>
      <c r="AE218" s="583"/>
      <c r="AF218" s="583"/>
      <c r="AG218" s="583"/>
      <c r="AH218" s="583"/>
      <c r="AI218" s="583"/>
      <c r="AJ218" s="583"/>
      <c r="AK218" s="583"/>
      <c r="AL218" s="583"/>
      <c r="AM218" s="583"/>
      <c r="AN218" s="583"/>
      <c r="AO218" s="583"/>
      <c r="AP218" s="583"/>
      <c r="AQ218" s="583"/>
      <c r="AR218" s="583"/>
      <c r="AS218" s="583"/>
      <c r="AT218" s="583"/>
      <c r="AU218" s="583"/>
      <c r="AV218" s="583"/>
      <c r="AW218" s="583"/>
      <c r="AX218" s="583"/>
      <c r="AY218" s="583"/>
      <c r="AZ218" s="583"/>
      <c r="BA218" s="583"/>
      <c r="BB218" s="583"/>
      <c r="BC218" s="583"/>
      <c r="BD218" s="583"/>
      <c r="BE218" s="583"/>
      <c r="BF218" s="583"/>
      <c r="BG218" s="583"/>
      <c r="BH218" s="583"/>
    </row>
    <row r="219" spans="1:60">
      <c r="A219" s="97"/>
      <c r="E219" s="583"/>
      <c r="F219" s="583"/>
      <c r="G219" s="583"/>
      <c r="H219" s="583"/>
      <c r="I219" s="583"/>
      <c r="J219" s="583"/>
      <c r="K219" s="583"/>
      <c r="L219" s="583"/>
      <c r="M219" s="583"/>
      <c r="N219" s="583"/>
      <c r="O219" s="583"/>
      <c r="P219" s="583"/>
      <c r="Q219" s="583"/>
      <c r="R219" s="583"/>
      <c r="S219" s="583"/>
      <c r="T219" s="583"/>
      <c r="U219" s="583"/>
      <c r="V219" s="583"/>
      <c r="W219" s="583"/>
      <c r="X219" s="583"/>
      <c r="Y219" s="583"/>
      <c r="Z219" s="583"/>
      <c r="AA219" s="583"/>
      <c r="AB219" s="583"/>
      <c r="AC219" s="583"/>
      <c r="AD219" s="583"/>
      <c r="AE219" s="583"/>
      <c r="AF219" s="583"/>
      <c r="AG219" s="583"/>
      <c r="AH219" s="583"/>
      <c r="AI219" s="583"/>
      <c r="AJ219" s="583"/>
      <c r="AK219" s="583"/>
      <c r="AL219" s="583"/>
      <c r="AM219" s="583"/>
      <c r="AN219" s="583"/>
      <c r="AO219" s="583"/>
      <c r="AP219" s="583"/>
      <c r="AQ219" s="583"/>
      <c r="AR219" s="583"/>
      <c r="AS219" s="583"/>
      <c r="AT219" s="583"/>
      <c r="AU219" s="583"/>
      <c r="AV219" s="583"/>
      <c r="AW219" s="583"/>
      <c r="AX219" s="583"/>
      <c r="AY219" s="583"/>
      <c r="AZ219" s="583"/>
      <c r="BA219" s="583"/>
      <c r="BB219" s="583"/>
      <c r="BC219" s="583"/>
      <c r="BD219" s="583"/>
      <c r="BE219" s="583"/>
      <c r="BF219" s="583"/>
      <c r="BG219" s="583"/>
      <c r="BH219" s="583"/>
    </row>
    <row r="220" spans="1:60">
      <c r="A220" s="97"/>
      <c r="E220" s="583"/>
      <c r="F220" s="583"/>
      <c r="G220" s="583"/>
      <c r="H220" s="583"/>
      <c r="I220" s="583"/>
      <c r="J220" s="583"/>
      <c r="K220" s="583"/>
      <c r="L220" s="583"/>
      <c r="M220" s="583"/>
      <c r="N220" s="583"/>
      <c r="O220" s="583"/>
      <c r="P220" s="583"/>
      <c r="Q220" s="583"/>
      <c r="R220" s="583"/>
      <c r="S220" s="583"/>
      <c r="T220" s="583"/>
      <c r="U220" s="583"/>
      <c r="V220" s="583"/>
      <c r="W220" s="583"/>
      <c r="X220" s="583"/>
      <c r="Y220" s="583"/>
      <c r="Z220" s="583"/>
      <c r="AA220" s="583"/>
      <c r="AB220" s="583"/>
      <c r="AC220" s="583"/>
      <c r="AD220" s="583"/>
      <c r="AE220" s="583"/>
      <c r="AF220" s="583"/>
      <c r="AG220" s="583"/>
      <c r="AH220" s="583"/>
      <c r="AI220" s="583"/>
      <c r="AJ220" s="583"/>
      <c r="AK220" s="583"/>
      <c r="AL220" s="583"/>
      <c r="AM220" s="583"/>
      <c r="AN220" s="583"/>
      <c r="AO220" s="583"/>
      <c r="AP220" s="583"/>
      <c r="AQ220" s="583"/>
      <c r="AR220" s="583"/>
      <c r="AS220" s="583"/>
      <c r="AT220" s="583"/>
      <c r="AU220" s="583"/>
      <c r="AV220" s="583"/>
      <c r="AW220" s="583"/>
      <c r="AX220" s="583"/>
      <c r="AY220" s="583"/>
      <c r="AZ220" s="583"/>
      <c r="BA220" s="583"/>
      <c r="BB220" s="583"/>
      <c r="BC220" s="583"/>
      <c r="BD220" s="583"/>
      <c r="BE220" s="583"/>
      <c r="BF220" s="583"/>
      <c r="BG220" s="583"/>
      <c r="BH220" s="583"/>
    </row>
    <row r="221" spans="1:60">
      <c r="A221" s="97"/>
    </row>
    <row r="222" spans="1:60">
      <c r="A222" s="97"/>
    </row>
    <row r="223" spans="1:60">
      <c r="A223" s="97"/>
      <c r="E223" s="584"/>
      <c r="F223" s="584"/>
      <c r="G223" s="584"/>
      <c r="H223" s="584"/>
      <c r="I223" s="584"/>
      <c r="J223" s="584"/>
      <c r="K223" s="584"/>
      <c r="L223" s="584"/>
      <c r="M223" s="584"/>
      <c r="N223" s="584"/>
      <c r="O223" s="584"/>
      <c r="P223" s="584"/>
      <c r="Q223" s="584"/>
      <c r="R223" s="584"/>
      <c r="S223" s="584"/>
      <c r="T223" s="584"/>
      <c r="U223" s="584"/>
      <c r="V223" s="584"/>
      <c r="W223" s="584"/>
      <c r="X223" s="584"/>
      <c r="Y223" s="584"/>
      <c r="Z223" s="584"/>
      <c r="AA223" s="584"/>
      <c r="AB223" s="584"/>
      <c r="AC223" s="584"/>
      <c r="AD223" s="584"/>
      <c r="AE223" s="584"/>
      <c r="AF223" s="584"/>
      <c r="AG223" s="584"/>
      <c r="AH223" s="584"/>
      <c r="AI223" s="584"/>
      <c r="AJ223" s="584"/>
      <c r="AK223" s="584"/>
      <c r="AL223" s="584"/>
      <c r="AM223" s="584"/>
      <c r="AN223" s="584"/>
      <c r="AO223" s="584"/>
      <c r="AP223" s="584"/>
      <c r="AQ223" s="584"/>
      <c r="AR223" s="584"/>
      <c r="AS223" s="584"/>
      <c r="AT223" s="584"/>
      <c r="AU223" s="584"/>
      <c r="AV223" s="584"/>
      <c r="AW223" s="584"/>
      <c r="AX223" s="584"/>
      <c r="AY223" s="584"/>
      <c r="AZ223" s="584"/>
      <c r="BA223" s="584"/>
      <c r="BB223" s="584"/>
      <c r="BC223" s="584"/>
      <c r="BD223" s="584"/>
      <c r="BE223" s="584"/>
      <c r="BF223" s="584"/>
      <c r="BG223" s="584"/>
      <c r="BH223" s="584"/>
    </row>
    <row r="224" spans="1:60">
      <c r="A224" s="97"/>
      <c r="C224" s="573"/>
      <c r="D224" s="573"/>
      <c r="E224" s="585"/>
      <c r="F224" s="585"/>
      <c r="G224" s="585"/>
      <c r="H224" s="585"/>
      <c r="I224" s="585"/>
      <c r="J224" s="585"/>
      <c r="K224" s="585"/>
      <c r="L224" s="585"/>
      <c r="M224" s="585"/>
      <c r="N224" s="585"/>
      <c r="O224" s="585"/>
      <c r="P224" s="585"/>
      <c r="Q224" s="585"/>
      <c r="R224" s="585"/>
      <c r="S224" s="585"/>
      <c r="T224" s="585"/>
      <c r="U224" s="585"/>
      <c r="V224" s="585"/>
      <c r="W224" s="585"/>
      <c r="X224" s="585"/>
      <c r="Y224" s="585"/>
      <c r="Z224" s="585"/>
      <c r="AA224" s="585"/>
      <c r="AB224" s="585"/>
      <c r="AC224" s="585"/>
      <c r="AD224" s="585"/>
      <c r="AE224" s="585"/>
      <c r="AF224" s="585"/>
      <c r="AG224" s="585"/>
      <c r="AH224" s="585"/>
      <c r="AI224" s="585"/>
      <c r="AJ224" s="585"/>
      <c r="AK224" s="585"/>
      <c r="AL224" s="585"/>
      <c r="AM224" s="585"/>
      <c r="AN224" s="585"/>
      <c r="AO224" s="585"/>
      <c r="AP224" s="585"/>
      <c r="AQ224" s="585"/>
      <c r="AR224" s="585"/>
      <c r="AS224" s="585"/>
      <c r="AT224" s="585"/>
      <c r="AU224" s="585"/>
      <c r="AV224" s="585"/>
      <c r="AW224" s="585"/>
      <c r="AX224" s="585"/>
      <c r="AY224" s="585"/>
      <c r="AZ224" s="585"/>
      <c r="BA224" s="585"/>
      <c r="BB224" s="585"/>
      <c r="BC224" s="585"/>
      <c r="BD224" s="585"/>
      <c r="BE224" s="585"/>
      <c r="BF224" s="585"/>
      <c r="BG224" s="585"/>
      <c r="BH224" s="585"/>
    </row>
    <row r="225" spans="1:60">
      <c r="A225" s="97"/>
      <c r="C225" s="573"/>
      <c r="D225" s="573"/>
      <c r="E225" s="585"/>
      <c r="F225" s="585"/>
      <c r="G225" s="585"/>
      <c r="H225" s="585"/>
      <c r="I225" s="585"/>
      <c r="J225" s="585"/>
      <c r="K225" s="585"/>
      <c r="L225" s="585"/>
      <c r="M225" s="585"/>
      <c r="N225" s="585"/>
      <c r="O225" s="585"/>
      <c r="P225" s="585"/>
      <c r="Q225" s="585"/>
      <c r="R225" s="585"/>
      <c r="S225" s="585"/>
      <c r="T225" s="585"/>
      <c r="U225" s="585"/>
      <c r="V225" s="585"/>
      <c r="W225" s="585"/>
      <c r="X225" s="585"/>
      <c r="Y225" s="585"/>
      <c r="Z225" s="585"/>
      <c r="AA225" s="585"/>
      <c r="AB225" s="585"/>
      <c r="AC225" s="585"/>
      <c r="AD225" s="585"/>
      <c r="AE225" s="585"/>
      <c r="AF225" s="585"/>
      <c r="AG225" s="585"/>
      <c r="AH225" s="585"/>
      <c r="AI225" s="585"/>
      <c r="AJ225" s="585"/>
      <c r="AK225" s="585"/>
      <c r="AL225" s="585"/>
      <c r="AM225" s="585"/>
      <c r="AN225" s="585"/>
      <c r="AO225" s="585"/>
      <c r="AP225" s="585"/>
      <c r="AQ225" s="585"/>
      <c r="AR225" s="585"/>
      <c r="AS225" s="585"/>
      <c r="AT225" s="585"/>
      <c r="AU225" s="585"/>
      <c r="AV225" s="585"/>
      <c r="AW225" s="585"/>
      <c r="AX225" s="585"/>
      <c r="AY225" s="585"/>
      <c r="AZ225" s="585"/>
      <c r="BA225" s="585"/>
      <c r="BB225" s="585"/>
      <c r="BC225" s="585"/>
      <c r="BD225" s="585"/>
      <c r="BE225" s="585"/>
      <c r="BF225" s="585"/>
      <c r="BG225" s="585"/>
      <c r="BH225" s="585"/>
    </row>
    <row r="226" spans="1:60">
      <c r="A226" s="97"/>
      <c r="C226" s="573"/>
      <c r="D226" s="573"/>
      <c r="E226" s="74"/>
      <c r="F226" s="74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74"/>
      <c r="S226" s="74"/>
      <c r="T226" s="74"/>
      <c r="U226" s="74"/>
      <c r="V226" s="74"/>
      <c r="W226" s="74"/>
      <c r="X226" s="74"/>
      <c r="Y226" s="74"/>
      <c r="Z226" s="74"/>
      <c r="AA226" s="74"/>
      <c r="AB226" s="74"/>
      <c r="AC226" s="74"/>
      <c r="AD226" s="74"/>
      <c r="AE226" s="74"/>
      <c r="AF226" s="74"/>
      <c r="AG226" s="74"/>
      <c r="AH226" s="74"/>
      <c r="AI226" s="74"/>
      <c r="AJ226" s="74"/>
      <c r="AK226" s="74"/>
      <c r="AL226" s="74"/>
      <c r="AM226" s="74"/>
      <c r="AN226" s="74"/>
      <c r="AO226" s="74"/>
      <c r="AP226" s="74"/>
      <c r="AQ226" s="74"/>
      <c r="AR226" s="74"/>
      <c r="AS226" s="74"/>
      <c r="AT226" s="74"/>
      <c r="AU226" s="74"/>
      <c r="AV226" s="74"/>
      <c r="AW226" s="74"/>
      <c r="AX226" s="74"/>
      <c r="AY226" s="74"/>
      <c r="AZ226" s="74"/>
      <c r="BA226" s="74"/>
      <c r="BB226" s="74"/>
      <c r="BC226" s="74"/>
      <c r="BD226" s="74"/>
      <c r="BE226" s="74"/>
      <c r="BF226" s="74"/>
      <c r="BG226" s="74"/>
      <c r="BH226" s="74"/>
    </row>
    <row r="227" spans="1:60">
      <c r="A227" s="97"/>
      <c r="C227" s="573"/>
      <c r="D227" s="573"/>
      <c r="E227" s="585"/>
      <c r="F227" s="585"/>
      <c r="G227" s="585"/>
      <c r="H227" s="585"/>
      <c r="I227" s="585"/>
      <c r="J227" s="585"/>
      <c r="K227" s="585"/>
      <c r="L227" s="585"/>
      <c r="M227" s="585"/>
      <c r="N227" s="585"/>
      <c r="O227" s="585"/>
      <c r="P227" s="585"/>
      <c r="Q227" s="585"/>
      <c r="R227" s="585"/>
      <c r="S227" s="585"/>
      <c r="T227" s="585"/>
      <c r="U227" s="585"/>
      <c r="V227" s="585"/>
      <c r="W227" s="585"/>
      <c r="X227" s="585"/>
      <c r="Y227" s="585"/>
      <c r="Z227" s="585"/>
      <c r="AA227" s="585"/>
      <c r="AB227" s="585"/>
      <c r="AC227" s="585"/>
      <c r="AD227" s="585"/>
      <c r="AE227" s="585"/>
      <c r="AF227" s="585"/>
      <c r="AG227" s="585"/>
      <c r="AH227" s="585"/>
      <c r="AI227" s="585"/>
      <c r="AJ227" s="585"/>
      <c r="AK227" s="585"/>
      <c r="AL227" s="585"/>
      <c r="AM227" s="585"/>
      <c r="AN227" s="585"/>
      <c r="AO227" s="585"/>
      <c r="AP227" s="585"/>
      <c r="AQ227" s="585"/>
      <c r="AR227" s="585"/>
      <c r="AS227" s="585"/>
      <c r="AT227" s="585"/>
      <c r="AU227" s="585"/>
      <c r="AV227" s="585"/>
      <c r="AW227" s="585"/>
      <c r="AX227" s="585"/>
      <c r="AY227" s="585"/>
      <c r="AZ227" s="585"/>
      <c r="BA227" s="585"/>
      <c r="BB227" s="585"/>
      <c r="BC227" s="585"/>
      <c r="BD227" s="585"/>
      <c r="BE227" s="585"/>
      <c r="BF227" s="585"/>
      <c r="BG227" s="585"/>
      <c r="BH227" s="585"/>
    </row>
    <row r="228" spans="1:60">
      <c r="A228" s="97"/>
      <c r="C228" s="573"/>
      <c r="E228" s="583"/>
      <c r="F228" s="583"/>
      <c r="G228" s="583"/>
      <c r="H228" s="583"/>
      <c r="I228" s="583"/>
      <c r="J228" s="583"/>
      <c r="K228" s="583"/>
      <c r="L228" s="583"/>
      <c r="M228" s="583"/>
      <c r="N228" s="583"/>
      <c r="O228" s="583"/>
      <c r="P228" s="583"/>
      <c r="Q228" s="583"/>
      <c r="R228" s="583"/>
      <c r="S228" s="583"/>
      <c r="T228" s="583"/>
      <c r="U228" s="583"/>
      <c r="V228" s="583"/>
      <c r="W228" s="583"/>
      <c r="X228" s="583"/>
      <c r="Y228" s="583"/>
      <c r="Z228" s="583"/>
      <c r="AA228" s="583"/>
      <c r="AB228" s="583"/>
      <c r="AC228" s="583"/>
      <c r="AD228" s="583"/>
      <c r="AE228" s="583"/>
      <c r="AF228" s="583"/>
      <c r="AG228" s="583"/>
      <c r="AH228" s="583"/>
      <c r="AI228" s="583"/>
      <c r="AJ228" s="583"/>
      <c r="AK228" s="583"/>
      <c r="AL228" s="583"/>
      <c r="AM228" s="583"/>
      <c r="AN228" s="583"/>
      <c r="AO228" s="583"/>
      <c r="AP228" s="583"/>
      <c r="AQ228" s="583"/>
      <c r="AR228" s="583"/>
      <c r="AS228" s="583"/>
      <c r="AT228" s="583"/>
      <c r="AU228" s="583"/>
      <c r="AV228" s="583"/>
      <c r="AW228" s="583"/>
      <c r="AX228" s="583"/>
      <c r="AY228" s="583"/>
      <c r="AZ228" s="583"/>
      <c r="BA228" s="583"/>
      <c r="BB228" s="583"/>
      <c r="BC228" s="583"/>
      <c r="BD228" s="583"/>
      <c r="BE228" s="583"/>
      <c r="BF228" s="583"/>
      <c r="BG228" s="583"/>
      <c r="BH228" s="583"/>
    </row>
    <row r="229" spans="1:60">
      <c r="A229" s="97"/>
    </row>
    <row r="230" spans="1:60">
      <c r="A230" s="97"/>
    </row>
    <row r="231" spans="1:60">
      <c r="A231" s="97"/>
      <c r="E231" s="574"/>
      <c r="F231" s="574"/>
      <c r="G231" s="574"/>
      <c r="H231" s="574"/>
      <c r="I231" s="574"/>
      <c r="J231" s="574"/>
      <c r="K231" s="574"/>
      <c r="L231" s="574"/>
      <c r="M231" s="574"/>
      <c r="N231" s="574"/>
      <c r="O231" s="574"/>
      <c r="P231" s="574"/>
      <c r="Q231" s="574"/>
      <c r="R231" s="574"/>
      <c r="S231" s="574"/>
      <c r="T231" s="574"/>
      <c r="U231" s="574"/>
      <c r="V231" s="574"/>
      <c r="W231" s="574"/>
      <c r="X231" s="574"/>
      <c r="Y231" s="574"/>
      <c r="Z231" s="574"/>
      <c r="AA231" s="574"/>
      <c r="AB231" s="574"/>
      <c r="AC231" s="574"/>
      <c r="AD231" s="574"/>
      <c r="AE231" s="574"/>
      <c r="AF231" s="574"/>
      <c r="AG231" s="574"/>
      <c r="AH231" s="574"/>
      <c r="AI231" s="574"/>
      <c r="AJ231" s="574"/>
      <c r="AK231" s="574"/>
      <c r="AL231" s="574"/>
      <c r="AM231" s="574"/>
      <c r="AN231" s="574"/>
      <c r="AO231" s="574"/>
      <c r="AP231" s="574"/>
      <c r="AQ231" s="574"/>
      <c r="AR231" s="574"/>
      <c r="AS231" s="574"/>
      <c r="AT231" s="574"/>
      <c r="AU231" s="574"/>
      <c r="AV231" s="574"/>
      <c r="AW231" s="574"/>
      <c r="AX231" s="574"/>
      <c r="AY231" s="574"/>
      <c r="AZ231" s="574"/>
      <c r="BA231" s="574"/>
      <c r="BB231" s="574"/>
      <c r="BC231" s="574"/>
      <c r="BD231" s="574"/>
      <c r="BE231" s="574"/>
      <c r="BF231" s="574"/>
      <c r="BG231" s="574"/>
      <c r="BH231" s="574"/>
    </row>
    <row r="232" spans="1:60">
      <c r="A232" s="97"/>
    </row>
    <row r="233" spans="1:60">
      <c r="A233" s="97"/>
      <c r="E233" s="574"/>
      <c r="F233" s="574"/>
      <c r="G233" s="574"/>
      <c r="H233" s="574"/>
      <c r="I233" s="574"/>
      <c r="J233" s="574"/>
      <c r="K233" s="574"/>
      <c r="L233" s="574"/>
      <c r="M233" s="574"/>
      <c r="N233" s="574"/>
      <c r="O233" s="574"/>
      <c r="P233" s="574"/>
      <c r="Q233" s="574"/>
      <c r="R233" s="574"/>
      <c r="S233" s="574"/>
      <c r="T233" s="574"/>
      <c r="U233" s="574"/>
      <c r="V233" s="574"/>
      <c r="W233" s="574"/>
      <c r="X233" s="574"/>
      <c r="Y233" s="574"/>
      <c r="Z233" s="574"/>
      <c r="AA233" s="574"/>
      <c r="AB233" s="574"/>
      <c r="AC233" s="574"/>
      <c r="AD233" s="574"/>
      <c r="AE233" s="574"/>
      <c r="AF233" s="574"/>
      <c r="AG233" s="574"/>
      <c r="AH233" s="574"/>
      <c r="AI233" s="574"/>
      <c r="AJ233" s="574"/>
      <c r="AK233" s="574"/>
      <c r="AL233" s="574"/>
      <c r="AM233" s="574"/>
      <c r="AN233" s="574"/>
      <c r="AO233" s="574"/>
      <c r="AP233" s="574"/>
      <c r="AQ233" s="574"/>
      <c r="AR233" s="574"/>
      <c r="AS233" s="574"/>
      <c r="AT233" s="574"/>
      <c r="AU233" s="574"/>
      <c r="AV233" s="574"/>
      <c r="AW233" s="574"/>
      <c r="AX233" s="574"/>
      <c r="AY233" s="574"/>
      <c r="AZ233" s="574"/>
      <c r="BA233" s="574"/>
      <c r="BB233" s="574"/>
      <c r="BC233" s="574"/>
      <c r="BD233" s="574"/>
      <c r="BE233" s="574"/>
      <c r="BF233" s="574"/>
      <c r="BG233" s="574"/>
      <c r="BH233" s="574"/>
    </row>
    <row r="234" spans="1:60">
      <c r="A234" s="97"/>
      <c r="E234" s="574"/>
      <c r="F234" s="574"/>
      <c r="G234" s="574"/>
      <c r="H234" s="574"/>
      <c r="I234" s="574"/>
      <c r="J234" s="574"/>
      <c r="K234" s="574"/>
      <c r="L234" s="574"/>
      <c r="M234" s="574"/>
      <c r="N234" s="574"/>
      <c r="O234" s="574"/>
      <c r="P234" s="574"/>
      <c r="Q234" s="574"/>
      <c r="R234" s="574"/>
      <c r="S234" s="574"/>
      <c r="T234" s="574"/>
      <c r="U234" s="574"/>
      <c r="V234" s="574"/>
      <c r="W234" s="574"/>
      <c r="X234" s="574"/>
      <c r="Y234" s="574"/>
      <c r="Z234" s="574"/>
      <c r="AA234" s="574"/>
      <c r="AB234" s="574"/>
      <c r="AC234" s="574"/>
      <c r="AD234" s="574"/>
      <c r="AE234" s="574"/>
      <c r="AF234" s="574"/>
      <c r="AG234" s="574"/>
      <c r="AH234" s="574"/>
      <c r="AI234" s="574"/>
      <c r="AJ234" s="574"/>
      <c r="AK234" s="574"/>
      <c r="AL234" s="574"/>
      <c r="AM234" s="574"/>
      <c r="AN234" s="574"/>
      <c r="AO234" s="574"/>
      <c r="AP234" s="574"/>
      <c r="AQ234" s="574"/>
      <c r="AR234" s="574"/>
      <c r="AS234" s="574"/>
      <c r="AT234" s="574"/>
      <c r="AU234" s="574"/>
      <c r="AV234" s="574"/>
      <c r="AW234" s="574"/>
      <c r="AX234" s="574"/>
      <c r="AY234" s="574"/>
      <c r="AZ234" s="574"/>
      <c r="BA234" s="574"/>
      <c r="BB234" s="574"/>
      <c r="BC234" s="574"/>
      <c r="BD234" s="574"/>
      <c r="BE234" s="574"/>
      <c r="BF234" s="574"/>
      <c r="BG234" s="574"/>
      <c r="BH234" s="574"/>
    </row>
    <row r="235" spans="1:60">
      <c r="A235" s="97"/>
      <c r="E235" s="574"/>
      <c r="F235" s="574"/>
      <c r="G235" s="574"/>
      <c r="H235" s="574"/>
      <c r="I235" s="574"/>
      <c r="J235" s="574"/>
      <c r="K235" s="574"/>
      <c r="L235" s="574"/>
      <c r="M235" s="574"/>
      <c r="N235" s="574"/>
      <c r="O235" s="574"/>
      <c r="P235" s="574"/>
      <c r="Q235" s="574"/>
      <c r="R235" s="574"/>
      <c r="S235" s="574"/>
      <c r="T235" s="574"/>
      <c r="U235" s="574"/>
      <c r="V235" s="574"/>
      <c r="W235" s="574"/>
      <c r="X235" s="574"/>
      <c r="Y235" s="574"/>
      <c r="Z235" s="574"/>
      <c r="AA235" s="574"/>
      <c r="AB235" s="574"/>
      <c r="AC235" s="574"/>
      <c r="AD235" s="574"/>
      <c r="AE235" s="574"/>
      <c r="AF235" s="574"/>
      <c r="AG235" s="574"/>
      <c r="AH235" s="574"/>
      <c r="AI235" s="574"/>
      <c r="AJ235" s="574"/>
      <c r="AK235" s="574"/>
      <c r="AL235" s="574"/>
      <c r="AM235" s="574"/>
      <c r="AN235" s="574"/>
      <c r="AO235" s="574"/>
      <c r="AP235" s="574"/>
      <c r="AQ235" s="574"/>
      <c r="AR235" s="574"/>
      <c r="AS235" s="574"/>
      <c r="AT235" s="574"/>
      <c r="AU235" s="574"/>
      <c r="AV235" s="574"/>
      <c r="AW235" s="574"/>
      <c r="AX235" s="574"/>
      <c r="AY235" s="574"/>
      <c r="AZ235" s="574"/>
      <c r="BA235" s="574"/>
      <c r="BB235" s="574"/>
      <c r="BC235" s="574"/>
      <c r="BD235" s="574"/>
      <c r="BE235" s="574"/>
      <c r="BF235" s="574"/>
      <c r="BG235" s="574"/>
      <c r="BH235" s="574"/>
    </row>
    <row r="236" spans="1:60">
      <c r="A236" s="97"/>
      <c r="E236" s="222"/>
      <c r="F236" s="222"/>
      <c r="G236" s="222"/>
      <c r="H236" s="222"/>
      <c r="I236" s="222"/>
      <c r="J236" s="222"/>
      <c r="K236" s="222"/>
      <c r="L236" s="222"/>
      <c r="M236" s="222"/>
      <c r="N236" s="222"/>
      <c r="O236" s="222"/>
      <c r="P236" s="222"/>
      <c r="Q236" s="222"/>
      <c r="R236" s="222"/>
      <c r="S236" s="222"/>
      <c r="T236" s="222"/>
      <c r="U236" s="222"/>
      <c r="V236" s="222"/>
      <c r="W236" s="222"/>
      <c r="X236" s="222"/>
      <c r="Y236" s="222"/>
      <c r="Z236" s="222"/>
      <c r="AA236" s="222"/>
      <c r="AB236" s="222"/>
      <c r="AC236" s="222"/>
      <c r="AD236" s="222"/>
      <c r="AE236" s="222"/>
      <c r="AF236" s="222"/>
      <c r="AG236" s="222"/>
      <c r="AH236" s="222"/>
      <c r="AI236" s="222"/>
      <c r="AJ236" s="222"/>
      <c r="AK236" s="222"/>
      <c r="AL236" s="222"/>
      <c r="AM236" s="222"/>
      <c r="AN236" s="222"/>
      <c r="AO236" s="222"/>
      <c r="AP236" s="222"/>
      <c r="AQ236" s="222"/>
      <c r="AR236" s="222"/>
      <c r="AS236" s="222"/>
      <c r="AT236" s="222"/>
      <c r="AU236" s="222"/>
      <c r="AV236" s="222"/>
      <c r="AW236" s="222"/>
      <c r="AX236" s="222"/>
      <c r="AY236" s="222"/>
      <c r="AZ236" s="222"/>
      <c r="BA236" s="222"/>
      <c r="BB236" s="222"/>
      <c r="BC236" s="222"/>
      <c r="BD236" s="222"/>
      <c r="BE236" s="222"/>
      <c r="BF236" s="222"/>
      <c r="BG236" s="222"/>
      <c r="BH236" s="222"/>
    </row>
    <row r="237" spans="1:60">
      <c r="A237" s="97"/>
      <c r="E237" s="574"/>
      <c r="F237" s="574"/>
      <c r="G237" s="574"/>
      <c r="H237" s="574"/>
      <c r="I237" s="574"/>
      <c r="J237" s="574"/>
      <c r="K237" s="574"/>
      <c r="L237" s="574"/>
      <c r="M237" s="574"/>
      <c r="N237" s="574"/>
      <c r="O237" s="574"/>
      <c r="P237" s="574"/>
      <c r="Q237" s="574"/>
      <c r="R237" s="574"/>
      <c r="S237" s="574"/>
      <c r="T237" s="574"/>
      <c r="U237" s="574"/>
      <c r="V237" s="574"/>
      <c r="W237" s="574"/>
      <c r="X237" s="574"/>
      <c r="Y237" s="574"/>
      <c r="Z237" s="574"/>
      <c r="AA237" s="574"/>
      <c r="AB237" s="574"/>
      <c r="AC237" s="574"/>
      <c r="AD237" s="574"/>
      <c r="AE237" s="574"/>
      <c r="AF237" s="574"/>
      <c r="AG237" s="574"/>
      <c r="AH237" s="574"/>
      <c r="AI237" s="574"/>
      <c r="AJ237" s="574"/>
      <c r="AK237" s="574"/>
      <c r="AL237" s="574"/>
      <c r="AM237" s="574"/>
      <c r="AN237" s="574"/>
      <c r="AO237" s="574"/>
      <c r="AP237" s="574"/>
      <c r="AQ237" s="574"/>
      <c r="AR237" s="574"/>
      <c r="AS237" s="574"/>
      <c r="AT237" s="574"/>
      <c r="AU237" s="574"/>
      <c r="AV237" s="574"/>
      <c r="AW237" s="574"/>
      <c r="AX237" s="574"/>
      <c r="AY237" s="574"/>
      <c r="AZ237" s="574"/>
      <c r="BA237" s="574"/>
      <c r="BB237" s="574"/>
      <c r="BC237" s="574"/>
      <c r="BD237" s="574"/>
      <c r="BE237" s="574"/>
      <c r="BF237" s="574"/>
      <c r="BG237" s="574"/>
      <c r="BH237" s="574"/>
    </row>
    <row r="238" spans="1:60">
      <c r="A238" s="97"/>
      <c r="E238" s="222"/>
      <c r="F238" s="222"/>
      <c r="G238" s="222"/>
      <c r="H238" s="222"/>
      <c r="I238" s="222"/>
      <c r="J238" s="222"/>
      <c r="K238" s="222"/>
      <c r="L238" s="222"/>
      <c r="M238" s="222"/>
      <c r="N238" s="222"/>
      <c r="O238" s="222"/>
      <c r="P238" s="222"/>
      <c r="Q238" s="222"/>
      <c r="R238" s="222"/>
      <c r="S238" s="222"/>
      <c r="T238" s="222"/>
      <c r="U238" s="222"/>
      <c r="V238" s="222"/>
      <c r="W238" s="222"/>
      <c r="X238" s="222"/>
      <c r="Y238" s="222"/>
      <c r="Z238" s="222"/>
      <c r="AA238" s="222"/>
      <c r="AB238" s="222"/>
      <c r="AC238" s="222"/>
      <c r="AD238" s="222"/>
      <c r="AE238" s="222"/>
      <c r="AF238" s="222"/>
      <c r="AG238" s="222"/>
      <c r="AH238" s="222"/>
      <c r="AI238" s="222"/>
      <c r="AJ238" s="222"/>
      <c r="AK238" s="222"/>
      <c r="AL238" s="222"/>
      <c r="AM238" s="222"/>
      <c r="AN238" s="222"/>
      <c r="AO238" s="222"/>
      <c r="AP238" s="222"/>
      <c r="AQ238" s="222"/>
      <c r="AR238" s="222"/>
      <c r="AS238" s="222"/>
      <c r="AT238" s="222"/>
      <c r="AU238" s="222"/>
      <c r="AV238" s="222"/>
      <c r="AW238" s="222"/>
      <c r="AX238" s="222"/>
      <c r="AY238" s="222"/>
      <c r="AZ238" s="222"/>
      <c r="BA238" s="222"/>
      <c r="BB238" s="222"/>
      <c r="BC238" s="222"/>
      <c r="BD238" s="222"/>
      <c r="BE238" s="222"/>
      <c r="BF238" s="222"/>
      <c r="BG238" s="222"/>
      <c r="BH238" s="222"/>
    </row>
    <row r="239" spans="1:60">
      <c r="A239" s="97"/>
      <c r="E239" s="574"/>
      <c r="F239" s="574"/>
      <c r="G239" s="574"/>
      <c r="H239" s="574"/>
      <c r="I239" s="574"/>
      <c r="J239" s="574"/>
      <c r="K239" s="574"/>
      <c r="L239" s="574"/>
      <c r="M239" s="574"/>
      <c r="N239" s="574"/>
      <c r="O239" s="574"/>
      <c r="P239" s="574"/>
      <c r="Q239" s="574"/>
      <c r="R239" s="574"/>
      <c r="S239" s="574"/>
      <c r="T239" s="574"/>
      <c r="U239" s="574"/>
      <c r="V239" s="574"/>
      <c r="W239" s="574"/>
      <c r="X239" s="574"/>
      <c r="Y239" s="574"/>
      <c r="Z239" s="574"/>
      <c r="AA239" s="574"/>
      <c r="AB239" s="574"/>
      <c r="AC239" s="574"/>
      <c r="AD239" s="574"/>
      <c r="AE239" s="574"/>
      <c r="AF239" s="574"/>
      <c r="AG239" s="574"/>
      <c r="AH239" s="574"/>
      <c r="AI239" s="574"/>
      <c r="AJ239" s="574"/>
      <c r="AK239" s="574"/>
      <c r="AL239" s="574"/>
      <c r="AM239" s="574"/>
      <c r="AN239" s="574"/>
      <c r="AO239" s="574"/>
      <c r="AP239" s="574"/>
      <c r="AQ239" s="574"/>
      <c r="AR239" s="574"/>
      <c r="AS239" s="574"/>
      <c r="AT239" s="574"/>
      <c r="AU239" s="574"/>
      <c r="AV239" s="574"/>
      <c r="AW239" s="574"/>
      <c r="AX239" s="574"/>
      <c r="AY239" s="574"/>
      <c r="AZ239" s="574"/>
      <c r="BA239" s="574"/>
      <c r="BB239" s="574"/>
      <c r="BC239" s="574"/>
      <c r="BD239" s="574"/>
      <c r="BE239" s="574"/>
      <c r="BF239" s="574"/>
      <c r="BG239" s="574"/>
      <c r="BH239" s="574"/>
    </row>
    <row r="240" spans="1:60">
      <c r="A240" s="97"/>
      <c r="E240" s="574"/>
      <c r="F240" s="574"/>
      <c r="G240" s="574"/>
      <c r="H240" s="574"/>
      <c r="I240" s="574"/>
      <c r="J240" s="574"/>
      <c r="K240" s="574"/>
      <c r="L240" s="574"/>
      <c r="M240" s="574"/>
      <c r="N240" s="574"/>
      <c r="O240" s="574"/>
      <c r="P240" s="574"/>
      <c r="Q240" s="574"/>
      <c r="R240" s="574"/>
      <c r="S240" s="574"/>
      <c r="T240" s="574"/>
      <c r="U240" s="574"/>
      <c r="V240" s="574"/>
      <c r="W240" s="574"/>
      <c r="X240" s="574"/>
      <c r="Y240" s="574"/>
      <c r="Z240" s="574"/>
      <c r="AA240" s="574"/>
      <c r="AB240" s="574"/>
      <c r="AC240" s="574"/>
      <c r="AD240" s="574"/>
      <c r="AE240" s="574"/>
      <c r="AF240" s="574"/>
      <c r="AG240" s="574"/>
      <c r="AH240" s="574"/>
      <c r="AI240" s="574"/>
      <c r="AJ240" s="574"/>
      <c r="AK240" s="574"/>
      <c r="AL240" s="574"/>
      <c r="AM240" s="574"/>
      <c r="AN240" s="574"/>
      <c r="AO240" s="574"/>
      <c r="AP240" s="574"/>
      <c r="AQ240" s="574"/>
      <c r="AR240" s="574"/>
      <c r="AS240" s="574"/>
      <c r="AT240" s="574"/>
      <c r="AU240" s="574"/>
      <c r="AV240" s="574"/>
      <c r="AW240" s="574"/>
      <c r="AX240" s="574"/>
      <c r="AY240" s="574"/>
      <c r="AZ240" s="574"/>
      <c r="BA240" s="574"/>
      <c r="BB240" s="574"/>
      <c r="BC240" s="574"/>
      <c r="BD240" s="574"/>
      <c r="BE240" s="574"/>
      <c r="BF240" s="574"/>
      <c r="BG240" s="574"/>
      <c r="BH240" s="574"/>
    </row>
    <row r="241" spans="1:60">
      <c r="A241" s="97"/>
      <c r="E241" s="574"/>
      <c r="F241" s="574"/>
      <c r="G241" s="574"/>
      <c r="H241" s="574"/>
      <c r="I241" s="574"/>
      <c r="J241" s="574"/>
      <c r="K241" s="574"/>
      <c r="L241" s="574"/>
      <c r="M241" s="574"/>
      <c r="N241" s="574"/>
      <c r="O241" s="574"/>
      <c r="P241" s="574"/>
      <c r="Q241" s="574"/>
      <c r="R241" s="574"/>
      <c r="S241" s="574"/>
      <c r="T241" s="574"/>
      <c r="U241" s="574"/>
      <c r="V241" s="574"/>
      <c r="W241" s="574"/>
      <c r="X241" s="574"/>
      <c r="Y241" s="574"/>
      <c r="Z241" s="574"/>
      <c r="AA241" s="574"/>
      <c r="AB241" s="574"/>
      <c r="AC241" s="574"/>
      <c r="AD241" s="574"/>
      <c r="AE241" s="574"/>
      <c r="AF241" s="574"/>
      <c r="AG241" s="574"/>
      <c r="AH241" s="574"/>
      <c r="AI241" s="574"/>
      <c r="AJ241" s="574"/>
      <c r="AK241" s="574"/>
      <c r="AL241" s="574"/>
      <c r="AM241" s="574"/>
      <c r="AN241" s="574"/>
      <c r="AO241" s="574"/>
      <c r="AP241" s="574"/>
      <c r="AQ241" s="574"/>
      <c r="AR241" s="574"/>
      <c r="AS241" s="574"/>
      <c r="AT241" s="574"/>
      <c r="AU241" s="574"/>
      <c r="AV241" s="574"/>
      <c r="AW241" s="574"/>
      <c r="AX241" s="574"/>
      <c r="AY241" s="574"/>
      <c r="AZ241" s="574"/>
      <c r="BA241" s="574"/>
      <c r="BB241" s="574"/>
      <c r="BC241" s="574"/>
      <c r="BD241" s="574"/>
      <c r="BE241" s="574"/>
      <c r="BF241" s="574"/>
      <c r="BG241" s="574"/>
      <c r="BH241" s="574"/>
    </row>
    <row r="242" spans="1:60">
      <c r="A242" s="97"/>
      <c r="E242" s="222"/>
      <c r="F242" s="222"/>
      <c r="G242" s="222"/>
      <c r="H242" s="222"/>
      <c r="I242" s="222"/>
      <c r="J242" s="222"/>
      <c r="K242" s="222"/>
      <c r="L242" s="222"/>
      <c r="M242" s="222"/>
      <c r="N242" s="222"/>
      <c r="O242" s="222"/>
      <c r="P242" s="222"/>
      <c r="Q242" s="222"/>
      <c r="R242" s="222"/>
      <c r="S242" s="222"/>
      <c r="T242" s="222"/>
      <c r="U242" s="222"/>
      <c r="V242" s="222"/>
      <c r="W242" s="222"/>
      <c r="X242" s="222"/>
      <c r="Y242" s="222"/>
      <c r="Z242" s="222"/>
      <c r="AA242" s="222"/>
      <c r="AB242" s="222"/>
      <c r="AC242" s="222"/>
      <c r="AD242" s="222"/>
      <c r="AE242" s="222"/>
      <c r="AF242" s="222"/>
      <c r="AG242" s="222"/>
      <c r="AH242" s="222"/>
      <c r="AI242" s="222"/>
      <c r="AJ242" s="222"/>
      <c r="AK242" s="222"/>
      <c r="AL242" s="222"/>
      <c r="AM242" s="222"/>
      <c r="AN242" s="222"/>
      <c r="AO242" s="222"/>
      <c r="AP242" s="222"/>
      <c r="AQ242" s="222"/>
      <c r="AR242" s="222"/>
      <c r="AS242" s="222"/>
      <c r="AT242" s="222"/>
      <c r="AU242" s="222"/>
      <c r="AV242" s="222"/>
      <c r="AW242" s="222"/>
      <c r="AX242" s="222"/>
      <c r="AY242" s="222"/>
      <c r="AZ242" s="222"/>
      <c r="BA242" s="222"/>
      <c r="BB242" s="222"/>
      <c r="BC242" s="222"/>
      <c r="BD242" s="222"/>
      <c r="BE242" s="222"/>
      <c r="BF242" s="222"/>
      <c r="BG242" s="222"/>
      <c r="BH242" s="222"/>
    </row>
    <row r="243" spans="1:60">
      <c r="A243" s="97"/>
      <c r="E243" s="586"/>
      <c r="F243" s="586"/>
      <c r="G243" s="586"/>
      <c r="H243" s="586"/>
      <c r="I243" s="586"/>
      <c r="J243" s="586"/>
      <c r="K243" s="586"/>
      <c r="L243" s="586"/>
      <c r="M243" s="586"/>
      <c r="N243" s="586"/>
      <c r="O243" s="586"/>
      <c r="P243" s="586"/>
      <c r="Q243" s="586"/>
      <c r="R243" s="586"/>
      <c r="S243" s="586"/>
      <c r="T243" s="586"/>
      <c r="U243" s="586"/>
      <c r="V243" s="586"/>
      <c r="W243" s="586"/>
      <c r="X243" s="586"/>
      <c r="Y243" s="586"/>
      <c r="Z243" s="586"/>
      <c r="AA243" s="586"/>
      <c r="AB243" s="586"/>
      <c r="AC243" s="586"/>
      <c r="AD243" s="586"/>
      <c r="AE243" s="586"/>
      <c r="AF243" s="586"/>
      <c r="AG243" s="586"/>
      <c r="AH243" s="586"/>
      <c r="AI243" s="586"/>
      <c r="AJ243" s="586"/>
      <c r="AK243" s="586"/>
      <c r="AL243" s="586"/>
      <c r="AM243" s="586"/>
      <c r="AN243" s="586"/>
      <c r="AO243" s="586"/>
      <c r="AP243" s="586"/>
      <c r="AQ243" s="586"/>
      <c r="AR243" s="586"/>
      <c r="AS243" s="586"/>
      <c r="AT243" s="586"/>
      <c r="AU243" s="586"/>
      <c r="AV243" s="586"/>
      <c r="AW243" s="586"/>
      <c r="AX243" s="586"/>
      <c r="AY243" s="586"/>
      <c r="AZ243" s="586"/>
      <c r="BA243" s="586"/>
      <c r="BB243" s="586"/>
      <c r="BC243" s="586"/>
      <c r="BD243" s="586"/>
      <c r="BE243" s="586"/>
      <c r="BF243" s="586"/>
      <c r="BG243" s="586"/>
      <c r="BH243" s="586"/>
    </row>
    <row r="244" spans="1:60">
      <c r="A244" s="97"/>
    </row>
    <row r="245" spans="1:60">
      <c r="A245" s="97"/>
    </row>
    <row r="246" spans="1:60">
      <c r="A246" s="97"/>
    </row>
    <row r="247" spans="1:60">
      <c r="A247" s="97"/>
    </row>
    <row r="248" spans="1:60">
      <c r="A248" s="97"/>
      <c r="E248" s="222"/>
      <c r="F248" s="222"/>
      <c r="G248" s="222"/>
      <c r="H248" s="222"/>
      <c r="I248" s="222"/>
      <c r="J248" s="222"/>
      <c r="K248" s="222"/>
      <c r="L248" s="222"/>
      <c r="M248" s="222"/>
      <c r="N248" s="222"/>
      <c r="O248" s="222"/>
      <c r="P248" s="222"/>
      <c r="Q248" s="222"/>
      <c r="R248" s="222"/>
      <c r="S248" s="222"/>
      <c r="T248" s="222"/>
      <c r="U248" s="222"/>
      <c r="V248" s="222"/>
      <c r="W248" s="222"/>
      <c r="X248" s="222"/>
      <c r="Y248" s="222"/>
      <c r="Z248" s="222"/>
      <c r="AA248" s="222"/>
      <c r="AB248" s="222"/>
      <c r="AC248" s="222"/>
      <c r="AD248" s="222"/>
      <c r="AE248" s="222"/>
      <c r="AF248" s="222"/>
      <c r="AG248" s="222"/>
      <c r="AH248" s="222"/>
      <c r="AI248" s="222"/>
      <c r="AJ248" s="222"/>
      <c r="AK248" s="222"/>
      <c r="AL248" s="222"/>
      <c r="AM248" s="222"/>
      <c r="AN248" s="222"/>
      <c r="AO248" s="222"/>
      <c r="AP248" s="222"/>
      <c r="AQ248" s="222"/>
      <c r="AR248" s="222"/>
      <c r="AS248" s="222"/>
      <c r="AT248" s="222"/>
      <c r="AU248" s="222"/>
      <c r="AV248" s="222"/>
      <c r="AW248" s="222"/>
      <c r="AX248" s="222"/>
      <c r="AY248" s="222"/>
      <c r="AZ248" s="222"/>
      <c r="BA248" s="222"/>
      <c r="BB248" s="222"/>
      <c r="BC248" s="222"/>
      <c r="BD248" s="222"/>
      <c r="BE248" s="222"/>
      <c r="BF248" s="222"/>
      <c r="BG248" s="222"/>
      <c r="BH248" s="222"/>
    </row>
    <row r="249" spans="1:60">
      <c r="A249" s="97"/>
      <c r="E249" s="222"/>
      <c r="F249" s="222"/>
      <c r="G249" s="222"/>
      <c r="H249" s="222"/>
      <c r="I249" s="222"/>
      <c r="J249" s="222"/>
      <c r="K249" s="222"/>
      <c r="L249" s="222"/>
      <c r="M249" s="222"/>
      <c r="N249" s="222"/>
      <c r="O249" s="222"/>
      <c r="P249" s="222"/>
      <c r="Q249" s="222"/>
      <c r="R249" s="222"/>
      <c r="S249" s="222"/>
      <c r="T249" s="222"/>
      <c r="U249" s="222"/>
      <c r="V249" s="222"/>
      <c r="W249" s="222"/>
      <c r="X249" s="222"/>
      <c r="Y249" s="222"/>
      <c r="Z249" s="222"/>
      <c r="AA249" s="222"/>
      <c r="AB249" s="222"/>
      <c r="AC249" s="222"/>
      <c r="AD249" s="222"/>
      <c r="AE249" s="222"/>
      <c r="AF249" s="222"/>
      <c r="AG249" s="222"/>
      <c r="AH249" s="222"/>
      <c r="AI249" s="222"/>
      <c r="AJ249" s="222"/>
      <c r="AK249" s="222"/>
      <c r="AL249" s="222"/>
      <c r="AM249" s="222"/>
      <c r="AN249" s="222"/>
      <c r="AO249" s="222"/>
      <c r="AP249" s="222"/>
      <c r="AQ249" s="222"/>
      <c r="AR249" s="222"/>
      <c r="AS249" s="222"/>
      <c r="AT249" s="222"/>
      <c r="AU249" s="222"/>
      <c r="AV249" s="222"/>
      <c r="AW249" s="222"/>
      <c r="AX249" s="222"/>
      <c r="AY249" s="222"/>
      <c r="AZ249" s="222"/>
      <c r="BA249" s="222"/>
      <c r="BB249" s="222"/>
      <c r="BC249" s="222"/>
      <c r="BD249" s="222"/>
      <c r="BE249" s="222"/>
      <c r="BF249" s="222"/>
      <c r="BG249" s="222"/>
      <c r="BH249" s="222"/>
    </row>
    <row r="250" spans="1:60">
      <c r="A250" s="97"/>
      <c r="E250" s="222"/>
      <c r="F250" s="222"/>
      <c r="G250" s="222"/>
      <c r="H250" s="222"/>
      <c r="I250" s="222"/>
      <c r="J250" s="222"/>
      <c r="K250" s="222"/>
      <c r="L250" s="222"/>
      <c r="M250" s="222"/>
      <c r="N250" s="222"/>
      <c r="O250" s="222"/>
      <c r="P250" s="222"/>
      <c r="Q250" s="222"/>
      <c r="R250" s="222"/>
      <c r="S250" s="222"/>
      <c r="T250" s="222"/>
      <c r="U250" s="222"/>
      <c r="V250" s="222"/>
      <c r="W250" s="222"/>
      <c r="X250" s="222"/>
      <c r="Y250" s="222"/>
      <c r="Z250" s="222"/>
      <c r="AA250" s="222"/>
      <c r="AB250" s="222"/>
      <c r="AC250" s="222"/>
      <c r="AD250" s="222"/>
      <c r="AE250" s="222"/>
      <c r="AF250" s="222"/>
      <c r="AG250" s="222"/>
      <c r="AH250" s="222"/>
      <c r="AI250" s="222"/>
      <c r="AJ250" s="222"/>
      <c r="AK250" s="222"/>
      <c r="AL250" s="222"/>
      <c r="AM250" s="222"/>
      <c r="AN250" s="222"/>
      <c r="AO250" s="222"/>
      <c r="AP250" s="222"/>
      <c r="AQ250" s="222"/>
      <c r="AR250" s="222"/>
      <c r="AS250" s="222"/>
      <c r="AT250" s="222"/>
      <c r="AU250" s="222"/>
      <c r="AV250" s="222"/>
      <c r="AW250" s="222"/>
      <c r="AX250" s="222"/>
      <c r="AY250" s="222"/>
      <c r="AZ250" s="222"/>
      <c r="BA250" s="222"/>
      <c r="BB250" s="222"/>
      <c r="BC250" s="222"/>
      <c r="BD250" s="222"/>
      <c r="BE250" s="222"/>
      <c r="BF250" s="222"/>
      <c r="BG250" s="222"/>
      <c r="BH250" s="222"/>
    </row>
    <row r="251" spans="1:60">
      <c r="A251" s="97"/>
      <c r="E251" s="222"/>
      <c r="F251" s="222"/>
      <c r="G251" s="222"/>
      <c r="H251" s="222"/>
      <c r="I251" s="222"/>
      <c r="J251" s="222"/>
      <c r="K251" s="222"/>
      <c r="L251" s="222"/>
      <c r="M251" s="222"/>
      <c r="N251" s="222"/>
      <c r="O251" s="222"/>
      <c r="P251" s="222"/>
      <c r="Q251" s="222"/>
      <c r="R251" s="222"/>
      <c r="S251" s="222"/>
      <c r="T251" s="222"/>
      <c r="U251" s="222"/>
      <c r="V251" s="222"/>
      <c r="W251" s="222"/>
      <c r="X251" s="222"/>
      <c r="Y251" s="222"/>
      <c r="Z251" s="222"/>
      <c r="AA251" s="222"/>
      <c r="AB251" s="222"/>
      <c r="AC251" s="222"/>
      <c r="AD251" s="222"/>
      <c r="AE251" s="222"/>
      <c r="AF251" s="222"/>
      <c r="AG251" s="222"/>
      <c r="AH251" s="222"/>
      <c r="AI251" s="222"/>
      <c r="AJ251" s="222"/>
      <c r="AK251" s="222"/>
      <c r="AL251" s="222"/>
      <c r="AM251" s="222"/>
      <c r="AN251" s="222"/>
      <c r="AO251" s="222"/>
      <c r="AP251" s="222"/>
      <c r="AQ251" s="222"/>
      <c r="AR251" s="222"/>
      <c r="AS251" s="222"/>
      <c r="AT251" s="222"/>
      <c r="AU251" s="222"/>
      <c r="AV251" s="222"/>
      <c r="AW251" s="222"/>
      <c r="AX251" s="222"/>
      <c r="AY251" s="222"/>
      <c r="AZ251" s="222"/>
      <c r="BA251" s="222"/>
      <c r="BB251" s="222"/>
      <c r="BC251" s="222"/>
      <c r="BD251" s="222"/>
      <c r="BE251" s="222"/>
      <c r="BF251" s="222"/>
      <c r="BG251" s="222"/>
      <c r="BH251" s="222"/>
    </row>
    <row r="252" spans="1:60">
      <c r="A252" s="97"/>
      <c r="E252" s="222"/>
      <c r="F252" s="222"/>
      <c r="G252" s="222"/>
      <c r="H252" s="222"/>
      <c r="I252" s="222"/>
      <c r="J252" s="222"/>
      <c r="K252" s="222"/>
      <c r="L252" s="222"/>
      <c r="M252" s="222"/>
      <c r="N252" s="222"/>
      <c r="O252" s="222"/>
      <c r="P252" s="222"/>
      <c r="Q252" s="222"/>
      <c r="R252" s="222"/>
      <c r="S252" s="222"/>
      <c r="T252" s="222"/>
      <c r="U252" s="222"/>
      <c r="V252" s="222"/>
      <c r="W252" s="222"/>
      <c r="X252" s="222"/>
      <c r="Y252" s="222"/>
      <c r="Z252" s="222"/>
      <c r="AA252" s="222"/>
      <c r="AB252" s="222"/>
      <c r="AC252" s="222"/>
      <c r="AD252" s="222"/>
      <c r="AE252" s="222"/>
      <c r="AF252" s="222"/>
      <c r="AG252" s="222"/>
      <c r="AH252" s="222"/>
      <c r="AI252" s="222"/>
      <c r="AJ252" s="222"/>
      <c r="AK252" s="222"/>
      <c r="AL252" s="222"/>
      <c r="AM252" s="222"/>
      <c r="AN252" s="222"/>
      <c r="AO252" s="222"/>
      <c r="AP252" s="222"/>
      <c r="AQ252" s="222"/>
      <c r="AR252" s="222"/>
      <c r="AS252" s="222"/>
      <c r="AT252" s="222"/>
      <c r="AU252" s="222"/>
      <c r="AV252" s="222"/>
      <c r="AW252" s="222"/>
      <c r="AX252" s="222"/>
      <c r="AY252" s="222"/>
      <c r="AZ252" s="222"/>
      <c r="BA252" s="222"/>
      <c r="BB252" s="222"/>
      <c r="BC252" s="222"/>
      <c r="BD252" s="222"/>
      <c r="BE252" s="222"/>
      <c r="BF252" s="222"/>
      <c r="BG252" s="222"/>
      <c r="BH252" s="222"/>
    </row>
    <row r="253" spans="1:60">
      <c r="A253" s="97"/>
      <c r="E253" s="222"/>
      <c r="F253" s="222"/>
      <c r="G253" s="222"/>
      <c r="H253" s="222"/>
      <c r="I253" s="222"/>
      <c r="J253" s="222"/>
      <c r="K253" s="222"/>
      <c r="L253" s="222"/>
      <c r="M253" s="222"/>
      <c r="N253" s="222"/>
      <c r="O253" s="222"/>
      <c r="P253" s="222"/>
      <c r="Q253" s="222"/>
      <c r="R253" s="222"/>
      <c r="S253" s="222"/>
      <c r="T253" s="222"/>
      <c r="U253" s="222"/>
      <c r="V253" s="222"/>
      <c r="W253" s="222"/>
      <c r="X253" s="222"/>
      <c r="Y253" s="222"/>
      <c r="Z253" s="222"/>
      <c r="AA253" s="222"/>
      <c r="AB253" s="222"/>
      <c r="AC253" s="222"/>
      <c r="AD253" s="222"/>
      <c r="AE253" s="222"/>
      <c r="AF253" s="222"/>
      <c r="AG253" s="222"/>
      <c r="AH253" s="222"/>
      <c r="AI253" s="222"/>
      <c r="AJ253" s="222"/>
      <c r="AK253" s="222"/>
      <c r="AL253" s="222"/>
      <c r="AM253" s="222"/>
      <c r="AN253" s="222"/>
      <c r="AO253" s="222"/>
      <c r="AP253" s="222"/>
      <c r="AQ253" s="222"/>
      <c r="AR253" s="222"/>
      <c r="AS253" s="222"/>
      <c r="AT253" s="222"/>
      <c r="AU253" s="222"/>
      <c r="AV253" s="222"/>
      <c r="AW253" s="222"/>
      <c r="AX253" s="222"/>
      <c r="AY253" s="222"/>
      <c r="AZ253" s="222"/>
      <c r="BA253" s="222"/>
      <c r="BB253" s="222"/>
      <c r="BC253" s="222"/>
      <c r="BD253" s="222"/>
      <c r="BE253" s="222"/>
      <c r="BF253" s="222"/>
      <c r="BG253" s="222"/>
      <c r="BH253" s="222"/>
    </row>
    <row r="254" spans="1:60">
      <c r="A254" s="97"/>
      <c r="E254" s="222"/>
      <c r="F254" s="222"/>
      <c r="G254" s="222"/>
      <c r="H254" s="222"/>
      <c r="I254" s="222"/>
      <c r="J254" s="222"/>
      <c r="K254" s="222"/>
      <c r="L254" s="222"/>
      <c r="M254" s="222"/>
      <c r="N254" s="222"/>
      <c r="O254" s="222"/>
      <c r="P254" s="222"/>
      <c r="Q254" s="222"/>
      <c r="R254" s="222"/>
      <c r="S254" s="222"/>
      <c r="T254" s="222"/>
      <c r="U254" s="222"/>
      <c r="V254" s="222"/>
      <c r="W254" s="222"/>
      <c r="X254" s="222"/>
      <c r="Y254" s="222"/>
      <c r="Z254" s="222"/>
      <c r="AA254" s="222"/>
      <c r="AB254" s="222"/>
      <c r="AC254" s="222"/>
      <c r="AD254" s="222"/>
      <c r="AE254" s="222"/>
      <c r="AF254" s="222"/>
      <c r="AG254" s="222"/>
      <c r="AH254" s="222"/>
      <c r="AI254" s="222"/>
      <c r="AJ254" s="222"/>
      <c r="AK254" s="222"/>
      <c r="AL254" s="222"/>
      <c r="AM254" s="222"/>
      <c r="AN254" s="222"/>
      <c r="AO254" s="222"/>
      <c r="AP254" s="222"/>
      <c r="AQ254" s="222"/>
      <c r="AR254" s="222"/>
      <c r="AS254" s="222"/>
      <c r="AT254" s="222"/>
      <c r="AU254" s="222"/>
      <c r="AV254" s="222"/>
      <c r="AW254" s="222"/>
      <c r="AX254" s="222"/>
      <c r="AY254" s="222"/>
      <c r="AZ254" s="222"/>
      <c r="BA254" s="222"/>
      <c r="BB254" s="222"/>
      <c r="BC254" s="222"/>
      <c r="BD254" s="222"/>
      <c r="BE254" s="222"/>
      <c r="BF254" s="222"/>
      <c r="BG254" s="222"/>
      <c r="BH254" s="222"/>
    </row>
    <row r="255" spans="1:60">
      <c r="A255" s="97"/>
      <c r="E255" s="222"/>
      <c r="F255" s="222"/>
      <c r="G255" s="222"/>
      <c r="H255" s="222"/>
      <c r="I255" s="222"/>
      <c r="J255" s="222"/>
      <c r="K255" s="222"/>
      <c r="L255" s="222"/>
      <c r="M255" s="222"/>
      <c r="N255" s="222"/>
      <c r="O255" s="222"/>
      <c r="P255" s="222"/>
      <c r="Q255" s="222"/>
      <c r="R255" s="222"/>
      <c r="S255" s="222"/>
      <c r="T255" s="222"/>
      <c r="U255" s="222"/>
      <c r="V255" s="222"/>
      <c r="W255" s="222"/>
      <c r="X255" s="222"/>
      <c r="Y255" s="222"/>
      <c r="Z255" s="222"/>
      <c r="AA255" s="222"/>
      <c r="AB255" s="222"/>
      <c r="AC255" s="222"/>
      <c r="AD255" s="222"/>
      <c r="AE255" s="222"/>
      <c r="AF255" s="222"/>
      <c r="AG255" s="222"/>
      <c r="AH255" s="222"/>
      <c r="AI255" s="222"/>
      <c r="AJ255" s="222"/>
      <c r="AK255" s="222"/>
      <c r="AL255" s="222"/>
      <c r="AM255" s="222"/>
      <c r="AN255" s="222"/>
      <c r="AO255" s="222"/>
      <c r="AP255" s="222"/>
      <c r="AQ255" s="222"/>
      <c r="AR255" s="222"/>
      <c r="AS255" s="222"/>
      <c r="AT255" s="222"/>
      <c r="AU255" s="222"/>
      <c r="AV255" s="222"/>
      <c r="AW255" s="222"/>
      <c r="AX255" s="222"/>
      <c r="AY255" s="222"/>
      <c r="AZ255" s="222"/>
      <c r="BA255" s="222"/>
      <c r="BB255" s="222"/>
      <c r="BC255" s="222"/>
      <c r="BD255" s="222"/>
      <c r="BE255" s="222"/>
      <c r="BF255" s="222"/>
      <c r="BG255" s="222"/>
      <c r="BH255" s="222"/>
    </row>
    <row r="256" spans="1:60">
      <c r="A256" s="97"/>
      <c r="E256" s="222"/>
      <c r="F256" s="222"/>
      <c r="G256" s="222"/>
      <c r="H256" s="222"/>
      <c r="I256" s="222"/>
      <c r="J256" s="222"/>
      <c r="K256" s="222"/>
      <c r="L256" s="222"/>
      <c r="M256" s="222"/>
      <c r="N256" s="222"/>
      <c r="O256" s="222"/>
      <c r="P256" s="222"/>
      <c r="Q256" s="222"/>
      <c r="R256" s="222"/>
      <c r="S256" s="222"/>
      <c r="T256" s="222"/>
      <c r="U256" s="222"/>
      <c r="V256" s="222"/>
      <c r="W256" s="222"/>
      <c r="X256" s="222"/>
      <c r="Y256" s="222"/>
      <c r="Z256" s="222"/>
      <c r="AA256" s="222"/>
      <c r="AB256" s="222"/>
      <c r="AC256" s="222"/>
      <c r="AD256" s="222"/>
      <c r="AE256" s="222"/>
      <c r="AF256" s="222"/>
      <c r="AG256" s="222"/>
      <c r="AH256" s="222"/>
      <c r="AI256" s="222"/>
      <c r="AJ256" s="222"/>
      <c r="AK256" s="222"/>
      <c r="AL256" s="222"/>
      <c r="AM256" s="222"/>
      <c r="AN256" s="222"/>
      <c r="AO256" s="222"/>
      <c r="AP256" s="222"/>
      <c r="AQ256" s="222"/>
      <c r="AR256" s="222"/>
      <c r="AS256" s="222"/>
      <c r="AT256" s="222"/>
      <c r="AU256" s="222"/>
      <c r="AV256" s="222"/>
      <c r="AW256" s="222"/>
      <c r="AX256" s="222"/>
      <c r="AY256" s="222"/>
      <c r="AZ256" s="222"/>
      <c r="BA256" s="222"/>
      <c r="BB256" s="222"/>
      <c r="BC256" s="222"/>
      <c r="BD256" s="222"/>
      <c r="BE256" s="222"/>
      <c r="BF256" s="222"/>
      <c r="BG256" s="222"/>
      <c r="BH256" s="222"/>
    </row>
    <row r="257" spans="1:60">
      <c r="A257" s="97"/>
      <c r="E257" s="222"/>
      <c r="F257" s="222"/>
      <c r="G257" s="222"/>
      <c r="H257" s="222"/>
      <c r="I257" s="222"/>
      <c r="J257" s="222"/>
      <c r="K257" s="222"/>
      <c r="L257" s="222"/>
      <c r="M257" s="222"/>
      <c r="N257" s="222"/>
      <c r="O257" s="222"/>
      <c r="P257" s="222"/>
      <c r="Q257" s="222"/>
      <c r="R257" s="222"/>
      <c r="S257" s="222"/>
      <c r="T257" s="222"/>
      <c r="U257" s="222"/>
      <c r="V257" s="222"/>
      <c r="W257" s="222"/>
      <c r="X257" s="222"/>
      <c r="Y257" s="222"/>
      <c r="Z257" s="222"/>
      <c r="AA257" s="222"/>
      <c r="AB257" s="222"/>
      <c r="AC257" s="222"/>
      <c r="AD257" s="222"/>
      <c r="AE257" s="222"/>
      <c r="AF257" s="222"/>
      <c r="AG257" s="222"/>
      <c r="AH257" s="222"/>
      <c r="AI257" s="222"/>
      <c r="AJ257" s="222"/>
      <c r="AK257" s="222"/>
      <c r="AL257" s="222"/>
      <c r="AM257" s="222"/>
      <c r="AN257" s="222"/>
      <c r="AO257" s="222"/>
      <c r="AP257" s="222"/>
      <c r="AQ257" s="222"/>
      <c r="AR257" s="222"/>
      <c r="AS257" s="222"/>
      <c r="AT257" s="222"/>
      <c r="AU257" s="222"/>
      <c r="AV257" s="222"/>
      <c r="AW257" s="222"/>
      <c r="AX257" s="222"/>
      <c r="AY257" s="222"/>
      <c r="AZ257" s="222"/>
      <c r="BA257" s="222"/>
      <c r="BB257" s="222"/>
      <c r="BC257" s="222"/>
      <c r="BD257" s="222"/>
      <c r="BE257" s="222"/>
      <c r="BF257" s="222"/>
      <c r="BG257" s="222"/>
      <c r="BH257" s="222"/>
    </row>
    <row r="258" spans="1:60">
      <c r="A258" s="97"/>
    </row>
    <row r="259" spans="1:60">
      <c r="A259" s="97"/>
    </row>
    <row r="260" spans="1:60">
      <c r="A260" s="97"/>
    </row>
    <row r="261" spans="1:60">
      <c r="A261" s="97"/>
    </row>
    <row r="262" spans="1:60">
      <c r="A262" s="97"/>
    </row>
    <row r="263" spans="1:60">
      <c r="A263" s="97"/>
    </row>
    <row r="264" spans="1:60">
      <c r="A264" s="97"/>
    </row>
    <row r="265" spans="1:60">
      <c r="A265" s="97"/>
    </row>
    <row r="266" spans="1:60">
      <c r="A266" s="97"/>
    </row>
    <row r="267" spans="1:60">
      <c r="A267" s="97"/>
    </row>
    <row r="268" spans="1:60">
      <c r="A268" s="97"/>
    </row>
    <row r="269" spans="1:60">
      <c r="A269" s="97"/>
    </row>
    <row r="270" spans="1:60">
      <c r="A270" s="97"/>
    </row>
    <row r="271" spans="1:60">
      <c r="A271" s="97"/>
    </row>
    <row r="272" spans="1:60">
      <c r="A272" s="97"/>
    </row>
    <row r="273" spans="1:1">
      <c r="A273" s="97"/>
    </row>
    <row r="274" spans="1:1">
      <c r="A274" s="97"/>
    </row>
    <row r="275" spans="1:1">
      <c r="A275" s="97"/>
    </row>
    <row r="276" spans="1:1">
      <c r="A276" s="97"/>
    </row>
    <row r="277" spans="1:1">
      <c r="A277" s="97"/>
    </row>
    <row r="278" spans="1:1">
      <c r="A278" s="97"/>
    </row>
    <row r="279" spans="1:1">
      <c r="A279" s="97"/>
    </row>
    <row r="280" spans="1:1">
      <c r="A280" s="97"/>
    </row>
    <row r="281" spans="1:1">
      <c r="A281" s="97"/>
    </row>
    <row r="282" spans="1:1">
      <c r="A282" s="97"/>
    </row>
    <row r="283" spans="1:1">
      <c r="A283" s="97"/>
    </row>
    <row r="284" spans="1:1">
      <c r="A284" s="97"/>
    </row>
    <row r="285" spans="1:1">
      <c r="A285" s="97"/>
    </row>
    <row r="286" spans="1:1">
      <c r="A286" s="97"/>
    </row>
    <row r="287" spans="1:1">
      <c r="A287" s="97"/>
    </row>
    <row r="288" spans="1:1">
      <c r="A288" s="97"/>
    </row>
    <row r="289" spans="1:1">
      <c r="A289" s="97"/>
    </row>
    <row r="290" spans="1:1">
      <c r="A290" s="97"/>
    </row>
    <row r="291" spans="1:1">
      <c r="A291" s="97"/>
    </row>
    <row r="292" spans="1:1">
      <c r="A292" s="97"/>
    </row>
    <row r="293" spans="1:1">
      <c r="A293" s="97"/>
    </row>
    <row r="294" spans="1:1">
      <c r="A294" s="97"/>
    </row>
    <row r="295" spans="1:1">
      <c r="A295" s="97"/>
    </row>
    <row r="296" spans="1:1">
      <c r="A296" s="97"/>
    </row>
    <row r="297" spans="1:1">
      <c r="A297" s="97"/>
    </row>
    <row r="298" spans="1:1">
      <c r="A298" s="97"/>
    </row>
    <row r="299" spans="1:1">
      <c r="A299" s="97"/>
    </row>
    <row r="300" spans="1:1">
      <c r="A300" s="97"/>
    </row>
    <row r="301" spans="1:1">
      <c r="A301" s="97"/>
    </row>
    <row r="302" spans="1:1">
      <c r="A302" s="97"/>
    </row>
    <row r="303" spans="1:1">
      <c r="A303" s="97"/>
    </row>
    <row r="304" spans="1:1">
      <c r="A304" s="97"/>
    </row>
    <row r="305" spans="1:1">
      <c r="A305" s="97"/>
    </row>
    <row r="306" spans="1:1">
      <c r="A306" s="97"/>
    </row>
    <row r="307" spans="1:1">
      <c r="A307" s="97"/>
    </row>
    <row r="308" spans="1:1">
      <c r="A308" s="97"/>
    </row>
    <row r="309" spans="1:1">
      <c r="A309" s="97"/>
    </row>
    <row r="310" spans="1:1">
      <c r="A310" s="97"/>
    </row>
    <row r="311" spans="1:1">
      <c r="A311" s="97"/>
    </row>
    <row r="312" spans="1:1">
      <c r="A312" s="97"/>
    </row>
    <row r="313" spans="1:1">
      <c r="A313" s="97"/>
    </row>
    <row r="314" spans="1:1">
      <c r="A314" s="97"/>
    </row>
    <row r="315" spans="1:1">
      <c r="A315" s="97"/>
    </row>
    <row r="316" spans="1:1">
      <c r="A316" s="97"/>
    </row>
    <row r="317" spans="1:1">
      <c r="A317" s="97"/>
    </row>
    <row r="318" spans="1:1">
      <c r="A318" s="97"/>
    </row>
    <row r="319" spans="1:1">
      <c r="A319" s="97"/>
    </row>
    <row r="320" spans="1:1">
      <c r="A320" s="97"/>
    </row>
    <row r="321" spans="1:1">
      <c r="A321" s="97"/>
    </row>
    <row r="322" spans="1:1">
      <c r="A322" s="97"/>
    </row>
    <row r="323" spans="1:1">
      <c r="A323" s="97"/>
    </row>
    <row r="324" spans="1:1">
      <c r="A324" s="97"/>
    </row>
    <row r="325" spans="1:1">
      <c r="A325" s="97"/>
    </row>
    <row r="326" spans="1:1">
      <c r="A326" s="97"/>
    </row>
    <row r="327" spans="1:1">
      <c r="A327" s="97"/>
    </row>
    <row r="328" spans="1:1">
      <c r="A328" s="97"/>
    </row>
    <row r="329" spans="1:1">
      <c r="A329" s="97"/>
    </row>
    <row r="330" spans="1:1">
      <c r="A330" s="97"/>
    </row>
    <row r="331" spans="1:1">
      <c r="A331" s="97"/>
    </row>
    <row r="332" spans="1:1">
      <c r="A332" s="97"/>
    </row>
    <row r="333" spans="1:1">
      <c r="A333" s="97"/>
    </row>
    <row r="334" spans="1:1">
      <c r="A334" s="97"/>
    </row>
    <row r="335" spans="1:1">
      <c r="A335" s="97"/>
    </row>
    <row r="336" spans="1:1">
      <c r="A336" s="97"/>
    </row>
    <row r="337" spans="1:1">
      <c r="A337" s="97"/>
    </row>
    <row r="338" spans="1:1">
      <c r="A338" s="97"/>
    </row>
    <row r="339" spans="1:1">
      <c r="A339" s="97"/>
    </row>
    <row r="340" spans="1:1">
      <c r="A340" s="97"/>
    </row>
    <row r="341" spans="1:1">
      <c r="A341" s="97"/>
    </row>
    <row r="342" spans="1:1">
      <c r="A342" s="97"/>
    </row>
    <row r="343" spans="1:1">
      <c r="A343" s="97"/>
    </row>
    <row r="344" spans="1:1">
      <c r="A344" s="97"/>
    </row>
    <row r="345" spans="1:1">
      <c r="A345" s="97"/>
    </row>
    <row r="346" spans="1:1">
      <c r="A346" s="97"/>
    </row>
    <row r="347" spans="1:1">
      <c r="A347" s="97"/>
    </row>
    <row r="348" spans="1:1">
      <c r="A348" s="97"/>
    </row>
    <row r="349" spans="1:1">
      <c r="A349" s="97"/>
    </row>
    <row r="350" spans="1:1">
      <c r="A350" s="97"/>
    </row>
    <row r="351" spans="1:1">
      <c r="A351" s="97"/>
    </row>
    <row r="352" spans="1:1">
      <c r="A352" s="97"/>
    </row>
    <row r="353" spans="1:1">
      <c r="A353" s="97"/>
    </row>
    <row r="354" spans="1:1">
      <c r="A354" s="97"/>
    </row>
    <row r="355" spans="1:1">
      <c r="A355" s="97"/>
    </row>
    <row r="356" spans="1:1">
      <c r="A356" s="97"/>
    </row>
    <row r="357" spans="1:1">
      <c r="A357" s="97"/>
    </row>
    <row r="358" spans="1:1">
      <c r="A358" s="97"/>
    </row>
    <row r="359" spans="1:1">
      <c r="A359" s="97"/>
    </row>
    <row r="360" spans="1:1">
      <c r="A360" s="97"/>
    </row>
    <row r="361" spans="1:1">
      <c r="A361" s="97"/>
    </row>
    <row r="362" spans="1:1">
      <c r="A362" s="97"/>
    </row>
    <row r="363" spans="1:1">
      <c r="A363" s="97"/>
    </row>
    <row r="364" spans="1:1">
      <c r="A364" s="97"/>
    </row>
    <row r="365" spans="1:1">
      <c r="A365" s="97"/>
    </row>
    <row r="366" spans="1:1">
      <c r="A366" s="97"/>
    </row>
    <row r="367" spans="1:1">
      <c r="A367" s="97"/>
    </row>
    <row r="368" spans="1:1">
      <c r="A368" s="97"/>
    </row>
    <row r="369" spans="1:1">
      <c r="A369" s="97"/>
    </row>
    <row r="370" spans="1:1">
      <c r="A370" s="97"/>
    </row>
    <row r="371" spans="1:1">
      <c r="A371" s="97"/>
    </row>
    <row r="372" spans="1:1">
      <c r="A372" s="97"/>
    </row>
    <row r="373" spans="1:1">
      <c r="A373" s="97"/>
    </row>
    <row r="374" spans="1:1">
      <c r="A374" s="97"/>
    </row>
    <row r="375" spans="1:1">
      <c r="A375" s="97"/>
    </row>
    <row r="376" spans="1:1">
      <c r="A376" s="97"/>
    </row>
    <row r="377" spans="1:1">
      <c r="A377" s="97"/>
    </row>
    <row r="378" spans="1:1">
      <c r="A378" s="97"/>
    </row>
    <row r="379" spans="1:1">
      <c r="A379" s="97"/>
    </row>
    <row r="380" spans="1:1">
      <c r="A380" s="97"/>
    </row>
    <row r="381" spans="1:1">
      <c r="A381" s="97"/>
    </row>
    <row r="382" spans="1:1">
      <c r="A382" s="97"/>
    </row>
    <row r="383" spans="1:1">
      <c r="A383" s="97"/>
    </row>
    <row r="384" spans="1:1">
      <c r="A384" s="97"/>
    </row>
    <row r="385" spans="1:1">
      <c r="A385" s="97"/>
    </row>
    <row r="386" spans="1:1">
      <c r="A386" s="97"/>
    </row>
    <row r="387" spans="1:1">
      <c r="A387" s="97"/>
    </row>
    <row r="388" spans="1:1">
      <c r="A388" s="97"/>
    </row>
    <row r="389" spans="1:1">
      <c r="A389" s="97"/>
    </row>
    <row r="390" spans="1:1">
      <c r="A390" s="97"/>
    </row>
    <row r="391" spans="1:1">
      <c r="A391" s="97"/>
    </row>
    <row r="392" spans="1:1">
      <c r="A392" s="97"/>
    </row>
    <row r="393" spans="1:1">
      <c r="A393" s="97"/>
    </row>
    <row r="394" spans="1:1">
      <c r="A394" s="97"/>
    </row>
    <row r="395" spans="1:1">
      <c r="A395" s="97"/>
    </row>
    <row r="396" spans="1:1">
      <c r="A396" s="97"/>
    </row>
    <row r="397" spans="1:1">
      <c r="A397" s="97"/>
    </row>
    <row r="398" spans="1:1">
      <c r="A398" s="97"/>
    </row>
    <row r="399" spans="1:1">
      <c r="A399" s="97"/>
    </row>
    <row r="400" spans="1:1">
      <c r="A400" s="97"/>
    </row>
    <row r="401" spans="1:1">
      <c r="A401" s="97"/>
    </row>
    <row r="402" spans="1:1">
      <c r="A402" s="97"/>
    </row>
    <row r="403" spans="1:1">
      <c r="A403" s="97"/>
    </row>
    <row r="404" spans="1:1">
      <c r="A404" s="97"/>
    </row>
    <row r="405" spans="1:1">
      <c r="A405" s="97"/>
    </row>
    <row r="406" spans="1:1">
      <c r="A406" s="97"/>
    </row>
    <row r="407" spans="1:1">
      <c r="A407" s="97"/>
    </row>
    <row r="408" spans="1:1">
      <c r="A408" s="97"/>
    </row>
    <row r="409" spans="1:1">
      <c r="A409" s="97"/>
    </row>
    <row r="410" spans="1:1">
      <c r="A410" s="97"/>
    </row>
    <row r="411" spans="1:1">
      <c r="A411" s="97"/>
    </row>
    <row r="412" spans="1:1">
      <c r="A412" s="97"/>
    </row>
    <row r="413" spans="1:1">
      <c r="A413" s="97"/>
    </row>
    <row r="414" spans="1:1">
      <c r="A414" s="97"/>
    </row>
    <row r="415" spans="1:1">
      <c r="A415" s="97"/>
    </row>
    <row r="416" spans="1:1">
      <c r="A416" s="97"/>
    </row>
    <row r="417" spans="1:1">
      <c r="A417" s="97"/>
    </row>
    <row r="418" spans="1:1">
      <c r="A418" s="97"/>
    </row>
    <row r="419" spans="1:1">
      <c r="A419" s="97"/>
    </row>
    <row r="420" spans="1:1">
      <c r="A420" s="97"/>
    </row>
    <row r="421" spans="1:1">
      <c r="A421" s="97"/>
    </row>
    <row r="422" spans="1:1">
      <c r="A422" s="97"/>
    </row>
    <row r="423" spans="1:1">
      <c r="A423" s="97"/>
    </row>
    <row r="424" spans="1:1">
      <c r="A424" s="97"/>
    </row>
    <row r="425" spans="1:1">
      <c r="A425" s="97"/>
    </row>
    <row r="426" spans="1:1">
      <c r="A426" s="97"/>
    </row>
    <row r="427" spans="1:1">
      <c r="A427" s="97"/>
    </row>
  </sheetData>
  <mergeCells count="2">
    <mergeCell ref="BM6:CA6"/>
    <mergeCell ref="BM7:CA7"/>
  </mergeCells>
  <conditionalFormatting sqref="BN9:CA16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N17:CA19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horizontalDpi="90" verticalDpi="9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9">
    <tabColor theme="6"/>
  </sheetPr>
  <dimension ref="A2:BH97"/>
  <sheetViews>
    <sheetView topLeftCell="A44" workbookViewId="0">
      <selection activeCell="G13" sqref="G13"/>
    </sheetView>
  </sheetViews>
  <sheetFormatPr defaultRowHeight="15"/>
  <cols>
    <col min="1" max="1" width="3.140625" customWidth="1"/>
    <col min="2" max="2" width="24.85546875" bestFit="1" customWidth="1"/>
    <col min="3" max="3" width="13.7109375" bestFit="1" customWidth="1"/>
    <col min="4" max="4" width="23.140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137476.15077030001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t="s">
        <v>34</v>
      </c>
      <c r="E13" s="61">
        <v>137476.15077030001</v>
      </c>
      <c r="F13" s="61">
        <v>137476.15077030001</v>
      </c>
      <c r="G13" s="61">
        <v>137476.15077030001</v>
      </c>
      <c r="H13" s="61">
        <v>137476.15077030001</v>
      </c>
      <c r="I13" s="61">
        <v>137476.15077030001</v>
      </c>
      <c r="J13" s="61">
        <v>137476.15077030001</v>
      </c>
      <c r="K13" s="61">
        <v>137476.15077030001</v>
      </c>
      <c r="L13" s="61">
        <v>137476.15077030001</v>
      </c>
      <c r="M13" s="61">
        <v>137476.15077030001</v>
      </c>
      <c r="N13" s="61">
        <v>137476.15077030001</v>
      </c>
      <c r="O13" s="61">
        <v>137476.15077030001</v>
      </c>
      <c r="P13" s="61">
        <v>137476.15077030001</v>
      </c>
      <c r="Q13" s="61">
        <v>137476.15077030001</v>
      </c>
      <c r="R13" s="61">
        <v>137476.15077030001</v>
      </c>
      <c r="S13" s="61">
        <v>137476.15077030001</v>
      </c>
      <c r="T13" s="61">
        <v>137476.15077030001</v>
      </c>
      <c r="U13" s="61">
        <v>137476.15077030001</v>
      </c>
      <c r="V13" s="61">
        <v>137476.15077030001</v>
      </c>
      <c r="W13" s="61">
        <v>137476.15077030001</v>
      </c>
      <c r="X13" s="61">
        <v>137476.15077030001</v>
      </c>
      <c r="Y13" s="323">
        <v>137476.15077030001</v>
      </c>
      <c r="Z13" s="323">
        <v>137476.15077030001</v>
      </c>
      <c r="AA13" s="323">
        <v>137476.15077030001</v>
      </c>
      <c r="AB13" s="323">
        <v>137476.15077030001</v>
      </c>
      <c r="AC13" s="323">
        <v>137476.15077030001</v>
      </c>
      <c r="AD13" s="323">
        <v>137476.15077030001</v>
      </c>
      <c r="AE13" s="323">
        <v>137476.15077030001</v>
      </c>
      <c r="AF13" s="323">
        <v>137476.15077030001</v>
      </c>
      <c r="AG13" s="323">
        <v>137476.15077030001</v>
      </c>
      <c r="AH13" s="323">
        <v>137476.15077030001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4582.53835901</v>
      </c>
      <c r="F14" s="68">
        <v>9165.07671802</v>
      </c>
      <c r="G14" s="68">
        <v>13747.615077030001</v>
      </c>
      <c r="H14" s="68">
        <v>18330.15343604</v>
      </c>
      <c r="I14" s="68">
        <v>22912.691795049999</v>
      </c>
      <c r="J14" s="68">
        <v>27495.230154059998</v>
      </c>
      <c r="K14" s="68">
        <v>32077.768513069997</v>
      </c>
      <c r="L14" s="68">
        <v>36660.30687208</v>
      </c>
      <c r="M14" s="68">
        <v>41242.845231090003</v>
      </c>
      <c r="N14" s="68">
        <v>45825.383590100006</v>
      </c>
      <c r="O14" s="68">
        <v>50407.921949110008</v>
      </c>
      <c r="P14" s="68">
        <v>54990.460308120011</v>
      </c>
      <c r="Q14" s="68">
        <v>59572.998667130014</v>
      </c>
      <c r="R14" s="68">
        <v>64155.537026140017</v>
      </c>
      <c r="S14" s="68">
        <v>68738.075385150019</v>
      </c>
      <c r="T14" s="68">
        <v>73320.613744160015</v>
      </c>
      <c r="U14" s="68">
        <v>77903.15210317001</v>
      </c>
      <c r="V14" s="68">
        <v>82485.690462180006</v>
      </c>
      <c r="W14" s="68">
        <v>87068.228821190001</v>
      </c>
      <c r="X14" s="68">
        <v>91650.767180199997</v>
      </c>
      <c r="Y14" s="68">
        <v>96233.305539209992</v>
      </c>
      <c r="Z14" s="68">
        <v>100815.84389821999</v>
      </c>
      <c r="AA14" s="68">
        <v>105398.38225722998</v>
      </c>
      <c r="AB14" s="68">
        <v>109980.92061623998</v>
      </c>
      <c r="AC14" s="68">
        <v>114563.45897524997</v>
      </c>
      <c r="AD14" s="68">
        <v>119145.99733425997</v>
      </c>
      <c r="AE14" s="68">
        <v>123728.53569326997</v>
      </c>
      <c r="AF14" s="68">
        <v>128311.07405227996</v>
      </c>
      <c r="AG14" s="68">
        <v>132893.61241128997</v>
      </c>
      <c r="AH14" s="68">
        <v>137476.15077029998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t="s">
        <v>36</v>
      </c>
      <c r="E15" s="61">
        <v>132893.61241129</v>
      </c>
      <c r="F15" s="61">
        <v>128311.07405228</v>
      </c>
      <c r="G15" s="61">
        <v>123728.53569327001</v>
      </c>
      <c r="H15" s="61">
        <v>119145.99733426001</v>
      </c>
      <c r="I15" s="61">
        <v>114563.45897525002</v>
      </c>
      <c r="J15" s="61">
        <v>109980.92061624001</v>
      </c>
      <c r="K15" s="61">
        <v>105398.38225723001</v>
      </c>
      <c r="L15" s="61">
        <v>100815.84389822002</v>
      </c>
      <c r="M15" s="61">
        <v>96233.305539210007</v>
      </c>
      <c r="N15" s="61">
        <v>91650.767180199997</v>
      </c>
      <c r="O15" s="61">
        <v>87068.228821190001</v>
      </c>
      <c r="P15" s="61">
        <v>82485.690462180006</v>
      </c>
      <c r="Q15" s="61">
        <v>77903.152103169996</v>
      </c>
      <c r="R15" s="61">
        <v>73320.613744159986</v>
      </c>
      <c r="S15" s="61">
        <v>68738.07538514999</v>
      </c>
      <c r="T15" s="61">
        <v>64155.537026139995</v>
      </c>
      <c r="U15" s="61">
        <v>59572.998667129999</v>
      </c>
      <c r="V15" s="61">
        <v>54990.460308120004</v>
      </c>
      <c r="W15" s="61">
        <v>50407.921949110008</v>
      </c>
      <c r="X15" s="323">
        <v>45825.383590100013</v>
      </c>
      <c r="Y15" s="323">
        <v>41242.845231090017</v>
      </c>
      <c r="Z15" s="323">
        <v>36660.306872080022</v>
      </c>
      <c r="AA15" s="323">
        <v>32077.768513070027</v>
      </c>
      <c r="AB15" s="323">
        <v>27495.230154060031</v>
      </c>
      <c r="AC15" s="323">
        <v>22912.691795050036</v>
      </c>
      <c r="AD15" s="323">
        <v>18330.15343604004</v>
      </c>
      <c r="AE15" s="323">
        <v>13747.615077030045</v>
      </c>
      <c r="AF15" s="323">
        <v>9165.0767180200492</v>
      </c>
      <c r="AG15" s="323">
        <v>4582.5383590100391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 s="367" customFormat="1">
      <c r="B16" s="367" t="s">
        <v>1197</v>
      </c>
      <c r="E16" s="220"/>
      <c r="F16" s="220"/>
      <c r="G16" s="220"/>
      <c r="H16" s="220"/>
      <c r="I16" s="220"/>
      <c r="J16" s="220"/>
      <c r="K16" s="220"/>
      <c r="L16" s="220"/>
      <c r="M16" s="220"/>
      <c r="N16" s="220"/>
      <c r="O16" s="220"/>
      <c r="P16" s="220"/>
      <c r="Q16" s="220"/>
      <c r="R16" s="220"/>
      <c r="S16" s="220"/>
      <c r="T16" s="220"/>
      <c r="U16" s="220"/>
      <c r="V16" s="220"/>
      <c r="W16" s="220"/>
      <c r="X16" s="220"/>
      <c r="Y16" s="323"/>
      <c r="Z16" s="323"/>
      <c r="AA16" s="323"/>
      <c r="AB16" s="323"/>
      <c r="AC16" s="323"/>
      <c r="AD16" s="323"/>
      <c r="AE16" s="323"/>
      <c r="AF16" s="323"/>
      <c r="AG16" s="323"/>
      <c r="AH16" s="323"/>
      <c r="AI16" s="222"/>
      <c r="AJ16" s="222"/>
      <c r="AK16" s="222"/>
      <c r="AL16" s="222"/>
      <c r="AM16" s="222"/>
    </row>
    <row r="17" spans="1:60">
      <c r="B17" s="67" t="s">
        <v>39</v>
      </c>
      <c r="C17" s="67"/>
      <c r="D17" s="67"/>
      <c r="E17" s="68">
        <v>-4811.6652769605007</v>
      </c>
      <c r="F17" s="68">
        <v>-13087.729553332561</v>
      </c>
      <c r="G17" s="68">
        <v>-17668.434896998959</v>
      </c>
      <c r="H17" s="68">
        <v>-20031.924881041956</v>
      </c>
      <c r="I17" s="68">
        <v>-22395.414865084953</v>
      </c>
      <c r="J17" s="68">
        <v>-23095.993329410401</v>
      </c>
      <c r="K17" s="68">
        <v>-22133.660274018301</v>
      </c>
      <c r="L17" s="68">
        <v>-21171.3272186262</v>
      </c>
      <c r="M17" s="68">
        <v>-20208.9941632341</v>
      </c>
      <c r="N17" s="68">
        <v>-19246.661107841999</v>
      </c>
      <c r="O17" s="68">
        <v>-18284.328052449899</v>
      </c>
      <c r="P17" s="68">
        <v>-17321.994997057798</v>
      </c>
      <c r="Q17" s="68">
        <v>-16359.661941665698</v>
      </c>
      <c r="R17" s="68">
        <v>-15397.328886273597</v>
      </c>
      <c r="S17" s="68">
        <v>-14434.995830881497</v>
      </c>
      <c r="T17" s="68">
        <v>-13472.662775489396</v>
      </c>
      <c r="U17" s="68">
        <v>-12510.329720097296</v>
      </c>
      <c r="V17" s="68">
        <v>-11547.996664705195</v>
      </c>
      <c r="W17" s="68">
        <v>-10585.663609313095</v>
      </c>
      <c r="X17" s="68">
        <v>-9623.3305539209941</v>
      </c>
      <c r="Y17" s="68">
        <v>-8660.9974985288936</v>
      </c>
      <c r="Z17" s="68">
        <v>-7698.664443136794</v>
      </c>
      <c r="AA17" s="68">
        <v>-6736.3313877446944</v>
      </c>
      <c r="AB17" s="68">
        <v>-5773.9983323525948</v>
      </c>
      <c r="AC17" s="68">
        <v>-4811.6652769604952</v>
      </c>
      <c r="AD17" s="68">
        <v>-3849.3322215683952</v>
      </c>
      <c r="AE17" s="68">
        <v>-2886.9991661762951</v>
      </c>
      <c r="AF17" s="68">
        <v>-1924.6661107841951</v>
      </c>
      <c r="AG17" s="68">
        <v>-962.33305539209516</v>
      </c>
      <c r="AH17" s="68">
        <v>4.7748471843078732E-12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t="s">
        <v>40</v>
      </c>
      <c r="E18" s="61">
        <v>128081.9471343295</v>
      </c>
      <c r="F18" s="220">
        <v>115223.34449894744</v>
      </c>
      <c r="G18" s="220">
        <v>106060.10079627106</v>
      </c>
      <c r="H18" s="220">
        <v>99114.072453218061</v>
      </c>
      <c r="I18" s="220">
        <v>92168.044110165065</v>
      </c>
      <c r="J18" s="220">
        <v>86884.92728682961</v>
      </c>
      <c r="K18" s="220">
        <v>83264.721983211712</v>
      </c>
      <c r="L18" s="220">
        <v>79644.516679593813</v>
      </c>
      <c r="M18" s="220">
        <v>76024.3113759759</v>
      </c>
      <c r="N18" s="220">
        <v>72404.106072358001</v>
      </c>
      <c r="O18" s="220">
        <v>68783.900768740103</v>
      </c>
      <c r="P18" s="220">
        <v>65163.695465122204</v>
      </c>
      <c r="Q18" s="220">
        <v>61543.490161504298</v>
      </c>
      <c r="R18" s="220">
        <v>57923.284857886392</v>
      </c>
      <c r="S18" s="220">
        <v>54303.079554268494</v>
      </c>
      <c r="T18" s="220">
        <v>50682.874250650595</v>
      </c>
      <c r="U18" s="220">
        <v>47062.668947032704</v>
      </c>
      <c r="V18" s="220">
        <v>43442.463643414812</v>
      </c>
      <c r="W18" s="220">
        <v>39822.258339796914</v>
      </c>
      <c r="X18" s="323">
        <v>36202.053036179015</v>
      </c>
      <c r="Y18" s="323">
        <v>32581.847732561124</v>
      </c>
      <c r="Z18" s="323">
        <v>28961.642428943229</v>
      </c>
      <c r="AA18" s="323">
        <v>25341.437125325334</v>
      </c>
      <c r="AB18" s="323">
        <v>21721.231821707435</v>
      </c>
      <c r="AC18" s="323">
        <v>18101.02651808954</v>
      </c>
      <c r="AD18" s="323">
        <v>14480.821214471645</v>
      </c>
      <c r="AE18" s="323">
        <v>10860.61591085375</v>
      </c>
      <c r="AF18" s="323">
        <v>7240.4106072358536</v>
      </c>
      <c r="AG18" s="323">
        <v>3620.2053036179441</v>
      </c>
      <c r="AH18" s="323">
        <v>4.7748471843078732E-12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61"/>
      <c r="F19" s="61"/>
      <c r="G19" s="61"/>
      <c r="H19" s="61"/>
      <c r="I19" s="61"/>
      <c r="J19" s="61"/>
      <c r="K19" s="61"/>
      <c r="L19" s="61"/>
      <c r="M19" s="61"/>
      <c r="N19" s="61"/>
      <c r="O19" s="61"/>
      <c r="P19" s="61"/>
      <c r="Q19" s="61"/>
      <c r="R19" s="61"/>
      <c r="S19" s="61"/>
      <c r="T19" s="61"/>
      <c r="U19" s="61"/>
      <c r="V19" s="61"/>
      <c r="W19" s="61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t="s">
        <v>41</v>
      </c>
      <c r="E20" s="61">
        <v>132779.04895231477</v>
      </c>
      <c r="F20" s="61">
        <v>121652.64581663847</v>
      </c>
      <c r="G20" s="61">
        <v>110641.72264760925</v>
      </c>
      <c r="H20" s="61">
        <v>102587.08662474455</v>
      </c>
      <c r="I20" s="61">
        <v>95641.05828169157</v>
      </c>
      <c r="J20" s="61">
        <v>89526.48569849733</v>
      </c>
      <c r="K20" s="61">
        <v>85074.824635020661</v>
      </c>
      <c r="L20" s="61">
        <v>81454.619331402762</v>
      </c>
      <c r="M20" s="61">
        <v>77834.414027784864</v>
      </c>
      <c r="N20" s="61">
        <v>74214.208724166951</v>
      </c>
      <c r="O20" s="61">
        <v>70594.003420549052</v>
      </c>
      <c r="P20" s="61">
        <v>66973.798116931153</v>
      </c>
      <c r="Q20" s="61">
        <v>63353.592813313255</v>
      </c>
      <c r="R20" s="61">
        <v>59733.387509695342</v>
      </c>
      <c r="S20" s="61">
        <v>56113.182206077443</v>
      </c>
      <c r="T20" s="61">
        <v>52492.976902459544</v>
      </c>
      <c r="U20" s="61">
        <v>48872.771598841646</v>
      </c>
      <c r="V20" s="61">
        <v>45252.566295223762</v>
      </c>
      <c r="W20" s="61">
        <v>41632.360991605863</v>
      </c>
      <c r="X20" s="323">
        <v>38012.155687987964</v>
      </c>
      <c r="Y20" s="323">
        <v>34391.950384370066</v>
      </c>
      <c r="Z20" s="323">
        <v>30771.745080752175</v>
      </c>
      <c r="AA20" s="323">
        <v>27151.539777134283</v>
      </c>
      <c r="AB20" s="323">
        <v>23531.334473516385</v>
      </c>
      <c r="AC20" s="323">
        <v>19911.129169898486</v>
      </c>
      <c r="AD20" s="323">
        <v>16290.923866280593</v>
      </c>
      <c r="AE20" s="323">
        <v>12670.718562662698</v>
      </c>
      <c r="AF20" s="323">
        <v>9050.5132590448011</v>
      </c>
      <c r="AG20" s="323">
        <v>5430.3079554268988</v>
      </c>
      <c r="AH20" s="323">
        <v>1810.1026518089743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61"/>
      <c r="F21" s="61"/>
      <c r="G21" s="61"/>
      <c r="H21" s="61"/>
      <c r="I21" s="61"/>
      <c r="J21" s="61"/>
      <c r="K21" s="61"/>
      <c r="L21" s="61"/>
      <c r="M21" s="61"/>
      <c r="N21" s="61"/>
      <c r="O21" s="61"/>
      <c r="P21" s="61"/>
      <c r="Q21" s="61"/>
      <c r="R21" s="61"/>
      <c r="S21" s="61"/>
      <c r="T21" s="61"/>
      <c r="U21" s="61"/>
      <c r="V21" s="61"/>
      <c r="W21" s="61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69">
        <v>11429.082694629626</v>
      </c>
      <c r="F22" s="69">
        <v>10471.366981685336</v>
      </c>
      <c r="G22" s="69">
        <v>9523.5913165030743</v>
      </c>
      <c r="H22" s="69">
        <v>8830.2808740286455</v>
      </c>
      <c r="I22" s="69">
        <v>8232.3948900696541</v>
      </c>
      <c r="J22" s="69">
        <v>7706.0772499972391</v>
      </c>
      <c r="K22" s="69">
        <v>7322.896297697981</v>
      </c>
      <c r="L22" s="69">
        <v>7011.2836892853011</v>
      </c>
      <c r="M22" s="69">
        <v>6699.6710808726211</v>
      </c>
      <c r="N22" s="69">
        <v>6388.0584724599403</v>
      </c>
      <c r="O22" s="69">
        <v>6076.4458640472603</v>
      </c>
      <c r="P22" s="69">
        <v>5764.8332556345804</v>
      </c>
      <c r="Q22" s="69">
        <v>5453.2206472219004</v>
      </c>
      <c r="R22" s="69">
        <v>5141.6080388092196</v>
      </c>
      <c r="S22" s="69">
        <v>4829.9954303965396</v>
      </c>
      <c r="T22" s="69">
        <v>4518.3828219838597</v>
      </c>
      <c r="U22" s="69">
        <v>4206.7702135711797</v>
      </c>
      <c r="V22" s="69">
        <v>3895.1576051585012</v>
      </c>
      <c r="W22" s="69">
        <v>3583.5449967458212</v>
      </c>
      <c r="X22" s="322">
        <v>3271.9323883331413</v>
      </c>
      <c r="Y22" s="322">
        <v>2960.3197799204613</v>
      </c>
      <c r="Z22" s="322">
        <v>2648.7071715077823</v>
      </c>
      <c r="AA22" s="322">
        <v>2337.0945630951028</v>
      </c>
      <c r="AB22" s="322">
        <v>2025.4819546824231</v>
      </c>
      <c r="AC22" s="322">
        <v>1713.8693462697431</v>
      </c>
      <c r="AD22" s="322">
        <v>1402.2567378570636</v>
      </c>
      <c r="AE22" s="322">
        <v>1090.6441294443841</v>
      </c>
      <c r="AF22" s="322">
        <v>779.03152103170441</v>
      </c>
      <c r="AG22" s="322">
        <v>467.41891261902418</v>
      </c>
      <c r="AH22" s="322">
        <v>155.80630420634211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61">
        <v>4582.53835901</v>
      </c>
      <c r="F23" s="61">
        <v>4582.53835901</v>
      </c>
      <c r="G23" s="61">
        <v>4582.53835901</v>
      </c>
      <c r="H23" s="61">
        <v>4582.53835901</v>
      </c>
      <c r="I23" s="61">
        <v>4582.53835901</v>
      </c>
      <c r="J23" s="61">
        <v>4582.53835901</v>
      </c>
      <c r="K23" s="61">
        <v>4582.53835901</v>
      </c>
      <c r="L23" s="61">
        <v>4582.53835901</v>
      </c>
      <c r="M23" s="61">
        <v>4582.53835901</v>
      </c>
      <c r="N23" s="61">
        <v>4582.53835901</v>
      </c>
      <c r="O23" s="61">
        <v>4582.53835901</v>
      </c>
      <c r="P23" s="61">
        <v>4582.53835901</v>
      </c>
      <c r="Q23" s="61">
        <v>4582.53835901</v>
      </c>
      <c r="R23" s="61">
        <v>4582.53835901</v>
      </c>
      <c r="S23" s="61">
        <v>4582.53835901</v>
      </c>
      <c r="T23" s="61">
        <v>4582.53835901</v>
      </c>
      <c r="U23" s="61">
        <v>4582.53835901</v>
      </c>
      <c r="V23" s="61">
        <v>4582.53835901</v>
      </c>
      <c r="W23" s="61">
        <v>4582.53835901</v>
      </c>
      <c r="X23" s="323">
        <v>4582.53835901</v>
      </c>
      <c r="Y23" s="323">
        <v>4582.53835901</v>
      </c>
      <c r="Z23" s="323">
        <v>4582.53835901</v>
      </c>
      <c r="AA23" s="323">
        <v>4582.53835901</v>
      </c>
      <c r="AB23" s="323">
        <v>4582.53835901</v>
      </c>
      <c r="AC23" s="323">
        <v>4582.53835901</v>
      </c>
      <c r="AD23" s="323">
        <v>4582.53835901</v>
      </c>
      <c r="AE23" s="323">
        <v>4582.53835901</v>
      </c>
      <c r="AF23" s="323">
        <v>4582.53835901</v>
      </c>
      <c r="AG23" s="323">
        <v>4582.53835901</v>
      </c>
      <c r="AH23" s="323">
        <v>4582.53835901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61">
        <v>65.851076218973702</v>
      </c>
      <c r="F24" s="61">
        <v>65.851076218973702</v>
      </c>
      <c r="G24" s="61">
        <v>65.851076218973702</v>
      </c>
      <c r="H24" s="61">
        <v>65.851076218973702</v>
      </c>
      <c r="I24" s="61">
        <v>65.851076218973702</v>
      </c>
      <c r="J24" s="61">
        <v>65.851076218973702</v>
      </c>
      <c r="K24" s="61">
        <v>65.851076218973702</v>
      </c>
      <c r="L24" s="61">
        <v>65.851076218973702</v>
      </c>
      <c r="M24" s="61">
        <v>65.851076218973702</v>
      </c>
      <c r="N24" s="61">
        <v>65.851076218973702</v>
      </c>
      <c r="O24" s="61">
        <v>65.851076218973702</v>
      </c>
      <c r="P24" s="61">
        <v>65.851076218973702</v>
      </c>
      <c r="Q24" s="61">
        <v>65.851076218973702</v>
      </c>
      <c r="R24" s="61">
        <v>65.851076218973702</v>
      </c>
      <c r="S24" s="61">
        <v>65.851076218973702</v>
      </c>
      <c r="T24" s="61">
        <v>65.851076218973702</v>
      </c>
      <c r="U24" s="61">
        <v>65.851076218973702</v>
      </c>
      <c r="V24" s="61">
        <v>65.851076218973702</v>
      </c>
      <c r="W24" s="61">
        <v>65.851076218973702</v>
      </c>
      <c r="X24" s="323">
        <v>65.851076218973702</v>
      </c>
      <c r="Y24" s="323">
        <v>65.851076218973702</v>
      </c>
      <c r="Z24" s="323">
        <v>65.851076218973702</v>
      </c>
      <c r="AA24" s="323">
        <v>65.851076218973702</v>
      </c>
      <c r="AB24" s="323">
        <v>65.851076218973702</v>
      </c>
      <c r="AC24" s="323">
        <v>65.851076218973702</v>
      </c>
      <c r="AD24" s="323">
        <v>65.851076218973702</v>
      </c>
      <c r="AE24" s="323">
        <v>65.851076218973702</v>
      </c>
      <c r="AF24" s="323">
        <v>65.851076218973702</v>
      </c>
      <c r="AG24" s="323">
        <v>65.851076218973702</v>
      </c>
      <c r="AH24" s="323">
        <v>65.851076218973702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 s="367" customFormat="1">
      <c r="B25" s="59" t="s">
        <v>1651</v>
      </c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  <c r="P25" s="220"/>
      <c r="Q25" s="220"/>
      <c r="R25" s="220"/>
      <c r="S25" s="220"/>
      <c r="T25" s="220"/>
      <c r="U25" s="220"/>
      <c r="V25" s="220"/>
      <c r="W25" s="220"/>
      <c r="X25" s="323"/>
      <c r="Y25" s="323"/>
      <c r="Z25" s="323"/>
      <c r="AA25" s="323"/>
      <c r="AB25" s="323"/>
      <c r="AC25" s="323"/>
      <c r="AD25" s="323"/>
      <c r="AE25" s="323"/>
      <c r="AF25" s="323"/>
      <c r="AG25" s="323"/>
      <c r="AH25" s="323"/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624.94884972785746</v>
      </c>
      <c r="F26" s="68">
        <v>624.94884972785746</v>
      </c>
      <c r="G26" s="68">
        <v>624.94884972785746</v>
      </c>
      <c r="H26" s="68">
        <v>624.94884972785746</v>
      </c>
      <c r="I26" s="68">
        <v>624.94884972785746</v>
      </c>
      <c r="J26" s="68">
        <v>624.94884972785746</v>
      </c>
      <c r="K26" s="68">
        <v>624.94884972785746</v>
      </c>
      <c r="L26" s="68">
        <v>624.94884972785746</v>
      </c>
      <c r="M26" s="68">
        <v>624.94884972785746</v>
      </c>
      <c r="N26" s="68">
        <v>624.94884972785746</v>
      </c>
      <c r="O26" s="68">
        <v>624.94884972785746</v>
      </c>
      <c r="P26" s="68">
        <v>624.94884972785746</v>
      </c>
      <c r="Q26" s="68">
        <v>624.94884972785746</v>
      </c>
      <c r="R26" s="68">
        <v>624.94884972785746</v>
      </c>
      <c r="S26" s="68">
        <v>624.94884972785746</v>
      </c>
      <c r="T26" s="68">
        <v>624.94884972785746</v>
      </c>
      <c r="U26" s="68">
        <v>624.94884972785746</v>
      </c>
      <c r="V26" s="68">
        <v>624.94884972785746</v>
      </c>
      <c r="W26" s="68">
        <v>624.94884972785746</v>
      </c>
      <c r="X26" s="68">
        <v>624.94884972785746</v>
      </c>
      <c r="Y26" s="68">
        <v>624.94884972785746</v>
      </c>
      <c r="Z26" s="68">
        <v>624.94884972785746</v>
      </c>
      <c r="AA26" s="68">
        <v>624.94884972785746</v>
      </c>
      <c r="AB26" s="68">
        <v>624.94884972785746</v>
      </c>
      <c r="AC26" s="68">
        <v>624.94884972785746</v>
      </c>
      <c r="AD26" s="68">
        <v>624.94884972785746</v>
      </c>
      <c r="AE26" s="68">
        <v>624.94884972785746</v>
      </c>
      <c r="AF26" s="68">
        <v>624.94884972785746</v>
      </c>
      <c r="AG26" s="68">
        <v>624.94884972785746</v>
      </c>
      <c r="AH26" s="68">
        <v>624.94884972785746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16702.420979586455</v>
      </c>
      <c r="F27" s="73">
        <v>15744.705266642168</v>
      </c>
      <c r="G27" s="73">
        <v>14796.929601459908</v>
      </c>
      <c r="H27" s="73">
        <v>14103.619158985477</v>
      </c>
      <c r="I27" s="73">
        <v>13505.733175026488</v>
      </c>
      <c r="J27" s="73">
        <v>12979.415534954072</v>
      </c>
      <c r="K27" s="73">
        <v>12596.234582654813</v>
      </c>
      <c r="L27" s="73">
        <v>12284.621974242133</v>
      </c>
      <c r="M27" s="73">
        <v>11973.009365829454</v>
      </c>
      <c r="N27" s="73">
        <v>11661.396757416773</v>
      </c>
      <c r="O27" s="73">
        <v>11349.784149004094</v>
      </c>
      <c r="P27" s="73">
        <v>11038.171540591413</v>
      </c>
      <c r="Q27" s="73">
        <v>10726.558932178732</v>
      </c>
      <c r="R27" s="73">
        <v>10414.946323766051</v>
      </c>
      <c r="S27" s="73">
        <v>10103.333715353372</v>
      </c>
      <c r="T27" s="73">
        <v>9791.7211069406931</v>
      </c>
      <c r="U27" s="73">
        <v>9480.1084985280122</v>
      </c>
      <c r="V27" s="73">
        <v>9168.4958901153332</v>
      </c>
      <c r="W27" s="73">
        <v>8856.8832817026541</v>
      </c>
      <c r="X27" s="73">
        <v>8545.2706732899715</v>
      </c>
      <c r="Y27" s="73">
        <v>8233.6580648772924</v>
      </c>
      <c r="Z27" s="73">
        <v>7922.0454564646134</v>
      </c>
      <c r="AA27" s="73">
        <v>7610.4328480519334</v>
      </c>
      <c r="AB27" s="73">
        <v>7298.8202396392535</v>
      </c>
      <c r="AC27" s="73">
        <v>6987.2076312265735</v>
      </c>
      <c r="AD27" s="73">
        <v>6675.5950228138945</v>
      </c>
      <c r="AE27" s="73">
        <v>6363.9824144012146</v>
      </c>
      <c r="AF27" s="73">
        <v>6052.3698059885355</v>
      </c>
      <c r="AG27" s="73">
        <v>5740.7571975758547</v>
      </c>
      <c r="AH27" s="73">
        <v>5429.1445891631729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4"/>
      <c r="AJ28" s="74"/>
      <c r="AK28" s="74"/>
      <c r="AL28" s="74"/>
      <c r="AM28" s="74"/>
      <c r="AN28" s="14"/>
      <c r="AO28" s="14"/>
      <c r="AP28" s="14"/>
      <c r="AQ28" s="14"/>
      <c r="AR28" s="14"/>
      <c r="AS28" s="14"/>
      <c r="AT28" s="14"/>
      <c r="AU28" s="14"/>
      <c r="AV28" s="14"/>
      <c r="AW28" s="14"/>
      <c r="AX28" s="14"/>
      <c r="AY28" s="14"/>
      <c r="AZ28" s="14"/>
      <c r="BA28" s="14"/>
      <c r="BB28" s="14"/>
      <c r="BC28" s="14"/>
      <c r="BD28" s="14"/>
      <c r="BE28" s="14"/>
      <c r="BF28" s="14"/>
    </row>
    <row r="29" spans="1:60" ht="15.75" thickTop="1">
      <c r="E29" s="61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1"/>
      <c r="Q29" s="61"/>
      <c r="R29" s="61"/>
      <c r="S29" s="61"/>
      <c r="T29" s="61"/>
      <c r="U29" s="61"/>
      <c r="V29" s="61"/>
      <c r="W29" s="61"/>
      <c r="X29" s="61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t="s">
        <v>33</v>
      </c>
      <c r="E30" s="69">
        <v>4582.53835901</v>
      </c>
      <c r="F30" s="311">
        <v>4582.53835901</v>
      </c>
      <c r="G30" s="311">
        <v>4582.53835901</v>
      </c>
      <c r="H30" s="311">
        <v>4582.53835901</v>
      </c>
      <c r="I30" s="311">
        <v>4582.53835901</v>
      </c>
      <c r="J30" s="311">
        <v>4582.53835901</v>
      </c>
      <c r="K30" s="311">
        <v>4582.53835901</v>
      </c>
      <c r="L30" s="311">
        <v>4582.53835901</v>
      </c>
      <c r="M30" s="311">
        <v>4582.53835901</v>
      </c>
      <c r="N30" s="311">
        <v>4582.53835901</v>
      </c>
      <c r="O30" s="311">
        <v>4582.53835901</v>
      </c>
      <c r="P30" s="311">
        <v>4582.53835901</v>
      </c>
      <c r="Q30" s="311">
        <v>4582.53835901</v>
      </c>
      <c r="R30" s="311">
        <v>4582.53835901</v>
      </c>
      <c r="S30" s="311">
        <v>4582.53835901</v>
      </c>
      <c r="T30" s="311">
        <v>4582.53835901</v>
      </c>
      <c r="U30" s="311">
        <v>4582.53835901</v>
      </c>
      <c r="V30" s="311">
        <v>4582.53835901</v>
      </c>
      <c r="W30" s="311">
        <v>4582.53835901</v>
      </c>
      <c r="X30" s="311">
        <v>4582.53835901</v>
      </c>
      <c r="Y30" s="322">
        <v>4582.53835901</v>
      </c>
      <c r="Z30" s="322">
        <v>4582.53835901</v>
      </c>
      <c r="AA30" s="322">
        <v>4582.53835901</v>
      </c>
      <c r="AB30" s="322">
        <v>4582.53835901</v>
      </c>
      <c r="AC30" s="322">
        <v>4582.53835901</v>
      </c>
      <c r="AD30" s="322">
        <v>4582.53835901</v>
      </c>
      <c r="AE30" s="322">
        <v>4582.53835901</v>
      </c>
      <c r="AF30" s="322">
        <v>4582.53835901</v>
      </c>
      <c r="AG30" s="322">
        <v>4582.53835901</v>
      </c>
      <c r="AH30" s="322">
        <v>4582.53835901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27495.230154060002</v>
      </c>
      <c r="F31" s="68">
        <v>43992.368246496007</v>
      </c>
      <c r="G31" s="68">
        <v>26395.420947897601</v>
      </c>
      <c r="H31" s="68">
        <v>15837.252568738561</v>
      </c>
      <c r="I31" s="68">
        <v>15837.252568738561</v>
      </c>
      <c r="J31" s="68">
        <v>7918.6262843692803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t="s">
        <v>37</v>
      </c>
      <c r="E32" s="61">
        <v>-22912.691795050003</v>
      </c>
      <c r="F32" s="61">
        <v>-39409.829887486005</v>
      </c>
      <c r="G32" s="61">
        <v>-21812.882588887602</v>
      </c>
      <c r="H32" s="61">
        <v>-11254.714209728561</v>
      </c>
      <c r="I32" s="61">
        <v>-11254.714209728561</v>
      </c>
      <c r="J32" s="61">
        <v>-3336.0879253592802</v>
      </c>
      <c r="K32" s="61">
        <v>4582.53835901</v>
      </c>
      <c r="L32" s="61">
        <v>4582.53835901</v>
      </c>
      <c r="M32" s="61">
        <v>4582.53835901</v>
      </c>
      <c r="N32" s="61">
        <v>4582.53835901</v>
      </c>
      <c r="O32" s="61">
        <v>4582.53835901</v>
      </c>
      <c r="P32" s="61">
        <v>4582.53835901</v>
      </c>
      <c r="Q32" s="61">
        <v>4582.53835901</v>
      </c>
      <c r="R32" s="61">
        <v>4582.53835901</v>
      </c>
      <c r="S32" s="61">
        <v>4582.53835901</v>
      </c>
      <c r="T32" s="61">
        <v>4582.53835901</v>
      </c>
      <c r="U32" s="61">
        <v>4582.53835901</v>
      </c>
      <c r="V32" s="61">
        <v>4582.53835901</v>
      </c>
      <c r="W32" s="61">
        <v>4582.53835901</v>
      </c>
      <c r="X32" s="61">
        <v>4582.53835901</v>
      </c>
      <c r="Y32" s="323">
        <v>4582.53835901</v>
      </c>
      <c r="Z32" s="323">
        <v>4582.53835901</v>
      </c>
      <c r="AA32" s="323">
        <v>4582.53835901</v>
      </c>
      <c r="AB32" s="323">
        <v>4582.53835901</v>
      </c>
      <c r="AC32" s="323">
        <v>4582.53835901</v>
      </c>
      <c r="AD32" s="323">
        <v>4582.53835901</v>
      </c>
      <c r="AE32" s="323">
        <v>4582.53835901</v>
      </c>
      <c r="AF32" s="323">
        <v>4582.53835901</v>
      </c>
      <c r="AG32" s="323">
        <v>4582.53835901</v>
      </c>
      <c r="AH32" s="323">
        <v>4582.53835901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61"/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  <c r="V33" s="61"/>
      <c r="W33" s="61"/>
      <c r="X33" s="61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t="s">
        <v>38</v>
      </c>
      <c r="E34" s="61">
        <v>-4811.6652769605007</v>
      </c>
      <c r="F34" s="61">
        <v>-8276.0642763720607</v>
      </c>
      <c r="G34" s="61">
        <v>-4580.7053436663964</v>
      </c>
      <c r="H34" s="61">
        <v>-2363.489984042998</v>
      </c>
      <c r="I34" s="61">
        <v>-2363.489984042998</v>
      </c>
      <c r="J34" s="61">
        <v>-700.57846432544886</v>
      </c>
      <c r="K34" s="61">
        <v>962.33305539209994</v>
      </c>
      <c r="L34" s="61">
        <v>962.33305539209994</v>
      </c>
      <c r="M34" s="61">
        <v>962.33305539209994</v>
      </c>
      <c r="N34" s="61">
        <v>962.33305539209994</v>
      </c>
      <c r="O34" s="61">
        <v>962.33305539209994</v>
      </c>
      <c r="P34" s="61">
        <v>962.33305539209994</v>
      </c>
      <c r="Q34" s="61">
        <v>962.33305539209994</v>
      </c>
      <c r="R34" s="61">
        <v>962.33305539209994</v>
      </c>
      <c r="S34" s="61">
        <v>962.33305539209994</v>
      </c>
      <c r="T34" s="61">
        <v>962.33305539209994</v>
      </c>
      <c r="U34" s="61">
        <v>962.33305539209994</v>
      </c>
      <c r="V34" s="61">
        <v>962.33305539209994</v>
      </c>
      <c r="W34" s="61">
        <v>962.33305539209994</v>
      </c>
      <c r="X34" s="61">
        <v>962.33305539209994</v>
      </c>
      <c r="Y34" s="323">
        <v>962.33305539209994</v>
      </c>
      <c r="Z34" s="323">
        <v>962.33305539209994</v>
      </c>
      <c r="AA34" s="323">
        <v>962.33305539209994</v>
      </c>
      <c r="AB34" s="323">
        <v>962.33305539209994</v>
      </c>
      <c r="AC34" s="323">
        <v>962.33305539209994</v>
      </c>
      <c r="AD34" s="323">
        <v>962.33305539209994</v>
      </c>
      <c r="AE34" s="323">
        <v>962.33305539209994</v>
      </c>
      <c r="AF34" s="323">
        <v>962.33305539209994</v>
      </c>
      <c r="AG34" s="323">
        <v>962.33305539209994</v>
      </c>
      <c r="AH34" s="323">
        <v>962.33305539209994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6"/>
    </row>
    <row r="39" spans="2:60">
      <c r="B39" s="17"/>
      <c r="C39" s="37">
        <v>5</v>
      </c>
      <c r="D39" s="38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t="s">
        <v>46</v>
      </c>
    </row>
    <row r="45" spans="2:60">
      <c r="B45" t="s">
        <v>47</v>
      </c>
    </row>
    <row r="46" spans="2:60">
      <c r="E46">
        <v>2020</v>
      </c>
      <c r="F46">
        <v>2021</v>
      </c>
      <c r="G46">
        <v>2022</v>
      </c>
      <c r="H46">
        <v>2023</v>
      </c>
      <c r="I46">
        <v>2024</v>
      </c>
      <c r="J46">
        <v>2025</v>
      </c>
      <c r="K46">
        <v>2026</v>
      </c>
      <c r="L46">
        <v>2027</v>
      </c>
      <c r="M46">
        <v>2028</v>
      </c>
      <c r="N46">
        <v>2029</v>
      </c>
      <c r="O46">
        <v>2030</v>
      </c>
      <c r="P46">
        <v>2031</v>
      </c>
      <c r="Q46">
        <v>2032</v>
      </c>
      <c r="R46">
        <v>2033</v>
      </c>
      <c r="S46">
        <v>2034</v>
      </c>
      <c r="T46">
        <v>2035</v>
      </c>
      <c r="U46">
        <v>2036</v>
      </c>
      <c r="V46">
        <v>2037</v>
      </c>
      <c r="W46">
        <v>2038</v>
      </c>
      <c r="X46">
        <v>2039</v>
      </c>
      <c r="Y46">
        <v>2040</v>
      </c>
      <c r="Z46">
        <v>2041</v>
      </c>
      <c r="AA46">
        <v>2042</v>
      </c>
      <c r="AB46">
        <v>2043</v>
      </c>
      <c r="AC46">
        <v>2044</v>
      </c>
      <c r="AD46">
        <v>2045</v>
      </c>
      <c r="AE46">
        <v>2046</v>
      </c>
      <c r="AF46">
        <v>2047</v>
      </c>
      <c r="AG46">
        <v>2048</v>
      </c>
      <c r="AH46">
        <v>2049</v>
      </c>
      <c r="AI46">
        <v>2050</v>
      </c>
      <c r="AJ46">
        <v>2051</v>
      </c>
      <c r="AK46">
        <v>2052</v>
      </c>
      <c r="AL46">
        <v>2053</v>
      </c>
      <c r="AM46">
        <v>2054</v>
      </c>
      <c r="AN46">
        <v>2055</v>
      </c>
      <c r="AO46">
        <v>2056</v>
      </c>
      <c r="AP46">
        <v>2057</v>
      </c>
      <c r="AQ46">
        <v>2058</v>
      </c>
      <c r="AR46">
        <v>2059</v>
      </c>
      <c r="AS46">
        <v>2060</v>
      </c>
      <c r="AT46">
        <v>2061</v>
      </c>
      <c r="AU46">
        <v>2062</v>
      </c>
      <c r="AV46">
        <v>2063</v>
      </c>
      <c r="AW46">
        <v>2064</v>
      </c>
      <c r="AX46">
        <v>2065</v>
      </c>
      <c r="AY46">
        <v>2066</v>
      </c>
      <c r="AZ46">
        <v>2067</v>
      </c>
      <c r="BA46">
        <v>2068</v>
      </c>
      <c r="BB46">
        <v>2069</v>
      </c>
      <c r="BC46">
        <v>2070</v>
      </c>
      <c r="BD46">
        <v>2071</v>
      </c>
      <c r="BE46">
        <v>2072</v>
      </c>
      <c r="BF46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16702.420979586455</v>
      </c>
      <c r="F47" s="103">
        <v>15744.705266642168</v>
      </c>
      <c r="G47" s="103">
        <v>14796.929601459908</v>
      </c>
      <c r="H47" s="103">
        <v>14103.619158985477</v>
      </c>
      <c r="I47" s="103">
        <v>13505.733175026488</v>
      </c>
      <c r="J47" s="103">
        <v>12979.415534954072</v>
      </c>
      <c r="K47" s="103">
        <v>12596.234582654813</v>
      </c>
      <c r="L47" s="103">
        <v>12284.621974242133</v>
      </c>
      <c r="M47" s="103">
        <v>11973.009365829454</v>
      </c>
      <c r="N47" s="103">
        <v>11661.396757416773</v>
      </c>
      <c r="O47" s="103">
        <v>11349.784149004094</v>
      </c>
      <c r="P47" s="103">
        <v>11038.171540591413</v>
      </c>
      <c r="Q47" s="103">
        <v>10726.558932178732</v>
      </c>
      <c r="R47" s="103">
        <v>10414.946323766051</v>
      </c>
      <c r="S47" s="103">
        <v>10103.333715353372</v>
      </c>
      <c r="T47" s="103">
        <v>9791.7211069406931</v>
      </c>
      <c r="U47" s="103">
        <v>9480.1084985280122</v>
      </c>
      <c r="V47" s="103">
        <v>9168.4958901153332</v>
      </c>
      <c r="W47" s="103">
        <v>8856.8832817026541</v>
      </c>
      <c r="X47" s="103">
        <v>8545.2706732899715</v>
      </c>
      <c r="Y47" s="103">
        <v>8233.6580648772924</v>
      </c>
      <c r="Z47" s="103">
        <v>7922.0454564646134</v>
      </c>
      <c r="AA47" s="103">
        <v>7610.4328480519334</v>
      </c>
      <c r="AB47" s="103">
        <v>7298.8202396392535</v>
      </c>
      <c r="AC47" s="103">
        <v>6987.2076312265735</v>
      </c>
      <c r="AD47" s="103">
        <v>6675.5950228138945</v>
      </c>
      <c r="AE47" s="103">
        <v>6363.9824144012146</v>
      </c>
      <c r="AF47" s="103">
        <v>6052.3698059885355</v>
      </c>
      <c r="AG47" s="103">
        <v>5740.7571975758547</v>
      </c>
      <c r="AH47" s="103">
        <v>5429.1445891631729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16394.184576330776</v>
      </c>
      <c r="G48" s="79">
        <v>15454.143118337921</v>
      </c>
      <c r="H48" s="79">
        <v>14523.858268558175</v>
      </c>
      <c r="I48" s="79">
        <v>13843.342589033926</v>
      </c>
      <c r="J48" s="79">
        <v>13256.49034835549</v>
      </c>
      <c r="K48" s="79">
        <v>12739.885686811411</v>
      </c>
      <c r="L48" s="79">
        <v>12363.776183536049</v>
      </c>
      <c r="M48" s="79">
        <v>12057.914259395046</v>
      </c>
      <c r="N48" s="79">
        <v>11752.052335254044</v>
      </c>
      <c r="O48" s="79">
        <v>11446.190411113041</v>
      </c>
      <c r="P48" s="79">
        <v>11140.328486972039</v>
      </c>
      <c r="Q48" s="79">
        <v>10834.466562831036</v>
      </c>
      <c r="R48" s="79">
        <v>10528.604638690033</v>
      </c>
      <c r="S48" s="79">
        <v>10222.742714549029</v>
      </c>
      <c r="T48" s="79">
        <v>9916.8807904080277</v>
      </c>
      <c r="U48" s="79">
        <v>9611.0188662670262</v>
      </c>
      <c r="V48" s="79">
        <v>9305.1569421260228</v>
      </c>
      <c r="W48" s="79">
        <v>8999.2950179850213</v>
      </c>
      <c r="X48" s="79">
        <v>8693.4330938440198</v>
      </c>
      <c r="Y48" s="79">
        <v>8387.5711697030147</v>
      </c>
      <c r="Z48" s="79">
        <v>8081.7092455620132</v>
      </c>
      <c r="AA48" s="79">
        <v>7775.8473214210117</v>
      </c>
      <c r="AB48" s="79">
        <v>7469.9853972800092</v>
      </c>
      <c r="AC48" s="79">
        <v>7164.1234731390068</v>
      </c>
      <c r="AD48" s="79">
        <v>6858.2615489980044</v>
      </c>
      <c r="AE48" s="79">
        <v>6552.3996248570029</v>
      </c>
      <c r="AF48" s="79">
        <v>6246.5377007160005</v>
      </c>
      <c r="AG48" s="79">
        <v>5940.675776574999</v>
      </c>
      <c r="AH48" s="79">
        <v>5634.8138524339965</v>
      </c>
      <c r="AI48" s="79">
        <v>5328.9519282929923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16061.396641554833</v>
      </c>
      <c r="H49" s="79">
        <v>15140.437221704995</v>
      </c>
      <c r="I49" s="79">
        <v>14229.036359260523</v>
      </c>
      <c r="J49" s="79">
        <v>13562.334566393283</v>
      </c>
      <c r="K49" s="79">
        <v>12987.394924617507</v>
      </c>
      <c r="L49" s="79">
        <v>12481.276896160327</v>
      </c>
      <c r="M49" s="79">
        <v>12112.802094340341</v>
      </c>
      <c r="N49" s="79">
        <v>11813.148905838952</v>
      </c>
      <c r="O49" s="79">
        <v>11513.495717337564</v>
      </c>
      <c r="P49" s="79">
        <v>11213.842528836176</v>
      </c>
      <c r="Q49" s="79">
        <v>10914.189340334788</v>
      </c>
      <c r="R49" s="79">
        <v>10614.536151833399</v>
      </c>
      <c r="S49" s="79">
        <v>10314.882963332011</v>
      </c>
      <c r="T49" s="79">
        <v>10015.229774830621</v>
      </c>
      <c r="U49" s="79">
        <v>9715.5765863292345</v>
      </c>
      <c r="V49" s="79">
        <v>9415.9233978278462</v>
      </c>
      <c r="W49" s="79">
        <v>9116.2702093264579</v>
      </c>
      <c r="X49" s="79">
        <v>8816.6170208250714</v>
      </c>
      <c r="Y49" s="79">
        <v>8516.9638323236832</v>
      </c>
      <c r="Z49" s="79">
        <v>8217.3106438222931</v>
      </c>
      <c r="AA49" s="79">
        <v>7917.6574553209057</v>
      </c>
      <c r="AB49" s="79">
        <v>7618.0042668195183</v>
      </c>
      <c r="AC49" s="79">
        <v>7318.35107831813</v>
      </c>
      <c r="AD49" s="79">
        <v>7018.6978898167417</v>
      </c>
      <c r="AE49" s="79">
        <v>6719.0447013153534</v>
      </c>
      <c r="AF49" s="79">
        <v>6419.391512813967</v>
      </c>
      <c r="AG49" s="79">
        <v>6119.7383243125787</v>
      </c>
      <c r="AH49" s="79">
        <v>5820.0851358111913</v>
      </c>
      <c r="AI49" s="79">
        <v>5520.431947309803</v>
      </c>
      <c r="AJ49" s="79">
        <v>5220.7787588084129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15728.608706778889</v>
      </c>
      <c r="I50" s="79">
        <v>14826.731325072067</v>
      </c>
      <c r="J50" s="79">
        <v>13934.214449962868</v>
      </c>
      <c r="K50" s="79">
        <v>13281.326543752637</v>
      </c>
      <c r="L50" s="79">
        <v>12718.299500879522</v>
      </c>
      <c r="M50" s="79">
        <v>12222.668105509241</v>
      </c>
      <c r="N50" s="79">
        <v>11861.828005144631</v>
      </c>
      <c r="O50" s="79">
        <v>11568.383552282858</v>
      </c>
      <c r="P50" s="79">
        <v>11274.939099421083</v>
      </c>
      <c r="Q50" s="79">
        <v>10981.494646559309</v>
      </c>
      <c r="R50" s="79">
        <v>10688.050193697534</v>
      </c>
      <c r="S50" s="79">
        <v>10394.605740835761</v>
      </c>
      <c r="T50" s="79">
        <v>10101.161287973988</v>
      </c>
      <c r="U50" s="79">
        <v>9807.7168351122109</v>
      </c>
      <c r="V50" s="79">
        <v>9514.2723822504395</v>
      </c>
      <c r="W50" s="79">
        <v>9220.8279293886662</v>
      </c>
      <c r="X50" s="79">
        <v>8927.3834765268912</v>
      </c>
      <c r="Y50" s="79">
        <v>8633.9390236651197</v>
      </c>
      <c r="Z50" s="79">
        <v>8340.4945708033447</v>
      </c>
      <c r="AA50" s="79">
        <v>8047.0501179415696</v>
      </c>
      <c r="AB50" s="79">
        <v>7753.6056650797964</v>
      </c>
      <c r="AC50" s="79">
        <v>7460.161212218024</v>
      </c>
      <c r="AD50" s="79">
        <v>7166.7167593562499</v>
      </c>
      <c r="AE50" s="79">
        <v>6873.2723064944757</v>
      </c>
      <c r="AF50" s="79">
        <v>6579.8278536327016</v>
      </c>
      <c r="AG50" s="79">
        <v>6286.3834007709302</v>
      </c>
      <c r="AH50" s="79">
        <v>5992.938947909156</v>
      </c>
      <c r="AI50" s="79">
        <v>5699.4944950473828</v>
      </c>
      <c r="AJ50" s="79">
        <v>5406.0500421856086</v>
      </c>
      <c r="AK50" s="79">
        <v>5112.6055893238336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15395.820772002944</v>
      </c>
      <c r="J51" s="79">
        <v>14513.025428439139</v>
      </c>
      <c r="K51" s="79">
        <v>13639.392540665214</v>
      </c>
      <c r="L51" s="79">
        <v>13000.318521111991</v>
      </c>
      <c r="M51" s="79">
        <v>12449.204077141538</v>
      </c>
      <c r="N51" s="79">
        <v>11964.059314858156</v>
      </c>
      <c r="O51" s="79">
        <v>11610.853915948921</v>
      </c>
      <c r="P51" s="79">
        <v>11323.618198726763</v>
      </c>
      <c r="Q51" s="79">
        <v>11036.382481504601</v>
      </c>
      <c r="R51" s="79">
        <v>10749.146764282443</v>
      </c>
      <c r="S51" s="79">
        <v>10461.911047060281</v>
      </c>
      <c r="T51" s="79">
        <v>10174.675329838123</v>
      </c>
      <c r="U51" s="79">
        <v>9887.4396126159645</v>
      </c>
      <c r="V51" s="79">
        <v>9600.2038953938008</v>
      </c>
      <c r="W51" s="79">
        <v>9312.9681781716445</v>
      </c>
      <c r="X51" s="79">
        <v>9025.7324609494863</v>
      </c>
      <c r="Y51" s="79">
        <v>8738.4967437273244</v>
      </c>
      <c r="Z51" s="79">
        <v>8451.261026505168</v>
      </c>
      <c r="AA51" s="79">
        <v>8164.0253092830071</v>
      </c>
      <c r="AB51" s="79">
        <v>7876.7895920608462</v>
      </c>
      <c r="AC51" s="79">
        <v>7589.5538748386871</v>
      </c>
      <c r="AD51" s="79">
        <v>7302.3181576165298</v>
      </c>
      <c r="AE51" s="79">
        <v>7015.0824403943698</v>
      </c>
      <c r="AF51" s="79">
        <v>6727.8467231722097</v>
      </c>
      <c r="AG51" s="79">
        <v>6440.6110059500497</v>
      </c>
      <c r="AH51" s="79">
        <v>6153.3752887278933</v>
      </c>
      <c r="AI51" s="79">
        <v>5866.1395715057333</v>
      </c>
      <c r="AJ51" s="79">
        <v>5578.9038542835742</v>
      </c>
      <c r="AK51" s="79">
        <v>5291.6681370614142</v>
      </c>
      <c r="AL51" s="79">
        <v>5004.4324198392542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15063.032837227</v>
      </c>
      <c r="K52" s="79">
        <v>14199.319531806213</v>
      </c>
      <c r="L52" s="79">
        <v>13344.57063136756</v>
      </c>
      <c r="M52" s="79">
        <v>12719.310498471346</v>
      </c>
      <c r="N52" s="79">
        <v>12180.108653403553</v>
      </c>
      <c r="O52" s="79">
        <v>11705.45052420707</v>
      </c>
      <c r="P52" s="79">
        <v>11359.879826753211</v>
      </c>
      <c r="Q52" s="79">
        <v>11078.852845170668</v>
      </c>
      <c r="R52" s="79">
        <v>10797.825863588119</v>
      </c>
      <c r="S52" s="79">
        <v>10516.798882005576</v>
      </c>
      <c r="T52" s="79">
        <v>10235.771900423029</v>
      </c>
      <c r="U52" s="79">
        <v>9954.7449188404844</v>
      </c>
      <c r="V52" s="79">
        <v>9673.7179372579412</v>
      </c>
      <c r="W52" s="79">
        <v>9392.6909556753926</v>
      </c>
      <c r="X52" s="79">
        <v>9111.6639740928495</v>
      </c>
      <c r="Y52" s="79">
        <v>8830.6369925103063</v>
      </c>
      <c r="Z52" s="79">
        <v>8549.6100109277577</v>
      </c>
      <c r="AA52" s="79">
        <v>8268.5830293452163</v>
      </c>
      <c r="AB52" s="79">
        <v>7987.5560477626696</v>
      </c>
      <c r="AC52" s="79">
        <v>7706.5290661801237</v>
      </c>
      <c r="AD52" s="79">
        <v>7425.5020845975787</v>
      </c>
      <c r="AE52" s="79">
        <v>7144.4751030150355</v>
      </c>
      <c r="AF52" s="79">
        <v>6863.4481214324896</v>
      </c>
      <c r="AG52" s="79">
        <v>6582.4211398499438</v>
      </c>
      <c r="AH52" s="79">
        <v>6301.3941582673988</v>
      </c>
      <c r="AI52" s="79">
        <v>6020.3671766848565</v>
      </c>
      <c r="AJ52" s="79">
        <v>5739.3401951023106</v>
      </c>
      <c r="AK52" s="79">
        <v>5458.3132135197657</v>
      </c>
      <c r="AL52" s="79">
        <v>5177.2862319372207</v>
      </c>
      <c r="AM52" s="79">
        <v>4896.2592503546748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14730.244902451055</v>
      </c>
      <c r="L53" s="79">
        <v>13885.613635173288</v>
      </c>
      <c r="M53" s="79">
        <v>13049.748722069906</v>
      </c>
      <c r="N53" s="79">
        <v>12438.302475830702</v>
      </c>
      <c r="O53" s="79">
        <v>11911.013229665568</v>
      </c>
      <c r="P53" s="79">
        <v>11446.841733555984</v>
      </c>
      <c r="Q53" s="79">
        <v>11108.905737557501</v>
      </c>
      <c r="R53" s="79">
        <v>10834.087491614573</v>
      </c>
      <c r="S53" s="79">
        <v>10559.26924567164</v>
      </c>
      <c r="T53" s="79">
        <v>10284.45099972871</v>
      </c>
      <c r="U53" s="79">
        <v>10009.632753785778</v>
      </c>
      <c r="V53" s="79">
        <v>9734.8145078428461</v>
      </c>
      <c r="W53" s="79">
        <v>9459.996261899918</v>
      </c>
      <c r="X53" s="79">
        <v>9185.1780159569844</v>
      </c>
      <c r="Y53" s="79">
        <v>8910.3597700140544</v>
      </c>
      <c r="Z53" s="79">
        <v>8635.5415240711263</v>
      </c>
      <c r="AA53" s="79">
        <v>8360.7232781281909</v>
      </c>
      <c r="AB53" s="79">
        <v>8085.9050321852646</v>
      </c>
      <c r="AC53" s="79">
        <v>7811.086786242332</v>
      </c>
      <c r="AD53" s="79">
        <v>7536.2685402994011</v>
      </c>
      <c r="AE53" s="79">
        <v>7261.4502943564703</v>
      </c>
      <c r="AF53" s="79">
        <v>6986.6320484135413</v>
      </c>
      <c r="AG53" s="79">
        <v>6711.8138024706095</v>
      </c>
      <c r="AH53" s="79">
        <v>6436.9955565276778</v>
      </c>
      <c r="AI53" s="79">
        <v>6162.1773105847478</v>
      </c>
      <c r="AJ53" s="79">
        <v>5887.3590646418197</v>
      </c>
      <c r="AK53" s="79">
        <v>5612.540818698888</v>
      </c>
      <c r="AL53" s="79">
        <v>5337.7225727559571</v>
      </c>
      <c r="AM53" s="79">
        <v>5062.9043268130272</v>
      </c>
      <c r="AN53" s="79">
        <v>4788.0860808700954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14397.456967675109</v>
      </c>
      <c r="M54" s="79">
        <v>13571.907738540358</v>
      </c>
      <c r="N54" s="79">
        <v>12754.92681277225</v>
      </c>
      <c r="O54" s="79">
        <v>12157.294453190054</v>
      </c>
      <c r="P54" s="79">
        <v>11641.917805927582</v>
      </c>
      <c r="Q54" s="79">
        <v>11188.232942904897</v>
      </c>
      <c r="R54" s="79">
        <v>10857.931648361789</v>
      </c>
      <c r="S54" s="79">
        <v>10589.322138058476</v>
      </c>
      <c r="T54" s="79">
        <v>10320.712627755156</v>
      </c>
      <c r="U54" s="79">
        <v>10052.103117451841</v>
      </c>
      <c r="V54" s="79">
        <v>9783.4936071485245</v>
      </c>
      <c r="W54" s="79">
        <v>9514.8840968452059</v>
      </c>
      <c r="X54" s="79">
        <v>9246.2745865418929</v>
      </c>
      <c r="Y54" s="79">
        <v>8977.6650762385743</v>
      </c>
      <c r="Z54" s="79">
        <v>8709.0555659352576</v>
      </c>
      <c r="AA54" s="79">
        <v>8440.4460556319445</v>
      </c>
      <c r="AB54" s="79">
        <v>8171.8365453286233</v>
      </c>
      <c r="AC54" s="79">
        <v>7903.2270350253111</v>
      </c>
      <c r="AD54" s="79">
        <v>7634.6175247219935</v>
      </c>
      <c r="AE54" s="79">
        <v>7366.0080144186768</v>
      </c>
      <c r="AF54" s="79">
        <v>7097.3985041153601</v>
      </c>
      <c r="AG54" s="79">
        <v>6828.7889938120452</v>
      </c>
      <c r="AH54" s="79">
        <v>6560.1794835087285</v>
      </c>
      <c r="AI54" s="79">
        <v>6291.5699732054109</v>
      </c>
      <c r="AJ54" s="79">
        <v>6022.9604629020951</v>
      </c>
      <c r="AK54" s="79">
        <v>5754.350952598782</v>
      </c>
      <c r="AL54" s="79">
        <v>5485.7414422954644</v>
      </c>
      <c r="AM54" s="79">
        <v>5217.1319319921477</v>
      </c>
      <c r="AN54" s="79">
        <v>4948.5224216888319</v>
      </c>
      <c r="AO54" s="79">
        <v>4679.9129113855151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14064.669032899166</v>
      </c>
      <c r="N55" s="79">
        <v>13258.201841907432</v>
      </c>
      <c r="O55" s="79">
        <v>12460.104903474597</v>
      </c>
      <c r="P55" s="79">
        <v>11876.286430549409</v>
      </c>
      <c r="Q55" s="79">
        <v>11372.822382189599</v>
      </c>
      <c r="R55" s="79">
        <v>10929.624152253813</v>
      </c>
      <c r="S55" s="79">
        <v>10606.957559166081</v>
      </c>
      <c r="T55" s="79">
        <v>10344.556784502382</v>
      </c>
      <c r="U55" s="79">
        <v>10082.156009838676</v>
      </c>
      <c r="V55" s="79">
        <v>9819.7552351749764</v>
      </c>
      <c r="W55" s="79">
        <v>9557.3544605112729</v>
      </c>
      <c r="X55" s="79">
        <v>9294.9536858475694</v>
      </c>
      <c r="Y55" s="79">
        <v>9032.5529111838696</v>
      </c>
      <c r="Z55" s="79">
        <v>8770.1521365201661</v>
      </c>
      <c r="AA55" s="79">
        <v>8507.7513618564644</v>
      </c>
      <c r="AB55" s="79">
        <v>8245.3505871927646</v>
      </c>
      <c r="AC55" s="79">
        <v>7982.9498125290584</v>
      </c>
      <c r="AD55" s="79">
        <v>7720.5490378653603</v>
      </c>
      <c r="AE55" s="79">
        <v>7458.1482632016568</v>
      </c>
      <c r="AF55" s="79">
        <v>7195.7474885379543</v>
      </c>
      <c r="AG55" s="79">
        <v>6933.3467138742526</v>
      </c>
      <c r="AH55" s="79">
        <v>6670.9459392105518</v>
      </c>
      <c r="AI55" s="79">
        <v>6408.5451645468493</v>
      </c>
      <c r="AJ55" s="79">
        <v>6146.1443898831458</v>
      </c>
      <c r="AK55" s="79">
        <v>5883.7436152194441</v>
      </c>
      <c r="AL55" s="79">
        <v>5621.3428405557452</v>
      </c>
      <c r="AM55" s="79">
        <v>5358.9420658920426</v>
      </c>
      <c r="AN55" s="79">
        <v>5096.54129122834</v>
      </c>
      <c r="AO55" s="79">
        <v>4834.1405165646383</v>
      </c>
      <c r="AP55" s="79">
        <v>4571.7397419009358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13731.88109812322</v>
      </c>
      <c r="O56" s="79">
        <v>12944.495945274502</v>
      </c>
      <c r="P56" s="79">
        <v>12165.282994176941</v>
      </c>
      <c r="Q56" s="79">
        <v>11595.278407908761</v>
      </c>
      <c r="R56" s="79">
        <v>11103.726958451613</v>
      </c>
      <c r="S56" s="79">
        <v>10671.015361602726</v>
      </c>
      <c r="T56" s="79">
        <v>10355.98346997037</v>
      </c>
      <c r="U56" s="79">
        <v>10099.791430946285</v>
      </c>
      <c r="V56" s="79">
        <v>9843.5993919221928</v>
      </c>
      <c r="W56" s="79">
        <v>9587.407352898108</v>
      </c>
      <c r="X56" s="79">
        <v>9331.2153138740196</v>
      </c>
      <c r="Y56" s="79">
        <v>9075.0232748499293</v>
      </c>
      <c r="Z56" s="79">
        <v>8818.8312358258445</v>
      </c>
      <c r="AA56" s="79">
        <v>8562.639196801756</v>
      </c>
      <c r="AB56" s="79">
        <v>8306.4471577776676</v>
      </c>
      <c r="AC56" s="79">
        <v>8050.2551187535828</v>
      </c>
      <c r="AD56" s="79">
        <v>7794.0630797294907</v>
      </c>
      <c r="AE56" s="79">
        <v>7537.8710407054068</v>
      </c>
      <c r="AF56" s="79">
        <v>7281.6790016813184</v>
      </c>
      <c r="AG56" s="79">
        <v>7025.4869626572299</v>
      </c>
      <c r="AH56" s="79">
        <v>6769.2949236331424</v>
      </c>
      <c r="AI56" s="79">
        <v>6513.1028846090558</v>
      </c>
      <c r="AJ56" s="79">
        <v>6256.9108455849682</v>
      </c>
      <c r="AK56" s="79">
        <v>6000.7188065608789</v>
      </c>
      <c r="AL56" s="79">
        <v>5744.5267675367913</v>
      </c>
      <c r="AM56" s="79">
        <v>5488.3347285127074</v>
      </c>
      <c r="AN56" s="79">
        <v>5232.142689488619</v>
      </c>
      <c r="AO56" s="79">
        <v>4975.9506504645306</v>
      </c>
      <c r="AP56" s="79">
        <v>4719.758611440443</v>
      </c>
      <c r="AQ56" s="79">
        <v>4463.5665724163555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13399.09316334727</v>
      </c>
      <c r="P57" s="79">
        <v>12630.790048641569</v>
      </c>
      <c r="Q57" s="79">
        <v>11870.461084879282</v>
      </c>
      <c r="R57" s="79">
        <v>11314.270385268112</v>
      </c>
      <c r="S57" s="79">
        <v>10834.631534713622</v>
      </c>
      <c r="T57" s="79">
        <v>10412.406570951634</v>
      </c>
      <c r="U57" s="79">
        <v>10105.009380774656</v>
      </c>
      <c r="V57" s="79">
        <v>9855.0260773901846</v>
      </c>
      <c r="W57" s="79">
        <v>9605.0427740057075</v>
      </c>
      <c r="X57" s="79">
        <v>9355.0594706212378</v>
      </c>
      <c r="Y57" s="79">
        <v>9105.0761672367626</v>
      </c>
      <c r="Z57" s="79">
        <v>8855.0928638522873</v>
      </c>
      <c r="AA57" s="79">
        <v>8605.1095604678176</v>
      </c>
      <c r="AB57" s="79">
        <v>8355.1262570833424</v>
      </c>
      <c r="AC57" s="79">
        <v>8105.142953698869</v>
      </c>
      <c r="AD57" s="79">
        <v>7855.1596503143983</v>
      </c>
      <c r="AE57" s="79">
        <v>7605.1763469299212</v>
      </c>
      <c r="AF57" s="79">
        <v>7355.1930435454515</v>
      </c>
      <c r="AG57" s="79">
        <v>7105.2097401609772</v>
      </c>
      <c r="AH57" s="79">
        <v>6855.2264367765038</v>
      </c>
      <c r="AI57" s="79">
        <v>6605.2431333920304</v>
      </c>
      <c r="AJ57" s="79">
        <v>6355.2598300075588</v>
      </c>
      <c r="AK57" s="79">
        <v>6105.2765266230854</v>
      </c>
      <c r="AL57" s="79">
        <v>5855.2932232386102</v>
      </c>
      <c r="AM57" s="79">
        <v>5605.3099198541377</v>
      </c>
      <c r="AN57" s="79">
        <v>5355.3266164696679</v>
      </c>
      <c r="AO57" s="79">
        <v>5105.3433130851936</v>
      </c>
      <c r="AP57" s="79">
        <v>4855.3600097007202</v>
      </c>
      <c r="AQ57" s="79">
        <v>4605.3767063162468</v>
      </c>
      <c r="AR57" s="79">
        <v>4355.3934029317734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13250.543917631936</v>
      </c>
      <c r="Q58" s="79">
        <v>12490.758606838703</v>
      </c>
      <c r="R58" s="79">
        <v>11738.859041445803</v>
      </c>
      <c r="S58" s="79">
        <v>11188.834558301218</v>
      </c>
      <c r="T58" s="79">
        <v>10714.513230999761</v>
      </c>
      <c r="U58" s="79">
        <v>10296.969270580641</v>
      </c>
      <c r="V58" s="79">
        <v>9992.9800439262017</v>
      </c>
      <c r="W58" s="79">
        <v>9745.7681841541071</v>
      </c>
      <c r="X58" s="79">
        <v>9498.5563243820052</v>
      </c>
      <c r="Y58" s="79">
        <v>9251.3444646099124</v>
      </c>
      <c r="Z58" s="79">
        <v>9004.1326048378123</v>
      </c>
      <c r="AA58" s="79">
        <v>8756.9207450657141</v>
      </c>
      <c r="AB58" s="79">
        <v>8509.7088852936195</v>
      </c>
      <c r="AC58" s="79">
        <v>8262.4970255215212</v>
      </c>
      <c r="AD58" s="79">
        <v>8015.2851657494239</v>
      </c>
      <c r="AE58" s="79">
        <v>7768.0733059773293</v>
      </c>
      <c r="AF58" s="79">
        <v>7520.8614462052283</v>
      </c>
      <c r="AG58" s="79">
        <v>7273.6495864331346</v>
      </c>
      <c r="AH58" s="79">
        <v>7026.4377266610363</v>
      </c>
      <c r="AI58" s="79">
        <v>6779.225866888939</v>
      </c>
      <c r="AJ58" s="79">
        <v>6532.0140071168416</v>
      </c>
      <c r="AK58" s="79">
        <v>6284.8021473447461</v>
      </c>
      <c r="AL58" s="79">
        <v>6037.5902875726488</v>
      </c>
      <c r="AM58" s="79">
        <v>5790.3784278005496</v>
      </c>
      <c r="AN58" s="79">
        <v>5543.1665680284532</v>
      </c>
      <c r="AO58" s="79">
        <v>5295.9547082563595</v>
      </c>
      <c r="AP58" s="79">
        <v>5048.7428484842612</v>
      </c>
      <c r="AQ58" s="79">
        <v>4801.5309887121639</v>
      </c>
      <c r="AR58" s="79">
        <v>4554.3191289400665</v>
      </c>
      <c r="AS58" s="79">
        <v>4307.1072691679692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13101.994671916604</v>
      </c>
      <c r="R59" s="79">
        <v>12350.727165035836</v>
      </c>
      <c r="S59" s="79">
        <v>11607.256998012326</v>
      </c>
      <c r="T59" s="79">
        <v>11063.398731334324</v>
      </c>
      <c r="U59" s="79">
        <v>10594.394927285899</v>
      </c>
      <c r="V59" s="79">
        <v>10181.531970209648</v>
      </c>
      <c r="W59" s="79">
        <v>9880.950707077749</v>
      </c>
      <c r="X59" s="79">
        <v>9636.5102909180296</v>
      </c>
      <c r="Y59" s="79">
        <v>9392.0698747583046</v>
      </c>
      <c r="Z59" s="79">
        <v>9147.629458598587</v>
      </c>
      <c r="AA59" s="79">
        <v>8903.1890424388639</v>
      </c>
      <c r="AB59" s="79">
        <v>8658.7486262791408</v>
      </c>
      <c r="AC59" s="79">
        <v>8414.3082101194232</v>
      </c>
      <c r="AD59" s="79">
        <v>8169.8677939597001</v>
      </c>
      <c r="AE59" s="79">
        <v>7925.4273777999788</v>
      </c>
      <c r="AF59" s="79">
        <v>7680.9869616402602</v>
      </c>
      <c r="AG59" s="79">
        <v>7436.5465454805362</v>
      </c>
      <c r="AH59" s="79">
        <v>7192.1061293208177</v>
      </c>
      <c r="AI59" s="79">
        <v>6947.6657131610964</v>
      </c>
      <c r="AJ59" s="79">
        <v>6703.2252970013751</v>
      </c>
      <c r="AK59" s="79">
        <v>6458.7848808416538</v>
      </c>
      <c r="AL59" s="79">
        <v>6214.3444646819344</v>
      </c>
      <c r="AM59" s="79">
        <v>5969.9040485222131</v>
      </c>
      <c r="AN59" s="79">
        <v>5725.46363236249</v>
      </c>
      <c r="AO59" s="79">
        <v>5481.0232162027696</v>
      </c>
      <c r="AP59" s="79">
        <v>5236.582800043052</v>
      </c>
      <c r="AQ59" s="79">
        <v>4992.1423838833298</v>
      </c>
      <c r="AR59" s="79">
        <v>4747.7019677236085</v>
      </c>
      <c r="AS59" s="79">
        <v>4503.2615515638872</v>
      </c>
      <c r="AT59" s="79">
        <v>4258.8211354041659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12953.445426201271</v>
      </c>
      <c r="S60" s="79">
        <v>12210.695723232971</v>
      </c>
      <c r="T60" s="79">
        <v>11475.654954578849</v>
      </c>
      <c r="U60" s="79">
        <v>10937.962904367432</v>
      </c>
      <c r="V60" s="79">
        <v>10474.276623572039</v>
      </c>
      <c r="W60" s="79">
        <v>10066.094669838654</v>
      </c>
      <c r="X60" s="79">
        <v>9768.9213702292964</v>
      </c>
      <c r="Y60" s="79">
        <v>9527.2523976819521</v>
      </c>
      <c r="Z60" s="79">
        <v>9285.5834251346041</v>
      </c>
      <c r="AA60" s="79">
        <v>9043.9144525872616</v>
      </c>
      <c r="AB60" s="79">
        <v>8802.2454800399155</v>
      </c>
      <c r="AC60" s="79">
        <v>8560.5765074925675</v>
      </c>
      <c r="AD60" s="79">
        <v>8318.9075349452269</v>
      </c>
      <c r="AE60" s="79">
        <v>8077.2385623978798</v>
      </c>
      <c r="AF60" s="79">
        <v>7835.5695898505346</v>
      </c>
      <c r="AG60" s="79">
        <v>7593.9006173031921</v>
      </c>
      <c r="AH60" s="79">
        <v>7352.2316447558442</v>
      </c>
      <c r="AI60" s="79">
        <v>7110.5626722085017</v>
      </c>
      <c r="AJ60" s="79">
        <v>6868.8936996611565</v>
      </c>
      <c r="AK60" s="79">
        <v>6627.2247271138112</v>
      </c>
      <c r="AL60" s="79">
        <v>6385.555754566466</v>
      </c>
      <c r="AM60" s="79">
        <v>6143.8867820191226</v>
      </c>
      <c r="AN60" s="79">
        <v>5902.2178094717774</v>
      </c>
      <c r="AO60" s="79">
        <v>5660.5488369244304</v>
      </c>
      <c r="AP60" s="79">
        <v>5418.8798643770861</v>
      </c>
      <c r="AQ60" s="79">
        <v>5177.2108918297445</v>
      </c>
      <c r="AR60" s="79">
        <v>4935.5419192823983</v>
      </c>
      <c r="AS60" s="79">
        <v>4693.8729467350531</v>
      </c>
      <c r="AT60" s="79">
        <v>4452.2039741877079</v>
      </c>
      <c r="AU60" s="79">
        <v>4210.5350016403627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12804.896180485939</v>
      </c>
      <c r="T61" s="79">
        <v>12070.664281430107</v>
      </c>
      <c r="U61" s="79">
        <v>11344.052911145372</v>
      </c>
      <c r="V61" s="79">
        <v>10812.52707740054</v>
      </c>
      <c r="W61" s="79">
        <v>10354.158319858179</v>
      </c>
      <c r="X61" s="79">
        <v>9950.6573694676608</v>
      </c>
      <c r="Y61" s="79">
        <v>9656.8920333808437</v>
      </c>
      <c r="Z61" s="79">
        <v>9417.9945044458764</v>
      </c>
      <c r="AA61" s="79">
        <v>9179.0969755109036</v>
      </c>
      <c r="AB61" s="79">
        <v>8940.1994465759381</v>
      </c>
      <c r="AC61" s="79">
        <v>8701.3019176409671</v>
      </c>
      <c r="AD61" s="79">
        <v>8462.4043887059961</v>
      </c>
      <c r="AE61" s="79">
        <v>8223.5068597710306</v>
      </c>
      <c r="AF61" s="79">
        <v>7984.6093308360596</v>
      </c>
      <c r="AG61" s="79">
        <v>7745.7118019010904</v>
      </c>
      <c r="AH61" s="79">
        <v>7506.814272966124</v>
      </c>
      <c r="AI61" s="79">
        <v>7267.9167440311521</v>
      </c>
      <c r="AJ61" s="79">
        <v>7029.0192150961857</v>
      </c>
      <c r="AK61" s="79">
        <v>6790.1216861612165</v>
      </c>
      <c r="AL61" s="79">
        <v>6551.2241572262474</v>
      </c>
      <c r="AM61" s="79">
        <v>6312.3266282912782</v>
      </c>
      <c r="AN61" s="79">
        <v>6073.4290993563109</v>
      </c>
      <c r="AO61" s="79">
        <v>5834.5315704213417</v>
      </c>
      <c r="AP61" s="79">
        <v>5595.6340414863707</v>
      </c>
      <c r="AQ61" s="79">
        <v>5356.7365125514025</v>
      </c>
      <c r="AR61" s="79">
        <v>5117.838983616437</v>
      </c>
      <c r="AS61" s="79">
        <v>4878.9414546814669</v>
      </c>
      <c r="AT61" s="79">
        <v>4640.0439257464977</v>
      </c>
      <c r="AU61" s="79">
        <v>4401.1463968115286</v>
      </c>
      <c r="AV61" s="79">
        <v>4162.248867876559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12656.346934770603</v>
      </c>
      <c r="U62" s="79">
        <v>11930.632839627237</v>
      </c>
      <c r="V62" s="79">
        <v>11212.450867711892</v>
      </c>
      <c r="W62" s="79">
        <v>10687.091250433645</v>
      </c>
      <c r="X62" s="79">
        <v>10234.040016144316</v>
      </c>
      <c r="Y62" s="79">
        <v>9835.2200690966638</v>
      </c>
      <c r="Z62" s="79">
        <v>9544.8626965323874</v>
      </c>
      <c r="AA62" s="79">
        <v>9308.736611209797</v>
      </c>
      <c r="AB62" s="79">
        <v>9072.6105258871994</v>
      </c>
      <c r="AC62" s="79">
        <v>8836.4844405646108</v>
      </c>
      <c r="AD62" s="79">
        <v>8600.358355242015</v>
      </c>
      <c r="AE62" s="79">
        <v>8364.232269919421</v>
      </c>
      <c r="AF62" s="79">
        <v>8128.1061845968316</v>
      </c>
      <c r="AG62" s="79">
        <v>7891.9800992742366</v>
      </c>
      <c r="AH62" s="79">
        <v>7655.8540139516435</v>
      </c>
      <c r="AI62" s="79">
        <v>7419.7279286290532</v>
      </c>
      <c r="AJ62" s="79">
        <v>7183.6018433064573</v>
      </c>
      <c r="AK62" s="79">
        <v>6947.475757983867</v>
      </c>
      <c r="AL62" s="79">
        <v>6711.3496726612739</v>
      </c>
      <c r="AM62" s="79">
        <v>6475.2235873386808</v>
      </c>
      <c r="AN62" s="79">
        <v>6239.0975020160877</v>
      </c>
      <c r="AO62" s="79">
        <v>6002.9714166934973</v>
      </c>
      <c r="AP62" s="79">
        <v>5766.8453313709042</v>
      </c>
      <c r="AQ62" s="79">
        <v>5530.7192460483093</v>
      </c>
      <c r="AR62" s="79">
        <v>5294.5931607257171</v>
      </c>
      <c r="AS62" s="79">
        <v>5058.4670754031276</v>
      </c>
      <c r="AT62" s="79">
        <v>4822.3409900805336</v>
      </c>
      <c r="AU62" s="79">
        <v>4586.2149047579405</v>
      </c>
      <c r="AV62" s="79">
        <v>4350.0888194353474</v>
      </c>
      <c r="AW62" s="79">
        <v>4113.9627341127543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12507.797689055271</v>
      </c>
      <c r="V63" s="79">
        <v>11790.601397824372</v>
      </c>
      <c r="W63" s="79">
        <v>11080.848824278415</v>
      </c>
      <c r="X63" s="79">
        <v>10561.655423466751</v>
      </c>
      <c r="Y63" s="79">
        <v>10113.921712430454</v>
      </c>
      <c r="Z63" s="79">
        <v>9719.7827687256704</v>
      </c>
      <c r="AA63" s="79">
        <v>9432.8333596839348</v>
      </c>
      <c r="AB63" s="79">
        <v>9199.4787179737195</v>
      </c>
      <c r="AC63" s="79">
        <v>8966.1240762634989</v>
      </c>
      <c r="AD63" s="79">
        <v>8732.7694345532855</v>
      </c>
      <c r="AE63" s="79">
        <v>8499.4147928430666</v>
      </c>
      <c r="AF63" s="79">
        <v>8266.0601511328477</v>
      </c>
      <c r="AG63" s="79">
        <v>8032.7055094226343</v>
      </c>
      <c r="AH63" s="79">
        <v>7799.3508677124164</v>
      </c>
      <c r="AI63" s="79">
        <v>7565.9962260021994</v>
      </c>
      <c r="AJ63" s="79">
        <v>7332.6415842919851</v>
      </c>
      <c r="AK63" s="79">
        <v>7099.2869425817653</v>
      </c>
      <c r="AL63" s="79">
        <v>6865.932300871551</v>
      </c>
      <c r="AM63" s="79">
        <v>6632.5776591613339</v>
      </c>
      <c r="AN63" s="79">
        <v>6399.2230174511169</v>
      </c>
      <c r="AO63" s="79">
        <v>6165.8683757408999</v>
      </c>
      <c r="AP63" s="79">
        <v>5932.5137340306856</v>
      </c>
      <c r="AQ63" s="79">
        <v>5699.1590923204685</v>
      </c>
      <c r="AR63" s="79">
        <v>5465.8044506102497</v>
      </c>
      <c r="AS63" s="79">
        <v>5232.4498089000335</v>
      </c>
      <c r="AT63" s="79">
        <v>4999.0951671898201</v>
      </c>
      <c r="AU63" s="79">
        <v>4765.7405254796022</v>
      </c>
      <c r="AV63" s="79">
        <v>4532.3858837693851</v>
      </c>
      <c r="AW63" s="79">
        <v>4299.0312420591681</v>
      </c>
      <c r="AX63" s="79">
        <v>4065.6766003489506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12359.248443339939</v>
      </c>
      <c r="W64" s="79">
        <v>11650.569956021507</v>
      </c>
      <c r="X64" s="79">
        <v>10949.246780844938</v>
      </c>
      <c r="Y64" s="79">
        <v>10436.219596499859</v>
      </c>
      <c r="Z64" s="79">
        <v>9993.8034087165943</v>
      </c>
      <c r="AA64" s="79">
        <v>9604.345468354677</v>
      </c>
      <c r="AB64" s="79">
        <v>9320.8040228354821</v>
      </c>
      <c r="AC64" s="79">
        <v>9090.220824737642</v>
      </c>
      <c r="AD64" s="79">
        <v>8859.6376266397983</v>
      </c>
      <c r="AE64" s="79">
        <v>8629.0544285419601</v>
      </c>
      <c r="AF64" s="79">
        <v>8398.4712304441182</v>
      </c>
      <c r="AG64" s="79">
        <v>8167.8880323462754</v>
      </c>
      <c r="AH64" s="79">
        <v>7937.3048342484381</v>
      </c>
      <c r="AI64" s="79">
        <v>7706.7216361505962</v>
      </c>
      <c r="AJ64" s="79">
        <v>7476.1384380527552</v>
      </c>
      <c r="AK64" s="79">
        <v>7245.5552399549169</v>
      </c>
      <c r="AL64" s="79">
        <v>7014.9720418570732</v>
      </c>
      <c r="AM64" s="79">
        <v>6784.388843759235</v>
      </c>
      <c r="AN64" s="79">
        <v>6553.805645661394</v>
      </c>
      <c r="AO64" s="79">
        <v>6323.222447563553</v>
      </c>
      <c r="AP64" s="79">
        <v>6092.6392494657121</v>
      </c>
      <c r="AQ64" s="79">
        <v>5862.0560513678738</v>
      </c>
      <c r="AR64" s="79">
        <v>5631.4728532700328</v>
      </c>
      <c r="AS64" s="79">
        <v>5400.88965517219</v>
      </c>
      <c r="AT64" s="79">
        <v>5170.30645707435</v>
      </c>
      <c r="AU64" s="79">
        <v>4939.7232589765126</v>
      </c>
      <c r="AV64" s="79">
        <v>4709.1400608786707</v>
      </c>
      <c r="AW64" s="79">
        <v>4478.5568627808298</v>
      </c>
      <c r="AX64" s="79">
        <v>4247.9736646829888</v>
      </c>
      <c r="AY64" s="79">
        <v>4017.3904665851474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12210.699197624604</v>
      </c>
      <c r="X65" s="79">
        <v>11510.538514218641</v>
      </c>
      <c r="Y65" s="79">
        <v>10817.64473741146</v>
      </c>
      <c r="Z65" s="79">
        <v>10310.783769532965</v>
      </c>
      <c r="AA65" s="79">
        <v>9873.6851050027326</v>
      </c>
      <c r="AB65" s="79">
        <v>9488.9081679836836</v>
      </c>
      <c r="AC65" s="79">
        <v>9208.7746859870276</v>
      </c>
      <c r="AD65" s="79">
        <v>8980.9629315015645</v>
      </c>
      <c r="AE65" s="79">
        <v>8753.151177016096</v>
      </c>
      <c r="AF65" s="79">
        <v>8525.3394225306347</v>
      </c>
      <c r="AG65" s="79">
        <v>8297.527668045168</v>
      </c>
      <c r="AH65" s="79">
        <v>8069.7159135597021</v>
      </c>
      <c r="AI65" s="79">
        <v>7841.9041590742409</v>
      </c>
      <c r="AJ65" s="79">
        <v>7614.092404588775</v>
      </c>
      <c r="AK65" s="79">
        <v>7386.2806501033101</v>
      </c>
      <c r="AL65" s="79">
        <v>7158.4688956178479</v>
      </c>
      <c r="AM65" s="79">
        <v>6930.6571411323803</v>
      </c>
      <c r="AN65" s="79">
        <v>6702.8453866469181</v>
      </c>
      <c r="AO65" s="79">
        <v>6475.0336321614532</v>
      </c>
      <c r="AP65" s="79">
        <v>6247.2218776759883</v>
      </c>
      <c r="AQ65" s="79">
        <v>6019.4101231905233</v>
      </c>
      <c r="AR65" s="79">
        <v>5791.5983687050611</v>
      </c>
      <c r="AS65" s="79">
        <v>5563.7866142195962</v>
      </c>
      <c r="AT65" s="79">
        <v>5335.9748597341295</v>
      </c>
      <c r="AU65" s="79">
        <v>5108.1631052486655</v>
      </c>
      <c r="AV65" s="79">
        <v>4880.3513507632042</v>
      </c>
      <c r="AW65" s="79">
        <v>4652.5395962777384</v>
      </c>
      <c r="AX65" s="79">
        <v>4424.7278417922735</v>
      </c>
      <c r="AY65" s="79">
        <v>4196.9160873068085</v>
      </c>
      <c r="AZ65" s="79">
        <v>3969.1043328213432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12062.149951909272</v>
      </c>
      <c r="Y66" s="79">
        <v>11370.507072415776</v>
      </c>
      <c r="Z66" s="79">
        <v>10686.042693977985</v>
      </c>
      <c r="AA66" s="79">
        <v>10185.347942566073</v>
      </c>
      <c r="AB66" s="79">
        <v>9753.5668012888727</v>
      </c>
      <c r="AC66" s="79">
        <v>9373.4708676126902</v>
      </c>
      <c r="AD66" s="79">
        <v>9096.745349138575</v>
      </c>
      <c r="AE66" s="79">
        <v>8871.7050382654888</v>
      </c>
      <c r="AF66" s="79">
        <v>8646.6647273923954</v>
      </c>
      <c r="AG66" s="79">
        <v>8421.6244165193111</v>
      </c>
      <c r="AH66" s="79">
        <v>8196.5841056462195</v>
      </c>
      <c r="AI66" s="79">
        <v>7971.5437947731298</v>
      </c>
      <c r="AJ66" s="79">
        <v>7746.5034839000446</v>
      </c>
      <c r="AK66" s="79">
        <v>7521.4631730269548</v>
      </c>
      <c r="AL66" s="79">
        <v>7296.4228621538659</v>
      </c>
      <c r="AM66" s="79">
        <v>7071.3825512807798</v>
      </c>
      <c r="AN66" s="79">
        <v>6846.3422404076882</v>
      </c>
      <c r="AO66" s="79">
        <v>6621.3019295346021</v>
      </c>
      <c r="AP66" s="79">
        <v>6396.2616186615132</v>
      </c>
      <c r="AQ66" s="79">
        <v>6171.2213077884244</v>
      </c>
      <c r="AR66" s="79">
        <v>5946.1809969153355</v>
      </c>
      <c r="AS66" s="79">
        <v>5721.1406860422494</v>
      </c>
      <c r="AT66" s="79">
        <v>5496.1003751691605</v>
      </c>
      <c r="AU66" s="79">
        <v>5271.0600642960699</v>
      </c>
      <c r="AV66" s="79">
        <v>5046.0197534229819</v>
      </c>
      <c r="AW66" s="79">
        <v>4820.9794425498967</v>
      </c>
      <c r="AX66" s="79">
        <v>4595.9391316768069</v>
      </c>
      <c r="AY66" s="79">
        <v>4370.8988208037181</v>
      </c>
      <c r="AZ66" s="79">
        <v>4145.8585099306292</v>
      </c>
      <c r="BA66" s="79">
        <v>3920.8181990575399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  <c r="BG67" s="454"/>
      <c r="BH67" s="454"/>
    </row>
    <row r="68" spans="2:60">
      <c r="B68" t="s">
        <v>46</v>
      </c>
      <c r="BG68" s="454"/>
      <c r="BH68" s="454"/>
    </row>
    <row r="69" spans="2:60">
      <c r="B69" t="s">
        <v>48</v>
      </c>
      <c r="BG69" s="454"/>
      <c r="BH69" s="454"/>
    </row>
    <row r="70" spans="2:60">
      <c r="B70" s="85" t="s">
        <v>49</v>
      </c>
      <c r="D70" t="s">
        <v>57</v>
      </c>
      <c r="E70">
        <v>2020</v>
      </c>
      <c r="F70">
        <v>2021</v>
      </c>
      <c r="G70">
        <v>2022</v>
      </c>
      <c r="H70">
        <v>2023</v>
      </c>
      <c r="I70">
        <v>2024</v>
      </c>
      <c r="J70">
        <v>2025</v>
      </c>
      <c r="K70">
        <v>2026</v>
      </c>
      <c r="L70">
        <v>2027</v>
      </c>
      <c r="M70">
        <v>2028</v>
      </c>
      <c r="N70">
        <v>2029</v>
      </c>
      <c r="O70">
        <v>2030</v>
      </c>
      <c r="P70">
        <v>2031</v>
      </c>
      <c r="Q70">
        <v>2032</v>
      </c>
      <c r="R70">
        <v>2033</v>
      </c>
      <c r="S70">
        <v>2034</v>
      </c>
      <c r="T70">
        <v>2035</v>
      </c>
      <c r="U70">
        <v>2036</v>
      </c>
      <c r="V70">
        <v>2037</v>
      </c>
      <c r="W70">
        <v>2038</v>
      </c>
      <c r="X70">
        <v>2039</v>
      </c>
      <c r="Y70">
        <v>2040</v>
      </c>
      <c r="Z70">
        <v>2041</v>
      </c>
      <c r="AA70">
        <v>2042</v>
      </c>
      <c r="AB70">
        <v>2043</v>
      </c>
      <c r="AC70">
        <v>2044</v>
      </c>
      <c r="AD70">
        <v>2045</v>
      </c>
      <c r="AE70">
        <v>2046</v>
      </c>
      <c r="AF70">
        <v>2047</v>
      </c>
      <c r="AG70">
        <v>2048</v>
      </c>
      <c r="AH70">
        <v>2049</v>
      </c>
      <c r="AI70">
        <v>2050</v>
      </c>
      <c r="AJ70">
        <v>2051</v>
      </c>
      <c r="AK70">
        <v>2052</v>
      </c>
      <c r="AL70">
        <v>2053</v>
      </c>
      <c r="AM70">
        <v>2054</v>
      </c>
      <c r="AN70">
        <v>2055</v>
      </c>
      <c r="AO70">
        <v>2056</v>
      </c>
      <c r="AP70">
        <v>2057</v>
      </c>
      <c r="AQ70">
        <v>2058</v>
      </c>
      <c r="AR70">
        <v>2059</v>
      </c>
      <c r="AS70">
        <v>2060</v>
      </c>
      <c r="AT70">
        <v>2061</v>
      </c>
      <c r="AU70">
        <v>2062</v>
      </c>
      <c r="AV70">
        <v>2063</v>
      </c>
      <c r="AW70">
        <v>2064</v>
      </c>
      <c r="AX70">
        <v>2065</v>
      </c>
      <c r="AY70">
        <v>2066</v>
      </c>
      <c r="AZ70">
        <v>2067</v>
      </c>
      <c r="BA70">
        <v>2068</v>
      </c>
      <c r="BB70">
        <v>2069</v>
      </c>
      <c r="BC70">
        <v>2070</v>
      </c>
      <c r="BD70">
        <v>2071</v>
      </c>
      <c r="BE70">
        <v>2072</v>
      </c>
      <c r="BF70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2157.3184572892837</v>
      </c>
      <c r="E71" s="102">
        <v>3212.004034535857</v>
      </c>
      <c r="F71" s="102">
        <v>3027.8279358927248</v>
      </c>
      <c r="G71" s="102">
        <v>2845.5633848961361</v>
      </c>
      <c r="H71" s="102">
        <v>2712.2344536510532</v>
      </c>
      <c r="I71" s="102">
        <v>2597.2563798127862</v>
      </c>
      <c r="J71" s="102">
        <v>2496.0414490296293</v>
      </c>
      <c r="K71" s="102">
        <v>2422.3528043566948</v>
      </c>
      <c r="L71" s="102">
        <v>2362.4273027388717</v>
      </c>
      <c r="M71" s="102">
        <v>2302.5018011210486</v>
      </c>
      <c r="N71" s="102">
        <v>2242.5762995032255</v>
      </c>
      <c r="O71" s="102">
        <v>2182.6507978854029</v>
      </c>
      <c r="P71" s="102">
        <v>2122.7252962675793</v>
      </c>
      <c r="Q71" s="102">
        <v>2062.7997946497562</v>
      </c>
      <c r="R71" s="102">
        <v>2002.8742930319329</v>
      </c>
      <c r="S71" s="102">
        <v>1942.94879141411</v>
      </c>
      <c r="T71" s="102">
        <v>1883.0232897962871</v>
      </c>
      <c r="U71" s="102">
        <v>1823.097788178464</v>
      </c>
      <c r="V71" s="102">
        <v>1763.1722865606412</v>
      </c>
      <c r="W71" s="102">
        <v>1703.2467849428181</v>
      </c>
      <c r="X71" s="102">
        <v>1643.3212833249943</v>
      </c>
      <c r="Y71" s="102">
        <v>1583.3957817071716</v>
      </c>
      <c r="Z71" s="102">
        <v>1523.4702800893488</v>
      </c>
      <c r="AA71" s="102">
        <v>1463.5447784715257</v>
      </c>
      <c r="AB71" s="102">
        <v>1403.6192768537026</v>
      </c>
      <c r="AC71" s="102">
        <v>1343.6937752358795</v>
      </c>
      <c r="AD71" s="102">
        <v>1283.7682736180566</v>
      </c>
      <c r="AE71" s="102">
        <v>1223.8427720002337</v>
      </c>
      <c r="AF71" s="102">
        <v>1163.9172703824106</v>
      </c>
      <c r="AG71" s="102">
        <v>1103.9917687645875</v>
      </c>
      <c r="AH71" s="102">
        <v>1044.0662671467639</v>
      </c>
      <c r="AI71" s="102">
        <v>0</v>
      </c>
      <c r="AJ71" s="102">
        <v>0</v>
      </c>
      <c r="AK71" s="102">
        <v>0</v>
      </c>
      <c r="AL71" s="102">
        <v>0</v>
      </c>
      <c r="AM71" s="102">
        <v>0</v>
      </c>
      <c r="AN71" s="102">
        <v>0</v>
      </c>
      <c r="AO71" s="102">
        <v>0</v>
      </c>
      <c r="AP71" s="102">
        <v>0</v>
      </c>
      <c r="AQ71" s="102">
        <v>0</v>
      </c>
      <c r="AR71" s="102">
        <v>0</v>
      </c>
      <c r="AS71" s="102">
        <v>0</v>
      </c>
      <c r="AT71" s="102">
        <v>0</v>
      </c>
      <c r="AU71" s="102">
        <v>0</v>
      </c>
      <c r="AV71" s="102">
        <v>0</v>
      </c>
      <c r="AW71" s="102">
        <v>0</v>
      </c>
      <c r="AX71" s="102">
        <v>0</v>
      </c>
      <c r="AY71" s="102">
        <v>0</v>
      </c>
      <c r="AZ71" s="102">
        <v>0</v>
      </c>
      <c r="BA71" s="102">
        <v>0</v>
      </c>
      <c r="BB71" s="102">
        <v>0</v>
      </c>
      <c r="BC71" s="102">
        <v>0</v>
      </c>
      <c r="BD71" s="102">
        <v>0</v>
      </c>
      <c r="BE71" s="102">
        <v>0</v>
      </c>
      <c r="BF71" s="102">
        <v>0</v>
      </c>
      <c r="BG71" s="102">
        <v>0</v>
      </c>
      <c r="BH71" s="102">
        <v>0</v>
      </c>
    </row>
    <row r="72" spans="2:60">
      <c r="C72" s="83">
        <v>2021</v>
      </c>
      <c r="D72" s="60">
        <v>2117.5060203518669</v>
      </c>
      <c r="E72" s="939"/>
      <c r="F72" s="79">
        <v>3152.7278031405335</v>
      </c>
      <c r="G72" s="79">
        <v>2971.9505996803696</v>
      </c>
      <c r="H72" s="79">
        <v>2793.0496670304183</v>
      </c>
      <c r="I72" s="79">
        <v>2662.1812671219086</v>
      </c>
      <c r="J72" s="79">
        <v>2549.3250669914405</v>
      </c>
      <c r="K72" s="79">
        <v>2449.978016694502</v>
      </c>
      <c r="L72" s="79">
        <v>2377.6492660646245</v>
      </c>
      <c r="M72" s="79">
        <v>2318.8296652682779</v>
      </c>
      <c r="N72" s="79">
        <v>2260.0100644719314</v>
      </c>
      <c r="O72" s="79">
        <v>2201.1904636755849</v>
      </c>
      <c r="P72" s="79">
        <v>2142.3708628792383</v>
      </c>
      <c r="Q72" s="79">
        <v>2083.5512620828913</v>
      </c>
      <c r="R72" s="79">
        <v>2024.7316612865447</v>
      </c>
      <c r="S72" s="79">
        <v>1965.9120604901977</v>
      </c>
      <c r="T72" s="79">
        <v>1907.0924596938514</v>
      </c>
      <c r="U72" s="79">
        <v>1848.2728588975051</v>
      </c>
      <c r="V72" s="79">
        <v>1789.4532581011583</v>
      </c>
      <c r="W72" s="79">
        <v>1730.633657304812</v>
      </c>
      <c r="X72" s="79">
        <v>1671.8140565084652</v>
      </c>
      <c r="Y72" s="79">
        <v>1612.994455712118</v>
      </c>
      <c r="Z72" s="79">
        <v>1554.1748549157719</v>
      </c>
      <c r="AA72" s="79">
        <v>1495.3552541194254</v>
      </c>
      <c r="AB72" s="79">
        <v>1436.5356533230788</v>
      </c>
      <c r="AC72" s="79">
        <v>1377.716052526732</v>
      </c>
      <c r="AD72" s="79">
        <v>1318.8964517303855</v>
      </c>
      <c r="AE72" s="79">
        <v>1260.0768509340389</v>
      </c>
      <c r="AF72" s="79">
        <v>1201.2572501376926</v>
      </c>
      <c r="AG72" s="79">
        <v>1142.4376493413461</v>
      </c>
      <c r="AH72" s="79">
        <v>1083.6180485449993</v>
      </c>
      <c r="AI72" s="79">
        <v>1024.7984477486523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2074.522457972932</v>
      </c>
      <c r="E73" s="938"/>
      <c r="F73" s="939"/>
      <c r="G73" s="79">
        <v>3088.7301233759295</v>
      </c>
      <c r="H73" s="79">
        <v>2911.6225426355763</v>
      </c>
      <c r="I73" s="79">
        <v>2736.3531460116387</v>
      </c>
      <c r="J73" s="79">
        <v>2608.1412627679388</v>
      </c>
      <c r="K73" s="79">
        <v>2497.5759470418284</v>
      </c>
      <c r="L73" s="79">
        <v>2400.2455569539088</v>
      </c>
      <c r="M73" s="79">
        <v>2329.3850181423732</v>
      </c>
      <c r="N73" s="79">
        <v>2271.7594049690292</v>
      </c>
      <c r="O73" s="79">
        <v>2214.1337917956853</v>
      </c>
      <c r="P73" s="79">
        <v>2156.5081786223413</v>
      </c>
      <c r="Q73" s="79">
        <v>2098.8825654489979</v>
      </c>
      <c r="R73" s="79">
        <v>2041.2569522756535</v>
      </c>
      <c r="S73" s="79">
        <v>1983.6313391023098</v>
      </c>
      <c r="T73" s="79">
        <v>1926.0057259289654</v>
      </c>
      <c r="U73" s="79">
        <v>1868.3801127556219</v>
      </c>
      <c r="V73" s="79">
        <v>1810.7544995822784</v>
      </c>
      <c r="W73" s="79">
        <v>1753.1288864089342</v>
      </c>
      <c r="X73" s="79">
        <v>1695.5032732355908</v>
      </c>
      <c r="Y73" s="79">
        <v>1637.8776600622466</v>
      </c>
      <c r="Z73" s="79">
        <v>1580.2520468889022</v>
      </c>
      <c r="AA73" s="79">
        <v>1522.626433715559</v>
      </c>
      <c r="AB73" s="79">
        <v>1465.000820542215</v>
      </c>
      <c r="AC73" s="79">
        <v>1407.3752073688713</v>
      </c>
      <c r="AD73" s="79">
        <v>1349.7495941955272</v>
      </c>
      <c r="AE73" s="79">
        <v>1292.1239810221834</v>
      </c>
      <c r="AF73" s="79">
        <v>1234.4983678488397</v>
      </c>
      <c r="AG73" s="79">
        <v>1176.872754675496</v>
      </c>
      <c r="AH73" s="79">
        <v>1119.2471415021523</v>
      </c>
      <c r="AI73" s="79">
        <v>1061.6215283288082</v>
      </c>
      <c r="AJ73" s="79">
        <v>1003.995915155464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2031.5388955939941</v>
      </c>
      <c r="E74" s="78"/>
      <c r="F74" s="80"/>
      <c r="G74" s="939"/>
      <c r="H74" s="79">
        <v>3024.7324436113249</v>
      </c>
      <c r="I74" s="79">
        <v>2851.2944855907826</v>
      </c>
      <c r="J74" s="79">
        <v>2679.6566249928592</v>
      </c>
      <c r="K74" s="79">
        <v>2554.1012584139685</v>
      </c>
      <c r="L74" s="79">
        <v>2445.8268270922158</v>
      </c>
      <c r="M74" s="79">
        <v>2350.5130972133152</v>
      </c>
      <c r="N74" s="79">
        <v>2281.1207702201214</v>
      </c>
      <c r="O74" s="79">
        <v>2224.68914466978</v>
      </c>
      <c r="P74" s="79">
        <v>2168.2575191194387</v>
      </c>
      <c r="Q74" s="79">
        <v>2111.8258935690978</v>
      </c>
      <c r="R74" s="79">
        <v>2055.394268018757</v>
      </c>
      <c r="S74" s="79">
        <v>1998.9626424684154</v>
      </c>
      <c r="T74" s="79">
        <v>1942.5310169180743</v>
      </c>
      <c r="U74" s="79">
        <v>1886.0993913677328</v>
      </c>
      <c r="V74" s="79">
        <v>1829.6677658173921</v>
      </c>
      <c r="W74" s="79">
        <v>1773.2361402670513</v>
      </c>
      <c r="X74" s="79">
        <v>1716.8045147167099</v>
      </c>
      <c r="Y74" s="79">
        <v>1660.3728891663693</v>
      </c>
      <c r="Z74" s="79">
        <v>1603.9412636160278</v>
      </c>
      <c r="AA74" s="79">
        <v>1547.5096380656862</v>
      </c>
      <c r="AB74" s="79">
        <v>1491.0780125153458</v>
      </c>
      <c r="AC74" s="79">
        <v>1434.6463869650045</v>
      </c>
      <c r="AD74" s="79">
        <v>1378.2147614146636</v>
      </c>
      <c r="AE74" s="79">
        <v>1321.7831358643223</v>
      </c>
      <c r="AF74" s="79">
        <v>1265.3515103139812</v>
      </c>
      <c r="AG74" s="79">
        <v>1208.9198847636403</v>
      </c>
      <c r="AH74" s="79">
        <v>1152.4882592132992</v>
      </c>
      <c r="AI74" s="79">
        <v>1096.0566336629583</v>
      </c>
      <c r="AJ74" s="79">
        <v>1039.625008112617</v>
      </c>
      <c r="AK74" s="79">
        <v>983.19338256227559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988.5553332150566</v>
      </c>
      <c r="E75" s="78"/>
      <c r="F75" s="80"/>
      <c r="G75" s="80"/>
      <c r="H75" s="939"/>
      <c r="I75" s="79">
        <v>2960.7347638467204</v>
      </c>
      <c r="J75" s="79">
        <v>2790.9664285459889</v>
      </c>
      <c r="K75" s="79">
        <v>2622.9601039740796</v>
      </c>
      <c r="L75" s="79">
        <v>2500.0612540599982</v>
      </c>
      <c r="M75" s="79">
        <v>2394.0777071426032</v>
      </c>
      <c r="N75" s="79">
        <v>2300.7806374727215</v>
      </c>
      <c r="O75" s="79">
        <v>2232.8565222978696</v>
      </c>
      <c r="P75" s="79">
        <v>2177.6188843705308</v>
      </c>
      <c r="Q75" s="79">
        <v>2122.3812464431921</v>
      </c>
      <c r="R75" s="79">
        <v>2067.1436085158543</v>
      </c>
      <c r="S75" s="79">
        <v>2011.9059705885161</v>
      </c>
      <c r="T75" s="79">
        <v>1956.6683326611774</v>
      </c>
      <c r="U75" s="79">
        <v>1901.4306947338389</v>
      </c>
      <c r="V75" s="79">
        <v>1846.1930568065002</v>
      </c>
      <c r="W75" s="79">
        <v>1790.9554188791624</v>
      </c>
      <c r="X75" s="79">
        <v>1735.7177809518241</v>
      </c>
      <c r="Y75" s="79">
        <v>1680.4801430244856</v>
      </c>
      <c r="Z75" s="79">
        <v>1625.2425050971478</v>
      </c>
      <c r="AA75" s="79">
        <v>1570.0048671698089</v>
      </c>
      <c r="AB75" s="79">
        <v>1514.7672292424702</v>
      </c>
      <c r="AC75" s="79">
        <v>1459.5295913151326</v>
      </c>
      <c r="AD75" s="79">
        <v>1404.2919533877939</v>
      </c>
      <c r="AE75" s="79">
        <v>1349.0543154604559</v>
      </c>
      <c r="AF75" s="79">
        <v>1293.8166775331174</v>
      </c>
      <c r="AG75" s="79">
        <v>1238.5790396057789</v>
      </c>
      <c r="AH75" s="79">
        <v>1183.3414016784409</v>
      </c>
      <c r="AI75" s="79">
        <v>1128.1037637511024</v>
      </c>
      <c r="AJ75" s="79">
        <v>1072.8661258237644</v>
      </c>
      <c r="AK75" s="79">
        <v>1017.6284878964259</v>
      </c>
      <c r="AL75" s="79">
        <v>962.39084996908718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945.5717708361187</v>
      </c>
      <c r="E76" s="78"/>
      <c r="F76" s="80"/>
      <c r="G76" s="80"/>
      <c r="H76" s="80"/>
      <c r="I76" s="939"/>
      <c r="J76" s="79">
        <v>2896.7370840821159</v>
      </c>
      <c r="K76" s="79">
        <v>2730.6383715011953</v>
      </c>
      <c r="L76" s="79">
        <v>2566.2635829553001</v>
      </c>
      <c r="M76" s="79">
        <v>2446.0212497060279</v>
      </c>
      <c r="N76" s="79">
        <v>2342.3285871929907</v>
      </c>
      <c r="O76" s="79">
        <v>2251.0481777321284</v>
      </c>
      <c r="P76" s="79">
        <v>2184.5922743756178</v>
      </c>
      <c r="Q76" s="79">
        <v>2130.5486240712817</v>
      </c>
      <c r="R76" s="79">
        <v>2076.504973766946</v>
      </c>
      <c r="S76" s="79">
        <v>2022.4613234626108</v>
      </c>
      <c r="T76" s="79">
        <v>1968.4176731582752</v>
      </c>
      <c r="U76" s="79">
        <v>1914.3740228539393</v>
      </c>
      <c r="V76" s="79">
        <v>1860.3303725496037</v>
      </c>
      <c r="W76" s="79">
        <v>1806.2867222452676</v>
      </c>
      <c r="X76" s="79">
        <v>1752.2430719409326</v>
      </c>
      <c r="Y76" s="79">
        <v>1698.1994216365972</v>
      </c>
      <c r="Z76" s="79">
        <v>1644.1557713322613</v>
      </c>
      <c r="AA76" s="79">
        <v>1590.1121210279264</v>
      </c>
      <c r="AB76" s="79">
        <v>1536.0684707235903</v>
      </c>
      <c r="AC76" s="79">
        <v>1482.0248204192542</v>
      </c>
      <c r="AD76" s="79">
        <v>1427.9811701149195</v>
      </c>
      <c r="AE76" s="79">
        <v>1373.9375198105836</v>
      </c>
      <c r="AF76" s="79">
        <v>1319.8938695062482</v>
      </c>
      <c r="AG76" s="79">
        <v>1265.8502192019125</v>
      </c>
      <c r="AH76" s="79">
        <v>1211.8065688975767</v>
      </c>
      <c r="AI76" s="79">
        <v>1157.7629185932415</v>
      </c>
      <c r="AJ76" s="79">
        <v>1103.7192682889058</v>
      </c>
      <c r="AK76" s="79">
        <v>1049.6756179845704</v>
      </c>
      <c r="AL76" s="79">
        <v>995.63196768023477</v>
      </c>
      <c r="AM76" s="79">
        <v>941.58831737589878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902.5882084571813</v>
      </c>
      <c r="E77" s="78"/>
      <c r="F77" s="80"/>
      <c r="G77" s="80"/>
      <c r="H77" s="80"/>
      <c r="I77" s="80"/>
      <c r="J77" s="939"/>
      <c r="K77" s="79">
        <v>2832.7394043175113</v>
      </c>
      <c r="L77" s="79">
        <v>2670.3103144564016</v>
      </c>
      <c r="M77" s="79">
        <v>2509.5670619365205</v>
      </c>
      <c r="N77" s="79">
        <v>2391.9812453520576</v>
      </c>
      <c r="O77" s="79">
        <v>2290.5794672433781</v>
      </c>
      <c r="P77" s="79">
        <v>2201.3157179915352</v>
      </c>
      <c r="Q77" s="79">
        <v>2136.328026453366</v>
      </c>
      <c r="R77" s="79">
        <v>2083.4783637720325</v>
      </c>
      <c r="S77" s="79">
        <v>2030.6287010906997</v>
      </c>
      <c r="T77" s="79">
        <v>1977.7790384093673</v>
      </c>
      <c r="U77" s="79">
        <v>1924.9293757280343</v>
      </c>
      <c r="V77" s="79">
        <v>1872.0797130467013</v>
      </c>
      <c r="W77" s="79">
        <v>1819.2300503653685</v>
      </c>
      <c r="X77" s="79">
        <v>1766.380387684035</v>
      </c>
      <c r="Y77" s="79">
        <v>1713.5307250027029</v>
      </c>
      <c r="Z77" s="79">
        <v>1660.6810623213703</v>
      </c>
      <c r="AA77" s="79">
        <v>1607.831399640037</v>
      </c>
      <c r="AB77" s="79">
        <v>1554.9817369587049</v>
      </c>
      <c r="AC77" s="79">
        <v>1502.1320742773717</v>
      </c>
      <c r="AD77" s="79">
        <v>1449.2824115960382</v>
      </c>
      <c r="AE77" s="79">
        <v>1396.4327489147063</v>
      </c>
      <c r="AF77" s="79">
        <v>1343.5830862333733</v>
      </c>
      <c r="AG77" s="79">
        <v>1290.7334235520404</v>
      </c>
      <c r="AH77" s="79">
        <v>1237.8837608707076</v>
      </c>
      <c r="AI77" s="79">
        <v>1185.0340981893744</v>
      </c>
      <c r="AJ77" s="79">
        <v>1132.184435508042</v>
      </c>
      <c r="AK77" s="79">
        <v>1079.3347728267092</v>
      </c>
      <c r="AL77" s="79">
        <v>1026.4851101453764</v>
      </c>
      <c r="AM77" s="79">
        <v>973.63544746404364</v>
      </c>
      <c r="AN77" s="79">
        <v>920.78578478271038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859.6046460782441</v>
      </c>
      <c r="E78" s="78"/>
      <c r="F78" s="80"/>
      <c r="G78" s="80"/>
      <c r="H78" s="80"/>
      <c r="I78" s="80"/>
      <c r="J78" s="80"/>
      <c r="K78" s="939"/>
      <c r="L78" s="79">
        <v>2768.7417245529064</v>
      </c>
      <c r="M78" s="79">
        <v>2609.9822574116074</v>
      </c>
      <c r="N78" s="79">
        <v>2452.8705409177405</v>
      </c>
      <c r="O78" s="79">
        <v>2337.9412409980869</v>
      </c>
      <c r="P78" s="79">
        <v>2238.830347293765</v>
      </c>
      <c r="Q78" s="79">
        <v>2151.5832582509415</v>
      </c>
      <c r="R78" s="79">
        <v>2088.0637785311137</v>
      </c>
      <c r="S78" s="79">
        <v>2036.4081034727831</v>
      </c>
      <c r="T78" s="79">
        <v>1984.7524284144529</v>
      </c>
      <c r="U78" s="79">
        <v>1933.0967533561234</v>
      </c>
      <c r="V78" s="79">
        <v>1881.4410782977932</v>
      </c>
      <c r="W78" s="79">
        <v>1829.7854032394628</v>
      </c>
      <c r="X78" s="79">
        <v>1778.1297281811328</v>
      </c>
      <c r="Y78" s="79">
        <v>1726.4740531228022</v>
      </c>
      <c r="Z78" s="79">
        <v>1674.8183780644729</v>
      </c>
      <c r="AA78" s="79">
        <v>1623.1627030061429</v>
      </c>
      <c r="AB78" s="79">
        <v>1571.5070279478125</v>
      </c>
      <c r="AC78" s="79">
        <v>1519.8513528894832</v>
      </c>
      <c r="AD78" s="79">
        <v>1468.1956778311526</v>
      </c>
      <c r="AE78" s="79">
        <v>1416.5400027728219</v>
      </c>
      <c r="AF78" s="79">
        <v>1364.8843277144929</v>
      </c>
      <c r="AG78" s="79">
        <v>1313.2286526561625</v>
      </c>
      <c r="AH78" s="79">
        <v>1261.5729775978325</v>
      </c>
      <c r="AI78" s="79">
        <v>1209.9173025395025</v>
      </c>
      <c r="AJ78" s="79">
        <v>1158.2616274811719</v>
      </c>
      <c r="AK78" s="79">
        <v>1106.6059524228424</v>
      </c>
      <c r="AL78" s="79">
        <v>1054.9502773645124</v>
      </c>
      <c r="AM78" s="79">
        <v>1003.2946023061824</v>
      </c>
      <c r="AN78" s="79">
        <v>951.63892724785228</v>
      </c>
      <c r="AO78" s="79">
        <v>899.98325218952186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816.6210836993068</v>
      </c>
      <c r="E79" s="78"/>
      <c r="F79" s="80"/>
      <c r="G79" s="80"/>
      <c r="H79" s="80"/>
      <c r="I79" s="80"/>
      <c r="J79" s="80"/>
      <c r="K79" s="80"/>
      <c r="L79" s="939"/>
      <c r="M79" s="79">
        <v>2704.7440447883018</v>
      </c>
      <c r="N79" s="79">
        <v>2549.6542003668142</v>
      </c>
      <c r="O79" s="79">
        <v>2396.174019898961</v>
      </c>
      <c r="P79" s="79">
        <v>2283.901236644117</v>
      </c>
      <c r="Q79" s="79">
        <v>2187.0812273441529</v>
      </c>
      <c r="R79" s="79">
        <v>2101.8507985103483</v>
      </c>
      <c r="S79" s="79">
        <v>2039.7995306088621</v>
      </c>
      <c r="T79" s="79">
        <v>1989.3378431735341</v>
      </c>
      <c r="U79" s="79">
        <v>1938.8761557382068</v>
      </c>
      <c r="V79" s="79">
        <v>1888.4144683028801</v>
      </c>
      <c r="W79" s="79">
        <v>1837.9527808675525</v>
      </c>
      <c r="X79" s="79">
        <v>1787.4910934322249</v>
      </c>
      <c r="Y79" s="79">
        <v>1737.0294059968978</v>
      </c>
      <c r="Z79" s="79">
        <v>1686.5677185615698</v>
      </c>
      <c r="AA79" s="79">
        <v>1636.1060311262434</v>
      </c>
      <c r="AB79" s="79">
        <v>1585.644343690916</v>
      </c>
      <c r="AC79" s="79">
        <v>1535.1826562555884</v>
      </c>
      <c r="AD79" s="79">
        <v>1484.720968820262</v>
      </c>
      <c r="AE79" s="79">
        <v>1434.259281384934</v>
      </c>
      <c r="AF79" s="79">
        <v>1383.7975939496062</v>
      </c>
      <c r="AG79" s="79">
        <v>1333.3359065142797</v>
      </c>
      <c r="AH79" s="79">
        <v>1282.8742190789521</v>
      </c>
      <c r="AI79" s="79">
        <v>1232.412531643625</v>
      </c>
      <c r="AJ79" s="79">
        <v>1181.9508442082977</v>
      </c>
      <c r="AK79" s="79">
        <v>1131.4891567729699</v>
      </c>
      <c r="AL79" s="79">
        <v>1081.0274693376432</v>
      </c>
      <c r="AM79" s="79">
        <v>1030.5657819023158</v>
      </c>
      <c r="AN79" s="79">
        <v>980.1040944669885</v>
      </c>
      <c r="AO79" s="79">
        <v>929.64240703166126</v>
      </c>
      <c r="AP79" s="79">
        <v>879.18071959633357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773.6375213203692</v>
      </c>
      <c r="E80" s="78"/>
      <c r="F80" s="80"/>
      <c r="G80" s="80"/>
      <c r="H80" s="80"/>
      <c r="I80" s="80"/>
      <c r="J80" s="80"/>
      <c r="K80" s="80"/>
      <c r="L80" s="80"/>
      <c r="M80" s="939"/>
      <c r="N80" s="79">
        <v>2640.7463650236969</v>
      </c>
      <c r="O80" s="79">
        <v>2489.32614332202</v>
      </c>
      <c r="P80" s="79">
        <v>2339.477498880181</v>
      </c>
      <c r="Q80" s="79">
        <v>2229.8612322901463</v>
      </c>
      <c r="R80" s="79">
        <v>2135.3321073945403</v>
      </c>
      <c r="S80" s="79">
        <v>2052.1183387697547</v>
      </c>
      <c r="T80" s="79">
        <v>1991.5352826866099</v>
      </c>
      <c r="U80" s="79">
        <v>1942.2675828742847</v>
      </c>
      <c r="V80" s="79">
        <v>1892.9998830619602</v>
      </c>
      <c r="W80" s="79">
        <v>1843.7321832496361</v>
      </c>
      <c r="X80" s="79">
        <v>1794.4644834373114</v>
      </c>
      <c r="Y80" s="79">
        <v>1745.1967836249867</v>
      </c>
      <c r="Z80" s="79">
        <v>1695.9290838126622</v>
      </c>
      <c r="AA80" s="79">
        <v>1646.661384000337</v>
      </c>
      <c r="AB80" s="79">
        <v>1597.3936841880134</v>
      </c>
      <c r="AC80" s="79">
        <v>1548.1259843756886</v>
      </c>
      <c r="AD80" s="79">
        <v>1498.8582845633639</v>
      </c>
      <c r="AE80" s="79">
        <v>1449.5905847510403</v>
      </c>
      <c r="AF80" s="79">
        <v>1400.3228849387149</v>
      </c>
      <c r="AG80" s="79">
        <v>1351.0551851263899</v>
      </c>
      <c r="AH80" s="79">
        <v>1301.7874853140663</v>
      </c>
      <c r="AI80" s="79">
        <v>1252.5197855017414</v>
      </c>
      <c r="AJ80" s="79">
        <v>1203.2520856894171</v>
      </c>
      <c r="AK80" s="79">
        <v>1153.9843858770926</v>
      </c>
      <c r="AL80" s="79">
        <v>1104.7166860647674</v>
      </c>
      <c r="AM80" s="79">
        <v>1055.4489862524435</v>
      </c>
      <c r="AN80" s="79">
        <v>1006.181286440119</v>
      </c>
      <c r="AO80" s="79">
        <v>956.91358662779442</v>
      </c>
      <c r="AP80" s="79">
        <v>907.64588681546991</v>
      </c>
      <c r="AQ80" s="79">
        <v>858.37818700314506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730.653958941431</v>
      </c>
      <c r="E81" s="78"/>
      <c r="F81" s="80"/>
      <c r="G81" s="80"/>
      <c r="H81" s="80"/>
      <c r="I81" s="80"/>
      <c r="J81" s="80"/>
      <c r="K81" s="80"/>
      <c r="L81" s="80"/>
      <c r="M81" s="80"/>
      <c r="N81" s="939"/>
      <c r="O81" s="79">
        <v>2576.748685259091</v>
      </c>
      <c r="P81" s="79">
        <v>2428.9980862772254</v>
      </c>
      <c r="Q81" s="79">
        <v>2282.7809778614001</v>
      </c>
      <c r="R81" s="79">
        <v>2175.8212279361751</v>
      </c>
      <c r="S81" s="79">
        <v>2083.5829874449269</v>
      </c>
      <c r="T81" s="79">
        <v>2002.3858790291604</v>
      </c>
      <c r="U81" s="79">
        <v>1943.2710347643572</v>
      </c>
      <c r="V81" s="79">
        <v>1895.1973225750348</v>
      </c>
      <c r="W81" s="79">
        <v>1847.1236103857129</v>
      </c>
      <c r="X81" s="79">
        <v>1799.0498981963917</v>
      </c>
      <c r="Y81" s="79">
        <v>1750.9761860070698</v>
      </c>
      <c r="Z81" s="79">
        <v>1702.9024738177477</v>
      </c>
      <c r="AA81" s="79">
        <v>1654.828761628426</v>
      </c>
      <c r="AB81" s="79">
        <v>1606.7550494391037</v>
      </c>
      <c r="AC81" s="79">
        <v>1558.6813372497829</v>
      </c>
      <c r="AD81" s="79">
        <v>1510.6076250604608</v>
      </c>
      <c r="AE81" s="79">
        <v>1462.5339128711389</v>
      </c>
      <c r="AF81" s="79">
        <v>1414.4602006818182</v>
      </c>
      <c r="AG81" s="79">
        <v>1366.3864884924956</v>
      </c>
      <c r="AH81" s="79">
        <v>1318.3127763031732</v>
      </c>
      <c r="AI81" s="79">
        <v>1270.2390641138525</v>
      </c>
      <c r="AJ81" s="79">
        <v>1222.1653519245303</v>
      </c>
      <c r="AK81" s="79">
        <v>1174.0916397352089</v>
      </c>
      <c r="AL81" s="79">
        <v>1126.017927545887</v>
      </c>
      <c r="AM81" s="79">
        <v>1077.9442153565647</v>
      </c>
      <c r="AN81" s="79">
        <v>1029.8705031672437</v>
      </c>
      <c r="AO81" s="79">
        <v>981.79679097792189</v>
      </c>
      <c r="AP81" s="79">
        <v>933.72307878860011</v>
      </c>
      <c r="AQ81" s="79">
        <v>885.64936659927832</v>
      </c>
      <c r="AR81" s="79">
        <v>837.57565440995631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711.4670380759007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939"/>
      <c r="P82" s="79">
        <v>2548.1815226215267</v>
      </c>
      <c r="Q82" s="79">
        <v>2402.068962853597</v>
      </c>
      <c r="R82" s="79">
        <v>2257.4728925857312</v>
      </c>
      <c r="S82" s="79">
        <v>2151.6989535194648</v>
      </c>
      <c r="T82" s="79">
        <v>2060.4833136537995</v>
      </c>
      <c r="U82" s="79">
        <v>1980.1863981885845</v>
      </c>
      <c r="V82" s="79">
        <v>1921.7269315242697</v>
      </c>
      <c r="W82" s="79">
        <v>1874.1861892604045</v>
      </c>
      <c r="X82" s="79">
        <v>1826.6454469965395</v>
      </c>
      <c r="Y82" s="79">
        <v>1779.1047047326751</v>
      </c>
      <c r="Z82" s="79">
        <v>1731.5639624688104</v>
      </c>
      <c r="AA82" s="79">
        <v>1684.0232202049451</v>
      </c>
      <c r="AB82" s="79">
        <v>1636.4824779410803</v>
      </c>
      <c r="AC82" s="79">
        <v>1588.9417356772149</v>
      </c>
      <c r="AD82" s="79">
        <v>1541.4009934133512</v>
      </c>
      <c r="AE82" s="79">
        <v>1493.860251149486</v>
      </c>
      <c r="AF82" s="79">
        <v>1446.319508885621</v>
      </c>
      <c r="AG82" s="79">
        <v>1398.7787666217571</v>
      </c>
      <c r="AH82" s="79">
        <v>1351.2380243578916</v>
      </c>
      <c r="AI82" s="79">
        <v>1303.6972820940261</v>
      </c>
      <c r="AJ82" s="79">
        <v>1256.1565398301623</v>
      </c>
      <c r="AK82" s="79">
        <v>1208.615797566297</v>
      </c>
      <c r="AL82" s="79">
        <v>1161.0750553024327</v>
      </c>
      <c r="AM82" s="79">
        <v>1113.5343130385677</v>
      </c>
      <c r="AN82" s="79">
        <v>1065.9935707747022</v>
      </c>
      <c r="AO82" s="79">
        <v>1018.4528285108382</v>
      </c>
      <c r="AP82" s="79">
        <v>970.91208624697333</v>
      </c>
      <c r="AQ82" s="79">
        <v>923.37134398310855</v>
      </c>
      <c r="AR82" s="79">
        <v>875.83060171924365</v>
      </c>
      <c r="AS82" s="79">
        <v>828.28985945537863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692.2801172103716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939"/>
      <c r="Q83" s="79">
        <v>2519.6143599839625</v>
      </c>
      <c r="R83" s="79">
        <v>2375.139839429969</v>
      </c>
      <c r="S83" s="79">
        <v>2232.1648073100628</v>
      </c>
      <c r="T83" s="79">
        <v>2127.5766791027545</v>
      </c>
      <c r="U83" s="79">
        <v>2037.3836398626725</v>
      </c>
      <c r="V83" s="79">
        <v>1957.9869173480088</v>
      </c>
      <c r="W83" s="79">
        <v>1900.1828282841825</v>
      </c>
      <c r="X83" s="79">
        <v>1853.1750559457744</v>
      </c>
      <c r="Y83" s="79">
        <v>1806.1672836073662</v>
      </c>
      <c r="Z83" s="79">
        <v>1759.1595112689588</v>
      </c>
      <c r="AA83" s="79">
        <v>1712.1517389305509</v>
      </c>
      <c r="AB83" s="79">
        <v>1665.1439665921425</v>
      </c>
      <c r="AC83" s="79">
        <v>1618.1361942537349</v>
      </c>
      <c r="AD83" s="79">
        <v>1571.1284219153263</v>
      </c>
      <c r="AE83" s="79">
        <v>1524.1206495769195</v>
      </c>
      <c r="AF83" s="79">
        <v>1477.1128772385111</v>
      </c>
      <c r="AG83" s="79">
        <v>1430.1051049001032</v>
      </c>
      <c r="AH83" s="79">
        <v>1383.0973325616962</v>
      </c>
      <c r="AI83" s="79">
        <v>1336.0895602232877</v>
      </c>
      <c r="AJ83" s="79">
        <v>1289.0817878848791</v>
      </c>
      <c r="AK83" s="79">
        <v>1242.0740155464723</v>
      </c>
      <c r="AL83" s="79">
        <v>1195.066243208064</v>
      </c>
      <c r="AM83" s="79">
        <v>1148.0584708696565</v>
      </c>
      <c r="AN83" s="79">
        <v>1101.0506985312484</v>
      </c>
      <c r="AO83" s="79">
        <v>1054.04292619284</v>
      </c>
      <c r="AP83" s="79">
        <v>1007.0351538544329</v>
      </c>
      <c r="AQ83" s="79">
        <v>960.02738151602489</v>
      </c>
      <c r="AR83" s="79">
        <v>913.0196091776171</v>
      </c>
      <c r="AS83" s="79">
        <v>866.01183683920908</v>
      </c>
      <c r="AT83" s="79">
        <v>819.00406450080106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673.093196344842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939"/>
      <c r="R84" s="79">
        <v>2491.0471973463987</v>
      </c>
      <c r="S84" s="79">
        <v>2348.210716006341</v>
      </c>
      <c r="T84" s="79">
        <v>2206.8567220343944</v>
      </c>
      <c r="U84" s="79">
        <v>2103.4544046860442</v>
      </c>
      <c r="V84" s="79">
        <v>2014.2839660715454</v>
      </c>
      <c r="W84" s="79">
        <v>1935.7874365074333</v>
      </c>
      <c r="X84" s="79">
        <v>1878.6387250440955</v>
      </c>
      <c r="Y84" s="79">
        <v>1832.1639226311443</v>
      </c>
      <c r="Z84" s="79">
        <v>1785.689120218193</v>
      </c>
      <c r="AA84" s="79">
        <v>1739.2143178052424</v>
      </c>
      <c r="AB84" s="79">
        <v>1692.7395153922917</v>
      </c>
      <c r="AC84" s="79">
        <v>1646.2647129793402</v>
      </c>
      <c r="AD84" s="79">
        <v>1599.7899105663894</v>
      </c>
      <c r="AE84" s="79">
        <v>1553.3151081534377</v>
      </c>
      <c r="AF84" s="79">
        <v>1506.840305740488</v>
      </c>
      <c r="AG84" s="79">
        <v>1460.3655033275365</v>
      </c>
      <c r="AH84" s="79">
        <v>1413.8907009145855</v>
      </c>
      <c r="AI84" s="79">
        <v>1367.4158985016354</v>
      </c>
      <c r="AJ84" s="79">
        <v>1320.9410960886837</v>
      </c>
      <c r="AK84" s="79">
        <v>1274.4662936757322</v>
      </c>
      <c r="AL84" s="79">
        <v>1227.9914912627823</v>
      </c>
      <c r="AM84" s="79">
        <v>1181.5166888498309</v>
      </c>
      <c r="AN84" s="79">
        <v>1135.0418864368803</v>
      </c>
      <c r="AO84" s="79">
        <v>1088.5670840239293</v>
      </c>
      <c r="AP84" s="79">
        <v>1042.0922816109778</v>
      </c>
      <c r="AQ84" s="79">
        <v>995.61747919802758</v>
      </c>
      <c r="AR84" s="79">
        <v>949.14267678507656</v>
      </c>
      <c r="AS84" s="79">
        <v>902.66787437212565</v>
      </c>
      <c r="AT84" s="79">
        <v>856.19307195917463</v>
      </c>
      <c r="AU84" s="79">
        <v>809.7182695462235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653.9062754793119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939"/>
      <c r="S85" s="79">
        <v>2462.4800347088349</v>
      </c>
      <c r="T85" s="79">
        <v>2321.2815925827131</v>
      </c>
      <c r="U85" s="79">
        <v>2181.5486367587259</v>
      </c>
      <c r="V85" s="79">
        <v>2079.3321302693344</v>
      </c>
      <c r="W85" s="79">
        <v>1991.1842922804183</v>
      </c>
      <c r="X85" s="79">
        <v>1913.5879556668579</v>
      </c>
      <c r="Y85" s="79">
        <v>1857.0946218040085</v>
      </c>
      <c r="Z85" s="79">
        <v>1811.1527893165141</v>
      </c>
      <c r="AA85" s="79">
        <v>1765.2109568290198</v>
      </c>
      <c r="AB85" s="79">
        <v>1719.2691243415263</v>
      </c>
      <c r="AC85" s="79">
        <v>1673.3272918540324</v>
      </c>
      <c r="AD85" s="79">
        <v>1627.3854593665378</v>
      </c>
      <c r="AE85" s="79">
        <v>1581.4436268790439</v>
      </c>
      <c r="AF85" s="79">
        <v>1535.5017943915493</v>
      </c>
      <c r="AG85" s="79">
        <v>1489.5599619040565</v>
      </c>
      <c r="AH85" s="79">
        <v>1443.6181294165619</v>
      </c>
      <c r="AI85" s="79">
        <v>1397.6762969290678</v>
      </c>
      <c r="AJ85" s="79">
        <v>1351.7344644415746</v>
      </c>
      <c r="AK85" s="79">
        <v>1305.79263195408</v>
      </c>
      <c r="AL85" s="79">
        <v>1259.8507994665854</v>
      </c>
      <c r="AM85" s="79">
        <v>1213.9089669790924</v>
      </c>
      <c r="AN85" s="79">
        <v>1167.9671344915978</v>
      </c>
      <c r="AO85" s="79">
        <v>1122.0253020041041</v>
      </c>
      <c r="AP85" s="79">
        <v>1076.0834695166102</v>
      </c>
      <c r="AQ85" s="79">
        <v>1030.1416370291156</v>
      </c>
      <c r="AR85" s="79">
        <v>984.19980454162226</v>
      </c>
      <c r="AS85" s="79">
        <v>938.25797205412823</v>
      </c>
      <c r="AT85" s="79">
        <v>892.31613956663421</v>
      </c>
      <c r="AU85" s="79">
        <v>846.37430707914018</v>
      </c>
      <c r="AV85" s="79">
        <v>800.43247459164593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634.719354613781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939"/>
      <c r="T86" s="79">
        <v>2433.9128720712702</v>
      </c>
      <c r="U86" s="79">
        <v>2294.3524691590842</v>
      </c>
      <c r="V86" s="79">
        <v>2156.2405514830566</v>
      </c>
      <c r="W86" s="79">
        <v>2055.2098558526236</v>
      </c>
      <c r="X86" s="79">
        <v>1968.0846184892905</v>
      </c>
      <c r="Y86" s="79">
        <v>1891.3884748262817</v>
      </c>
      <c r="Z86" s="79">
        <v>1835.5505185639208</v>
      </c>
      <c r="AA86" s="79">
        <v>1790.1416560018833</v>
      </c>
      <c r="AB86" s="79">
        <v>1744.7327934398459</v>
      </c>
      <c r="AC86" s="79">
        <v>1699.3239308778095</v>
      </c>
      <c r="AD86" s="79">
        <v>1653.9150683157725</v>
      </c>
      <c r="AE86" s="79">
        <v>1608.5062057537348</v>
      </c>
      <c r="AF86" s="79">
        <v>1563.097343191698</v>
      </c>
      <c r="AG86" s="79">
        <v>1517.6884806296603</v>
      </c>
      <c r="AH86" s="79">
        <v>1472.2796180676244</v>
      </c>
      <c r="AI86" s="79">
        <v>1426.8707555055869</v>
      </c>
      <c r="AJ86" s="79">
        <v>1381.4618929435496</v>
      </c>
      <c r="AK86" s="79">
        <v>1336.0530303815133</v>
      </c>
      <c r="AL86" s="79">
        <v>1290.6441678194756</v>
      </c>
      <c r="AM86" s="79">
        <v>1245.2353052574381</v>
      </c>
      <c r="AN86" s="79">
        <v>1199.826442695402</v>
      </c>
      <c r="AO86" s="79">
        <v>1154.4175801333643</v>
      </c>
      <c r="AP86" s="79">
        <v>1109.0087175713277</v>
      </c>
      <c r="AQ86" s="79">
        <v>1063.5998550092906</v>
      </c>
      <c r="AR86" s="79">
        <v>1018.1909924472531</v>
      </c>
      <c r="AS86" s="79">
        <v>972.78212988521659</v>
      </c>
      <c r="AT86" s="79">
        <v>927.37326732317956</v>
      </c>
      <c r="AU86" s="79">
        <v>881.96440476114242</v>
      </c>
      <c r="AV86" s="79">
        <v>836.55554219910539</v>
      </c>
      <c r="AW86" s="79">
        <v>791.14667963706813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615.5324337482521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939"/>
      <c r="U87" s="79">
        <v>2405.3457094337064</v>
      </c>
      <c r="V87" s="79">
        <v>2267.4233457354562</v>
      </c>
      <c r="W87" s="79">
        <v>2130.9324662073882</v>
      </c>
      <c r="X87" s="79">
        <v>2031.0875814359135</v>
      </c>
      <c r="Y87" s="79">
        <v>1944.9849446981634</v>
      </c>
      <c r="Z87" s="79">
        <v>1869.188993985706</v>
      </c>
      <c r="AA87" s="79">
        <v>1814.0064153238336</v>
      </c>
      <c r="AB87" s="79">
        <v>1769.1305226872532</v>
      </c>
      <c r="AC87" s="79">
        <v>1724.2546300506726</v>
      </c>
      <c r="AD87" s="79">
        <v>1679.3787374140932</v>
      </c>
      <c r="AE87" s="79">
        <v>1634.502844777513</v>
      </c>
      <c r="AF87" s="79">
        <v>1589.6269521409324</v>
      </c>
      <c r="AG87" s="79">
        <v>1544.7510595043525</v>
      </c>
      <c r="AH87" s="79">
        <v>1499.8751668677717</v>
      </c>
      <c r="AI87" s="79">
        <v>1454.9992742311927</v>
      </c>
      <c r="AJ87" s="79">
        <v>1410.1233815946121</v>
      </c>
      <c r="AK87" s="79">
        <v>1365.2474889580319</v>
      </c>
      <c r="AL87" s="79">
        <v>1320.3715963214524</v>
      </c>
      <c r="AM87" s="79">
        <v>1275.4957036848716</v>
      </c>
      <c r="AN87" s="79">
        <v>1230.619811048291</v>
      </c>
      <c r="AO87" s="79">
        <v>1185.743918411712</v>
      </c>
      <c r="AP87" s="79">
        <v>1140.8680257751312</v>
      </c>
      <c r="AQ87" s="79">
        <v>1095.9921331385515</v>
      </c>
      <c r="AR87" s="79">
        <v>1051.1162405019713</v>
      </c>
      <c r="AS87" s="79">
        <v>1006.2403478653907</v>
      </c>
      <c r="AT87" s="79">
        <v>961.36445522881127</v>
      </c>
      <c r="AU87" s="79">
        <v>916.48856259223112</v>
      </c>
      <c r="AV87" s="79">
        <v>871.61266995565097</v>
      </c>
      <c r="AW87" s="79">
        <v>826.73677731907082</v>
      </c>
      <c r="AX87" s="79">
        <v>781.86088468249056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596.3455128827225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939"/>
      <c r="V88" s="79">
        <v>2376.7785467961426</v>
      </c>
      <c r="W88" s="79">
        <v>2240.4942223118283</v>
      </c>
      <c r="X88" s="79">
        <v>2105.6243809317198</v>
      </c>
      <c r="Y88" s="79">
        <v>2006.9653070192035</v>
      </c>
      <c r="Z88" s="79">
        <v>1921.8852709070363</v>
      </c>
      <c r="AA88" s="79">
        <v>1846.9895131451306</v>
      </c>
      <c r="AB88" s="79">
        <v>1792.4623120837466</v>
      </c>
      <c r="AC88" s="79">
        <v>1748.1193893726231</v>
      </c>
      <c r="AD88" s="79">
        <v>1703.7764666614994</v>
      </c>
      <c r="AE88" s="79">
        <v>1659.4335439503768</v>
      </c>
      <c r="AF88" s="79">
        <v>1615.0906212392538</v>
      </c>
      <c r="AG88" s="79">
        <v>1570.7476985281301</v>
      </c>
      <c r="AH88" s="79">
        <v>1526.404775817007</v>
      </c>
      <c r="AI88" s="79">
        <v>1482.0618531058831</v>
      </c>
      <c r="AJ88" s="79">
        <v>1437.7189303947612</v>
      </c>
      <c r="AK88" s="79">
        <v>1393.3760076836375</v>
      </c>
      <c r="AL88" s="79">
        <v>1349.0330849725142</v>
      </c>
      <c r="AM88" s="79">
        <v>1304.6901622613916</v>
      </c>
      <c r="AN88" s="79">
        <v>1260.3472395502679</v>
      </c>
      <c r="AO88" s="79">
        <v>1216.0043168391442</v>
      </c>
      <c r="AP88" s="79">
        <v>1171.661394128022</v>
      </c>
      <c r="AQ88" s="79">
        <v>1127.3184714168981</v>
      </c>
      <c r="AR88" s="79">
        <v>1082.9755487057753</v>
      </c>
      <c r="AS88" s="79">
        <v>1038.6326259946522</v>
      </c>
      <c r="AT88" s="79">
        <v>994.28970328352852</v>
      </c>
      <c r="AU88" s="79">
        <v>949.94678057240594</v>
      </c>
      <c r="AV88" s="79">
        <v>905.60385786128279</v>
      </c>
      <c r="AW88" s="79">
        <v>861.26093515015953</v>
      </c>
      <c r="AX88" s="79">
        <v>816.91801243903637</v>
      </c>
      <c r="AY88" s="79">
        <v>772.575089727913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577.1585920171924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939"/>
      <c r="W89" s="79">
        <v>2348.2113841585783</v>
      </c>
      <c r="X89" s="79">
        <v>2213.5650988881998</v>
      </c>
      <c r="Y89" s="79">
        <v>2080.3162956560509</v>
      </c>
      <c r="Z89" s="79">
        <v>1982.8430326024932</v>
      </c>
      <c r="AA89" s="79">
        <v>1898.785597115909</v>
      </c>
      <c r="AB89" s="79">
        <v>1824.7900323045546</v>
      </c>
      <c r="AC89" s="79">
        <v>1770.9182088436592</v>
      </c>
      <c r="AD89" s="79">
        <v>1727.1082560579928</v>
      </c>
      <c r="AE89" s="79">
        <v>1683.2983032723259</v>
      </c>
      <c r="AF89" s="79">
        <v>1639.4883504866602</v>
      </c>
      <c r="AG89" s="79">
        <v>1595.6783977009943</v>
      </c>
      <c r="AH89" s="79">
        <v>1551.8684449153275</v>
      </c>
      <c r="AI89" s="79">
        <v>1508.0584921296613</v>
      </c>
      <c r="AJ89" s="79">
        <v>1464.2485393439943</v>
      </c>
      <c r="AK89" s="79">
        <v>1420.4385865583295</v>
      </c>
      <c r="AL89" s="79">
        <v>1376.6286337726626</v>
      </c>
      <c r="AM89" s="79">
        <v>1332.8186809869962</v>
      </c>
      <c r="AN89" s="79">
        <v>1289.0087282013305</v>
      </c>
      <c r="AO89" s="79">
        <v>1245.1987754156639</v>
      </c>
      <c r="AP89" s="79">
        <v>1201.3888226299971</v>
      </c>
      <c r="AQ89" s="79">
        <v>1157.5788698443318</v>
      </c>
      <c r="AR89" s="79">
        <v>1113.7689170586648</v>
      </c>
      <c r="AS89" s="79">
        <v>1069.9589642729991</v>
      </c>
      <c r="AT89" s="79">
        <v>1026.1490114873329</v>
      </c>
      <c r="AU89" s="79">
        <v>982.33905870166609</v>
      </c>
      <c r="AV89" s="79">
        <v>938.5291059160005</v>
      </c>
      <c r="AW89" s="79">
        <v>894.71915313033423</v>
      </c>
      <c r="AX89" s="79">
        <v>850.90920034466797</v>
      </c>
      <c r="AY89" s="79">
        <v>807.0992475590017</v>
      </c>
      <c r="AZ89" s="79">
        <v>763.28929477333531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557.9716711516635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939"/>
      <c r="X90" s="79">
        <v>2319.6442215210145</v>
      </c>
      <c r="Y90" s="79">
        <v>2186.6359754645719</v>
      </c>
      <c r="Z90" s="79">
        <v>2055.0082103803825</v>
      </c>
      <c r="AA90" s="79">
        <v>1958.7207581857831</v>
      </c>
      <c r="AB90" s="79">
        <v>1875.6859233247819</v>
      </c>
      <c r="AC90" s="79">
        <v>1802.5905514639792</v>
      </c>
      <c r="AD90" s="79">
        <v>1749.3741056035722</v>
      </c>
      <c r="AE90" s="79">
        <v>1706.0971227433627</v>
      </c>
      <c r="AF90" s="79">
        <v>1662.8201398831527</v>
      </c>
      <c r="AG90" s="79">
        <v>1619.5431570229441</v>
      </c>
      <c r="AH90" s="79">
        <v>1576.2661741627351</v>
      </c>
      <c r="AI90" s="79">
        <v>1532.9891913025251</v>
      </c>
      <c r="AJ90" s="79">
        <v>1489.7122084423158</v>
      </c>
      <c r="AK90" s="79">
        <v>1446.4352255821059</v>
      </c>
      <c r="AL90" s="79">
        <v>1403.158242721898</v>
      </c>
      <c r="AM90" s="79">
        <v>1359.881259861688</v>
      </c>
      <c r="AN90" s="79">
        <v>1316.6042770014785</v>
      </c>
      <c r="AO90" s="79">
        <v>1273.3272941412697</v>
      </c>
      <c r="AP90" s="79">
        <v>1230.0503112810602</v>
      </c>
      <c r="AQ90" s="79">
        <v>1186.7733284208502</v>
      </c>
      <c r="AR90" s="79">
        <v>1143.4963455606419</v>
      </c>
      <c r="AS90" s="79">
        <v>1100.2193627004317</v>
      </c>
      <c r="AT90" s="79">
        <v>1056.9423798402231</v>
      </c>
      <c r="AU90" s="79">
        <v>1013.6653969800137</v>
      </c>
      <c r="AV90" s="79">
        <v>970.38841411980388</v>
      </c>
      <c r="AW90" s="79">
        <v>927.11143125959518</v>
      </c>
      <c r="AX90" s="79">
        <v>883.83444839938591</v>
      </c>
      <c r="AY90" s="79">
        <v>840.55746553917652</v>
      </c>
      <c r="AZ90" s="79">
        <v>797.28048267896725</v>
      </c>
      <c r="BA90" s="79">
        <v>754.00349981875775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2157.3184572892837</v>
      </c>
      <c r="F94" s="99">
        <v>2117.5060203518688</v>
      </c>
      <c r="G94" s="99">
        <v>2074.5224579729315</v>
      </c>
      <c r="H94" s="99">
        <v>2031.5388955939941</v>
      </c>
      <c r="I94" s="99">
        <v>1988.5553332150566</v>
      </c>
      <c r="J94" s="99">
        <v>1945.5717708361192</v>
      </c>
      <c r="K94" s="99">
        <v>1902.588208457182</v>
      </c>
      <c r="L94" s="99">
        <v>1859.6046460782443</v>
      </c>
      <c r="M94" s="99">
        <v>1816.6210836993071</v>
      </c>
      <c r="N94" s="99">
        <v>1773.6375213203694</v>
      </c>
      <c r="O94" s="99">
        <v>1730.6539589414313</v>
      </c>
      <c r="P94" s="99">
        <v>1711.4670380759014</v>
      </c>
      <c r="Q94" s="99">
        <v>1692.2801172103716</v>
      </c>
      <c r="R94" s="99">
        <v>1673.093196344842</v>
      </c>
      <c r="S94" s="99">
        <v>1653.9062754793124</v>
      </c>
      <c r="T94" s="99">
        <v>1634.7193546137821</v>
      </c>
      <c r="U94" s="99">
        <v>1615.5324337482525</v>
      </c>
      <c r="V94" s="99">
        <v>1596.3455128827229</v>
      </c>
      <c r="W94" s="99">
        <v>1577.1585920171931</v>
      </c>
      <c r="X94" s="99">
        <v>1557.9716711516635</v>
      </c>
      <c r="Y94" s="99">
        <v>1538.784750286133</v>
      </c>
      <c r="Z94" s="99">
        <v>1522.1492394722286</v>
      </c>
      <c r="AA94" s="441">
        <v>1505.5137286583242</v>
      </c>
      <c r="AB94" s="441">
        <v>1488.8782178444201</v>
      </c>
      <c r="AC94" s="441">
        <v>1472.2427070305157</v>
      </c>
      <c r="AD94" s="441">
        <v>1455.6071962166118</v>
      </c>
      <c r="AE94" s="441">
        <v>1438.9716854027074</v>
      </c>
      <c r="AF94" s="441">
        <v>1422.336174588803</v>
      </c>
      <c r="AG94" s="441">
        <v>1405.7006637748991</v>
      </c>
      <c r="AH94" s="441">
        <v>1389.0651529609947</v>
      </c>
      <c r="AI94" s="441">
        <v>1372.4296421470915</v>
      </c>
      <c r="AJ94" s="441">
        <v>1372.4296421470915</v>
      </c>
      <c r="AK94" s="441">
        <v>1372.4296421470915</v>
      </c>
      <c r="AL94" s="441">
        <v>1372.4296421470915</v>
      </c>
      <c r="AM94" s="441">
        <v>1372.4296421470915</v>
      </c>
      <c r="AN94" s="441">
        <v>1372.4296421470915</v>
      </c>
      <c r="AO94" s="441">
        <v>1372.4296421470915</v>
      </c>
      <c r="AP94" s="441">
        <v>1372.4296421470915</v>
      </c>
      <c r="AQ94" s="441">
        <v>1372.4296421470915</v>
      </c>
      <c r="AR94" s="441">
        <v>1372.4296421470915</v>
      </c>
      <c r="AS94" s="441">
        <v>1372.4296421470915</v>
      </c>
      <c r="AT94" s="441">
        <v>1372.4296421470915</v>
      </c>
      <c r="AU94" s="441">
        <v>1372.4296421470915</v>
      </c>
      <c r="AV94" s="441">
        <v>1372.4296421470915</v>
      </c>
      <c r="AW94" s="441">
        <v>1372.4296421470915</v>
      </c>
      <c r="AX94" s="441">
        <v>1372.4296421470915</v>
      </c>
      <c r="AY94" s="441">
        <v>1372.4296421470915</v>
      </c>
      <c r="AZ94" s="441">
        <v>1372.4296421470915</v>
      </c>
      <c r="BA94" s="441">
        <v>1372.4296421470915</v>
      </c>
      <c r="BB94" s="441">
        <v>1372.4296421470915</v>
      </c>
      <c r="BC94" s="441">
        <v>1372.4296421470915</v>
      </c>
      <c r="BD94" s="441">
        <v>1372.4296421470915</v>
      </c>
      <c r="BE94" s="441">
        <v>1372.4296421470915</v>
      </c>
      <c r="BF94" s="441">
        <v>1372.4296421470915</v>
      </c>
      <c r="BG94" s="441">
        <v>1372.4296421470915</v>
      </c>
      <c r="BH94" s="441">
        <v>1372.4296421470915</v>
      </c>
    </row>
    <row r="95" spans="3:60">
      <c r="C95" t="s">
        <v>291</v>
      </c>
      <c r="D95" s="170">
        <v>30</v>
      </c>
    </row>
    <row r="97" spans="3:8">
      <c r="C97" t="s">
        <v>1293</v>
      </c>
      <c r="D97" s="62">
        <v>0</v>
      </c>
      <c r="H97" s="258"/>
    </row>
  </sheetData>
  <conditionalFormatting sqref="E8:BH8">
    <cfRule type="cellIs" dxfId="28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4">
    <tabColor theme="6"/>
  </sheetPr>
  <dimension ref="A2:BI183"/>
  <sheetViews>
    <sheetView topLeftCell="A109" workbookViewId="0">
      <selection activeCell="I20" sqref="I20"/>
    </sheetView>
  </sheetViews>
  <sheetFormatPr defaultRowHeight="15"/>
  <cols>
    <col min="1" max="1" width="3.140625" style="454" customWidth="1"/>
    <col min="2" max="2" width="24.85546875" style="454" bestFit="1" customWidth="1"/>
    <col min="3" max="3" width="13.7109375" style="454" bestFit="1" customWidth="1"/>
    <col min="4" max="4" width="23.140625" style="454" customWidth="1"/>
    <col min="5" max="13" width="11.5703125" style="454" bestFit="1" customWidth="1"/>
    <col min="14" max="39" width="11.7109375" style="454" bestFit="1" customWidth="1"/>
    <col min="40" max="45" width="11.5703125" style="454" bestFit="1" customWidth="1"/>
    <col min="46" max="16384" width="9.140625" style="454"/>
  </cols>
  <sheetData>
    <row r="2" spans="1:60" ht="21">
      <c r="A2" s="18" t="s">
        <v>1301</v>
      </c>
    </row>
    <row r="3" spans="1:60" ht="15.75">
      <c r="A3" s="19" t="s">
        <v>26</v>
      </c>
    </row>
    <row r="7" spans="1:60">
      <c r="B7" s="17" t="s">
        <v>25</v>
      </c>
      <c r="C7" s="17"/>
      <c r="D7" s="24"/>
      <c r="E7" s="25">
        <v>2020</v>
      </c>
      <c r="F7" s="25">
        <v>2021</v>
      </c>
      <c r="G7" s="25">
        <v>2022</v>
      </c>
      <c r="H7" s="25">
        <v>2023</v>
      </c>
      <c r="I7" s="25">
        <v>2024</v>
      </c>
      <c r="J7" s="25">
        <v>2025</v>
      </c>
      <c r="K7" s="25">
        <v>2026</v>
      </c>
      <c r="L7" s="25">
        <v>2027</v>
      </c>
      <c r="M7" s="25">
        <v>2028</v>
      </c>
      <c r="N7" s="25">
        <v>2029</v>
      </c>
      <c r="O7" s="25">
        <v>2030</v>
      </c>
      <c r="P7" s="25">
        <v>2031</v>
      </c>
      <c r="Q7" s="25">
        <v>2032</v>
      </c>
      <c r="R7" s="25">
        <v>2033</v>
      </c>
      <c r="S7" s="25">
        <v>2034</v>
      </c>
      <c r="T7" s="25">
        <v>2035</v>
      </c>
      <c r="U7" s="25">
        <v>2036</v>
      </c>
      <c r="V7" s="25">
        <v>2037</v>
      </c>
      <c r="W7" s="25">
        <v>2038</v>
      </c>
      <c r="X7" s="25">
        <v>2039</v>
      </c>
      <c r="Y7" s="25">
        <v>2040</v>
      </c>
      <c r="Z7" s="25">
        <v>2041</v>
      </c>
      <c r="AA7" s="25">
        <v>2042</v>
      </c>
      <c r="AB7" s="25">
        <v>2043</v>
      </c>
      <c r="AC7" s="25">
        <v>2044</v>
      </c>
      <c r="AD7" s="25">
        <v>2045</v>
      </c>
      <c r="AE7" s="25">
        <v>2046</v>
      </c>
      <c r="AF7" s="25">
        <v>2047</v>
      </c>
      <c r="AG7" s="25">
        <v>2048</v>
      </c>
      <c r="AH7" s="25">
        <v>2049</v>
      </c>
      <c r="AI7" s="25"/>
      <c r="AJ7" s="25"/>
      <c r="AK7" s="25"/>
      <c r="AL7" s="25"/>
      <c r="AM7" s="25"/>
      <c r="AN7" s="25"/>
      <c r="AO7" s="25"/>
      <c r="AP7" s="25"/>
      <c r="AQ7" s="25"/>
      <c r="AR7" s="25"/>
      <c r="AS7" s="25"/>
      <c r="AT7" s="25"/>
      <c r="AU7" s="25"/>
      <c r="AV7" s="25"/>
      <c r="AW7" s="25"/>
      <c r="AX7" s="25"/>
      <c r="AY7" s="25"/>
      <c r="AZ7" s="25"/>
      <c r="BA7" s="25"/>
      <c r="BB7" s="25"/>
      <c r="BC7" s="25"/>
      <c r="BD7" s="25"/>
      <c r="BE7" s="25"/>
      <c r="BF7" s="26"/>
      <c r="BG7" s="25"/>
      <c r="BH7" s="26"/>
    </row>
    <row r="8" spans="1:60">
      <c r="B8" s="17" t="s">
        <v>29</v>
      </c>
      <c r="C8" s="17"/>
      <c r="D8" s="27">
        <v>0</v>
      </c>
      <c r="E8" s="28">
        <v>1</v>
      </c>
      <c r="F8" s="28">
        <v>2</v>
      </c>
      <c r="G8" s="28">
        <v>3</v>
      </c>
      <c r="H8" s="28">
        <v>4</v>
      </c>
      <c r="I8" s="28">
        <v>5</v>
      </c>
      <c r="J8" s="28">
        <v>6</v>
      </c>
      <c r="K8" s="28">
        <v>7</v>
      </c>
      <c r="L8" s="28">
        <v>8</v>
      </c>
      <c r="M8" s="28">
        <v>9</v>
      </c>
      <c r="N8" s="28">
        <v>10</v>
      </c>
      <c r="O8" s="28">
        <v>11</v>
      </c>
      <c r="P8" s="28">
        <v>12</v>
      </c>
      <c r="Q8" s="28">
        <v>13</v>
      </c>
      <c r="R8" s="28">
        <v>14</v>
      </c>
      <c r="S8" s="28">
        <v>15</v>
      </c>
      <c r="T8" s="28">
        <v>16</v>
      </c>
      <c r="U8" s="28">
        <v>17</v>
      </c>
      <c r="V8" s="28">
        <v>18</v>
      </c>
      <c r="W8" s="28">
        <v>19</v>
      </c>
      <c r="X8" s="28">
        <v>20</v>
      </c>
      <c r="Y8" s="28">
        <v>21</v>
      </c>
      <c r="Z8" s="28">
        <v>22</v>
      </c>
      <c r="AA8" s="28">
        <v>23</v>
      </c>
      <c r="AB8" s="28">
        <v>24</v>
      </c>
      <c r="AC8" s="28">
        <v>25</v>
      </c>
      <c r="AD8" s="28">
        <v>26</v>
      </c>
      <c r="AE8" s="28">
        <v>27</v>
      </c>
      <c r="AF8" s="28">
        <v>28</v>
      </c>
      <c r="AG8" s="28">
        <v>29</v>
      </c>
      <c r="AH8" s="28">
        <v>30</v>
      </c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9"/>
      <c r="BG8" s="28"/>
      <c r="BH8" s="29"/>
    </row>
    <row r="9" spans="1:60">
      <c r="Y9" s="773"/>
      <c r="Z9" s="773"/>
      <c r="AA9" s="773"/>
      <c r="AB9" s="773"/>
      <c r="AC9" s="773"/>
      <c r="AD9" s="773"/>
      <c r="AE9" s="773"/>
      <c r="AF9" s="773"/>
      <c r="AG9" s="773"/>
      <c r="AH9" s="773"/>
    </row>
    <row r="10" spans="1:60">
      <c r="B10" s="20" t="s">
        <v>27</v>
      </c>
      <c r="C10" s="20" t="s">
        <v>28</v>
      </c>
      <c r="Y10" s="773"/>
      <c r="Z10" s="773"/>
      <c r="AA10" s="773"/>
      <c r="AB10" s="773"/>
      <c r="AC10" s="773"/>
      <c r="AD10" s="773"/>
      <c r="AE10" s="773"/>
      <c r="AF10" s="773"/>
      <c r="AG10" s="773"/>
      <c r="AH10" s="773"/>
    </row>
    <row r="11" spans="1:60">
      <c r="B11" s="64">
        <v>2020</v>
      </c>
      <c r="C11" s="784">
        <v>549904.60308120004</v>
      </c>
      <c r="Y11" s="773"/>
      <c r="Z11" s="773"/>
      <c r="AA11" s="773"/>
      <c r="AB11" s="773"/>
      <c r="AC11" s="773"/>
      <c r="AD11" s="773"/>
      <c r="AE11" s="773"/>
      <c r="AF11" s="773"/>
      <c r="AG11" s="773"/>
      <c r="AH11" s="773"/>
    </row>
    <row r="12" spans="1:60">
      <c r="Y12" s="773"/>
      <c r="Z12" s="773"/>
      <c r="AA12" s="773"/>
      <c r="AB12" s="773"/>
      <c r="AC12" s="773"/>
      <c r="AD12" s="773"/>
      <c r="AE12" s="773"/>
      <c r="AF12" s="773"/>
      <c r="AG12" s="773"/>
      <c r="AH12" s="773"/>
    </row>
    <row r="13" spans="1:60">
      <c r="B13" s="454" t="s">
        <v>34</v>
      </c>
      <c r="E13" s="323">
        <v>549904.60308120004</v>
      </c>
      <c r="F13" s="323">
        <v>549904.60308120004</v>
      </c>
      <c r="G13" s="323">
        <v>549904.60308120004</v>
      </c>
      <c r="H13" s="323">
        <v>549904.60308120004</v>
      </c>
      <c r="I13" s="323">
        <v>549904.60308120004</v>
      </c>
      <c r="J13" s="323">
        <v>549904.60308120004</v>
      </c>
      <c r="K13" s="323">
        <v>549904.60308120004</v>
      </c>
      <c r="L13" s="323">
        <v>549904.60308120004</v>
      </c>
      <c r="M13" s="323">
        <v>549904.60308120004</v>
      </c>
      <c r="N13" s="323">
        <v>549904.60308120004</v>
      </c>
      <c r="O13" s="323">
        <v>549904.60308120004</v>
      </c>
      <c r="P13" s="323">
        <v>549904.60308120004</v>
      </c>
      <c r="Q13" s="323">
        <v>549904.60308120004</v>
      </c>
      <c r="R13" s="323">
        <v>549904.60308120004</v>
      </c>
      <c r="S13" s="323">
        <v>549904.60308120004</v>
      </c>
      <c r="T13" s="323">
        <v>549904.60308120004</v>
      </c>
      <c r="U13" s="323">
        <v>549904.60308120004</v>
      </c>
      <c r="V13" s="323">
        <v>549904.60308120004</v>
      </c>
      <c r="W13" s="323">
        <v>549904.60308120004</v>
      </c>
      <c r="X13" s="323">
        <v>549904.60308120004</v>
      </c>
      <c r="Y13" s="323">
        <v>549904.60308120004</v>
      </c>
      <c r="Z13" s="323">
        <v>549904.60308120004</v>
      </c>
      <c r="AA13" s="323">
        <v>549904.60308120004</v>
      </c>
      <c r="AB13" s="323">
        <v>549904.60308120004</v>
      </c>
      <c r="AC13" s="323">
        <v>549904.60308120004</v>
      </c>
      <c r="AD13" s="323">
        <v>549904.60308120004</v>
      </c>
      <c r="AE13" s="323">
        <v>549904.60308120004</v>
      </c>
      <c r="AF13" s="323">
        <v>549904.60308120004</v>
      </c>
      <c r="AG13" s="323">
        <v>549904.60308120004</v>
      </c>
      <c r="AH13" s="323">
        <v>549904.60308120004</v>
      </c>
      <c r="AI13" s="323"/>
      <c r="AJ13" s="323"/>
      <c r="AK13" s="323"/>
      <c r="AL13" s="323"/>
      <c r="AM13" s="323"/>
      <c r="AN13" s="323"/>
      <c r="AO13" s="323"/>
      <c r="AP13" s="323"/>
      <c r="AQ13" s="323"/>
      <c r="AR13" s="323"/>
      <c r="AS13" s="323"/>
      <c r="AT13" s="323"/>
      <c r="AU13" s="323"/>
      <c r="AV13" s="323"/>
      <c r="AW13" s="323"/>
      <c r="AX13" s="323"/>
      <c r="AY13" s="323"/>
      <c r="AZ13" s="323"/>
      <c r="BA13" s="323"/>
      <c r="BB13" s="323"/>
      <c r="BC13" s="323"/>
      <c r="BD13" s="323"/>
      <c r="BE13" s="323"/>
      <c r="BF13" s="323"/>
      <c r="BG13" s="323"/>
      <c r="BH13" s="323"/>
    </row>
    <row r="14" spans="1:60">
      <c r="B14" s="67" t="s">
        <v>35</v>
      </c>
      <c r="C14" s="67"/>
      <c r="D14" s="67"/>
      <c r="E14" s="68">
        <v>18330.15343604</v>
      </c>
      <c r="F14" s="68">
        <v>36660.30687208</v>
      </c>
      <c r="G14" s="68">
        <v>54990.460308120004</v>
      </c>
      <c r="H14" s="68">
        <v>73320.61374416</v>
      </c>
      <c r="I14" s="68">
        <v>91650.767180199997</v>
      </c>
      <c r="J14" s="68">
        <v>109980.92061623999</v>
      </c>
      <c r="K14" s="68">
        <v>128311.07405227999</v>
      </c>
      <c r="L14" s="68">
        <v>146641.22748832</v>
      </c>
      <c r="M14" s="68">
        <v>164971.38092436001</v>
      </c>
      <c r="N14" s="68">
        <v>183301.53436040002</v>
      </c>
      <c r="O14" s="68">
        <v>201631.68779644003</v>
      </c>
      <c r="P14" s="68">
        <v>219961.84123248004</v>
      </c>
      <c r="Q14" s="68">
        <v>238291.99466852006</v>
      </c>
      <c r="R14" s="68">
        <v>256622.14810456007</v>
      </c>
      <c r="S14" s="68">
        <v>274952.30154060008</v>
      </c>
      <c r="T14" s="68">
        <v>293282.45497664006</v>
      </c>
      <c r="U14" s="68">
        <v>311612.60841268004</v>
      </c>
      <c r="V14" s="68">
        <v>329942.76184872002</v>
      </c>
      <c r="W14" s="68">
        <v>348272.91528476001</v>
      </c>
      <c r="X14" s="68">
        <v>366603.06872079999</v>
      </c>
      <c r="Y14" s="68">
        <v>384933.22215683997</v>
      </c>
      <c r="Z14" s="68">
        <v>403263.37559287995</v>
      </c>
      <c r="AA14" s="68">
        <v>421593.52902891993</v>
      </c>
      <c r="AB14" s="68">
        <v>439923.68246495991</v>
      </c>
      <c r="AC14" s="68">
        <v>458253.8359009999</v>
      </c>
      <c r="AD14" s="68">
        <v>476583.98933703988</v>
      </c>
      <c r="AE14" s="68">
        <v>494914.14277307986</v>
      </c>
      <c r="AF14" s="68">
        <v>513244.29620911984</v>
      </c>
      <c r="AG14" s="68">
        <v>531574.44964515988</v>
      </c>
      <c r="AH14" s="68">
        <v>549904.60308119992</v>
      </c>
      <c r="AI14" s="68"/>
      <c r="AJ14" s="68"/>
      <c r="AK14" s="68"/>
      <c r="AL14" s="68"/>
      <c r="AM14" s="68"/>
      <c r="AN14" s="68"/>
      <c r="AO14" s="68"/>
      <c r="AP14" s="68"/>
      <c r="AQ14" s="68"/>
      <c r="AR14" s="68"/>
      <c r="AS14" s="68"/>
      <c r="AT14" s="68"/>
      <c r="AU14" s="68"/>
      <c r="AV14" s="68"/>
      <c r="AW14" s="68"/>
      <c r="AX14" s="68"/>
      <c r="AY14" s="68"/>
      <c r="AZ14" s="68"/>
      <c r="BA14" s="68"/>
      <c r="BB14" s="68"/>
      <c r="BC14" s="68"/>
      <c r="BD14" s="68"/>
      <c r="BE14" s="68"/>
      <c r="BF14" s="68"/>
      <c r="BG14" s="68"/>
      <c r="BH14" s="68"/>
    </row>
    <row r="15" spans="1:60">
      <c r="B15" s="454" t="s">
        <v>36</v>
      </c>
      <c r="E15" s="323">
        <v>531574.44964516</v>
      </c>
      <c r="F15" s="323">
        <v>513244.29620912002</v>
      </c>
      <c r="G15" s="323">
        <v>494914.14277308004</v>
      </c>
      <c r="H15" s="323">
        <v>476583.98933704005</v>
      </c>
      <c r="I15" s="323">
        <v>458253.83590100007</v>
      </c>
      <c r="J15" s="323">
        <v>439923.68246496003</v>
      </c>
      <c r="K15" s="323">
        <v>421593.52902892005</v>
      </c>
      <c r="L15" s="323">
        <v>403263.37559288007</v>
      </c>
      <c r="M15" s="323">
        <v>384933.22215684003</v>
      </c>
      <c r="N15" s="323">
        <v>366603.06872079999</v>
      </c>
      <c r="O15" s="323">
        <v>348272.91528476001</v>
      </c>
      <c r="P15" s="323">
        <v>329942.76184872002</v>
      </c>
      <c r="Q15" s="323">
        <v>311612.60841267998</v>
      </c>
      <c r="R15" s="323">
        <v>293282.45497663994</v>
      </c>
      <c r="S15" s="323">
        <v>274952.30154059996</v>
      </c>
      <c r="T15" s="323">
        <v>256622.14810455998</v>
      </c>
      <c r="U15" s="323">
        <v>238291.99466852</v>
      </c>
      <c r="V15" s="323">
        <v>219961.84123248002</v>
      </c>
      <c r="W15" s="323">
        <v>201631.68779644003</v>
      </c>
      <c r="X15" s="323">
        <v>183301.53436040005</v>
      </c>
      <c r="Y15" s="323">
        <v>164971.38092436007</v>
      </c>
      <c r="Z15" s="323">
        <v>146641.22748832009</v>
      </c>
      <c r="AA15" s="323">
        <v>128311.07405228011</v>
      </c>
      <c r="AB15" s="323">
        <v>109980.92061624012</v>
      </c>
      <c r="AC15" s="323">
        <v>91650.767180200142</v>
      </c>
      <c r="AD15" s="323">
        <v>73320.61374416016</v>
      </c>
      <c r="AE15" s="323">
        <v>54990.460308120179</v>
      </c>
      <c r="AF15" s="323">
        <v>36660.306872080197</v>
      </c>
      <c r="AG15" s="323">
        <v>18330.153436040157</v>
      </c>
      <c r="AH15" s="323">
        <v>0</v>
      </c>
      <c r="AI15" s="323"/>
      <c r="AJ15" s="323"/>
      <c r="AK15" s="323"/>
      <c r="AL15" s="323"/>
      <c r="AM15" s="323"/>
      <c r="AN15" s="323"/>
      <c r="AO15" s="323"/>
      <c r="AP15" s="323"/>
      <c r="AQ15" s="323"/>
      <c r="AR15" s="323"/>
      <c r="AS15" s="323"/>
      <c r="AT15" s="323"/>
      <c r="AU15" s="323"/>
      <c r="AV15" s="323"/>
      <c r="AW15" s="323"/>
      <c r="AX15" s="323"/>
      <c r="AY15" s="323"/>
      <c r="AZ15" s="323"/>
      <c r="BA15" s="323"/>
      <c r="BB15" s="323"/>
      <c r="BC15" s="323"/>
      <c r="BD15" s="323"/>
      <c r="BE15" s="323"/>
      <c r="BF15" s="323"/>
      <c r="BG15" s="323"/>
      <c r="BH15" s="323"/>
    </row>
    <row r="16" spans="1:60">
      <c r="B16" s="454" t="s">
        <v>1197</v>
      </c>
      <c r="E16" s="398">
        <v>0</v>
      </c>
      <c r="F16" s="323">
        <v>0</v>
      </c>
      <c r="G16" s="323">
        <v>0</v>
      </c>
      <c r="H16" s="323">
        <v>0</v>
      </c>
      <c r="I16" s="323">
        <v>0</v>
      </c>
      <c r="J16" s="323">
        <v>0</v>
      </c>
      <c r="K16" s="323">
        <v>0</v>
      </c>
      <c r="L16" s="323">
        <v>0</v>
      </c>
      <c r="M16" s="323">
        <v>0</v>
      </c>
      <c r="N16" s="323">
        <v>0</v>
      </c>
      <c r="O16" s="323">
        <v>0</v>
      </c>
      <c r="P16" s="323">
        <v>0</v>
      </c>
      <c r="Q16" s="323">
        <v>0</v>
      </c>
      <c r="R16" s="323">
        <v>0</v>
      </c>
      <c r="S16" s="323">
        <v>0</v>
      </c>
      <c r="T16" s="323">
        <v>0</v>
      </c>
      <c r="U16" s="323">
        <v>0</v>
      </c>
      <c r="V16" s="323">
        <v>0</v>
      </c>
      <c r="W16" s="323">
        <v>0</v>
      </c>
      <c r="X16" s="323">
        <v>0</v>
      </c>
      <c r="Y16" s="323">
        <v>8248.5690462180646</v>
      </c>
      <c r="Z16" s="323">
        <v>16497.138092436071</v>
      </c>
      <c r="AA16" s="323">
        <v>24745.707138654077</v>
      </c>
      <c r="AB16" s="323">
        <v>32994.276184872084</v>
      </c>
      <c r="AC16" s="323">
        <v>41242.84523109009</v>
      </c>
      <c r="AD16" s="323">
        <v>49491.414277308097</v>
      </c>
      <c r="AE16" s="323">
        <v>57739.983323526103</v>
      </c>
      <c r="AF16" s="323">
        <v>65988.552369744109</v>
      </c>
      <c r="AG16" s="323">
        <v>74237.121415962116</v>
      </c>
      <c r="AH16" s="323">
        <v>82485.690462180122</v>
      </c>
      <c r="AI16" s="323"/>
      <c r="AJ16" s="323"/>
      <c r="AK16" s="323"/>
      <c r="AL16" s="323"/>
      <c r="AM16" s="323"/>
      <c r="AN16" s="323"/>
      <c r="AO16" s="323"/>
      <c r="AP16" s="323"/>
      <c r="AQ16" s="323"/>
      <c r="AR16" s="323"/>
      <c r="AS16" s="323"/>
      <c r="AT16" s="323"/>
      <c r="AU16" s="323"/>
      <c r="AV16" s="323"/>
      <c r="AW16" s="323"/>
      <c r="AX16" s="323"/>
      <c r="AY16" s="323"/>
      <c r="AZ16" s="323"/>
      <c r="BA16" s="323"/>
      <c r="BB16" s="323"/>
      <c r="BC16" s="323"/>
      <c r="BD16" s="323"/>
      <c r="BE16" s="323"/>
      <c r="BF16" s="323"/>
      <c r="BG16" s="323"/>
      <c r="BH16" s="323"/>
    </row>
    <row r="17" spans="1:60">
      <c r="B17" s="67" t="s">
        <v>39</v>
      </c>
      <c r="C17" s="67"/>
      <c r="D17" s="67"/>
      <c r="E17" s="399">
        <v>-16359.661941665701</v>
      </c>
      <c r="F17" s="68">
        <v>-44498.280481330701</v>
      </c>
      <c r="G17" s="68">
        <v>-60072.678649796449</v>
      </c>
      <c r="H17" s="68">
        <v>-68108.54459554264</v>
      </c>
      <c r="I17" s="68">
        <v>-76144.410541288831</v>
      </c>
      <c r="J17" s="68">
        <v>-78526.377319995358</v>
      </c>
      <c r="K17" s="68">
        <v>-75254.444931662219</v>
      </c>
      <c r="L17" s="68">
        <v>-71982.512543329081</v>
      </c>
      <c r="M17" s="68">
        <v>-68710.580154995943</v>
      </c>
      <c r="N17" s="68">
        <v>-65438.647766662805</v>
      </c>
      <c r="O17" s="68">
        <v>-62166.715378329667</v>
      </c>
      <c r="P17" s="68">
        <v>-58894.782989996529</v>
      </c>
      <c r="Q17" s="68">
        <v>-55622.850601663391</v>
      </c>
      <c r="R17" s="68">
        <v>-52350.918213330253</v>
      </c>
      <c r="S17" s="68">
        <v>-49078.985824997115</v>
      </c>
      <c r="T17" s="68">
        <v>-45807.053436663977</v>
      </c>
      <c r="U17" s="68">
        <v>-42535.121048330839</v>
      </c>
      <c r="V17" s="68">
        <v>-39263.188659997701</v>
      </c>
      <c r="W17" s="68">
        <v>-35991.256271664563</v>
      </c>
      <c r="X17" s="68">
        <v>-32719.323883331424</v>
      </c>
      <c r="Y17" s="68">
        <v>-29447.391494998286</v>
      </c>
      <c r="Z17" s="68">
        <v>-26175.459106665148</v>
      </c>
      <c r="AA17" s="68">
        <v>-22903.52671833201</v>
      </c>
      <c r="AB17" s="68">
        <v>-19631.594329998872</v>
      </c>
      <c r="AC17" s="68">
        <v>-16359.661941665732</v>
      </c>
      <c r="AD17" s="68">
        <v>-13087.729553332592</v>
      </c>
      <c r="AE17" s="68">
        <v>-9815.7971649994524</v>
      </c>
      <c r="AF17" s="68">
        <v>-6543.8647766663125</v>
      </c>
      <c r="AG17" s="68">
        <v>-3271.9323883331726</v>
      </c>
      <c r="AH17" s="68">
        <v>-3.2741809263825417E-11</v>
      </c>
      <c r="AI17" s="68"/>
      <c r="AJ17" s="68"/>
      <c r="AK17" s="68"/>
      <c r="AL17" s="68"/>
      <c r="AM17" s="68"/>
      <c r="AN17" s="68"/>
      <c r="AO17" s="68"/>
      <c r="AP17" s="68"/>
      <c r="AQ17" s="68"/>
      <c r="AR17" s="68"/>
      <c r="AS17" s="68"/>
      <c r="AT17" s="68"/>
      <c r="AU17" s="68"/>
      <c r="AV17" s="68"/>
      <c r="AW17" s="68"/>
      <c r="AX17" s="68"/>
      <c r="AY17" s="68"/>
      <c r="AZ17" s="68"/>
      <c r="BA17" s="68"/>
      <c r="BB17" s="68"/>
      <c r="BC17" s="68"/>
      <c r="BD17" s="68"/>
      <c r="BE17" s="68"/>
      <c r="BF17" s="68"/>
      <c r="BG17" s="68"/>
      <c r="BH17" s="68"/>
    </row>
    <row r="18" spans="1:60">
      <c r="B18" s="454" t="s">
        <v>40</v>
      </c>
      <c r="E18" s="323">
        <v>515214.78770349431</v>
      </c>
      <c r="F18" s="323">
        <v>468746.01572778932</v>
      </c>
      <c r="G18" s="323">
        <v>434841.46412328357</v>
      </c>
      <c r="H18" s="323">
        <v>408475.4447414974</v>
      </c>
      <c r="I18" s="323">
        <v>382109.42535971123</v>
      </c>
      <c r="J18" s="323">
        <v>361397.30514496466</v>
      </c>
      <c r="K18" s="323">
        <v>346339.08409725782</v>
      </c>
      <c r="L18" s="323">
        <v>331280.86304955097</v>
      </c>
      <c r="M18" s="323">
        <v>316222.64200184407</v>
      </c>
      <c r="N18" s="323">
        <v>301164.42095413717</v>
      </c>
      <c r="O18" s="323">
        <v>286106.19990643032</v>
      </c>
      <c r="P18" s="323">
        <v>271047.97885872348</v>
      </c>
      <c r="Q18" s="323">
        <v>255989.75781101658</v>
      </c>
      <c r="R18" s="323">
        <v>240931.53676330968</v>
      </c>
      <c r="S18" s="323">
        <v>225873.31571560283</v>
      </c>
      <c r="T18" s="323">
        <v>210815.09466789599</v>
      </c>
      <c r="U18" s="323">
        <v>195756.87362018914</v>
      </c>
      <c r="V18" s="323">
        <v>180698.6525724823</v>
      </c>
      <c r="W18" s="323">
        <v>165640.43152477546</v>
      </c>
      <c r="X18" s="323">
        <v>150582.21047706861</v>
      </c>
      <c r="Y18" s="323">
        <v>143772.55847557983</v>
      </c>
      <c r="Z18" s="323">
        <v>136962.906474091</v>
      </c>
      <c r="AA18" s="323">
        <v>130153.25447260217</v>
      </c>
      <c r="AB18" s="323">
        <v>123343.60247111334</v>
      </c>
      <c r="AC18" s="323">
        <v>116533.9504696245</v>
      </c>
      <c r="AD18" s="323">
        <v>109724.29846813566</v>
      </c>
      <c r="AE18" s="323">
        <v>102914.64646664682</v>
      </c>
      <c r="AF18" s="323">
        <v>96104.994465158001</v>
      </c>
      <c r="AG18" s="323">
        <v>89295.342463669105</v>
      </c>
      <c r="AH18" s="323">
        <v>82485.690462180093</v>
      </c>
      <c r="AI18" s="323"/>
      <c r="AJ18" s="323"/>
      <c r="AK18" s="323"/>
      <c r="AL18" s="323"/>
      <c r="AM18" s="323"/>
      <c r="AN18" s="323"/>
      <c r="AO18" s="323"/>
      <c r="AP18" s="323"/>
      <c r="AQ18" s="323"/>
      <c r="AR18" s="323"/>
      <c r="AS18" s="323"/>
      <c r="AT18" s="323"/>
      <c r="AU18" s="323"/>
      <c r="AV18" s="323"/>
      <c r="AW18" s="323"/>
      <c r="AX18" s="323"/>
      <c r="AY18" s="323"/>
      <c r="AZ18" s="323"/>
      <c r="BA18" s="323"/>
      <c r="BB18" s="323"/>
      <c r="BC18" s="323"/>
      <c r="BD18" s="323"/>
      <c r="BE18" s="323"/>
      <c r="BF18" s="323"/>
      <c r="BG18" s="323"/>
      <c r="BH18" s="323"/>
    </row>
    <row r="19" spans="1:60">
      <c r="E19" s="323"/>
      <c r="F19" s="323"/>
      <c r="G19" s="323"/>
      <c r="H19" s="323"/>
      <c r="I19" s="323"/>
      <c r="J19" s="323"/>
      <c r="K19" s="323"/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3"/>
      <c r="X19" s="323"/>
      <c r="Y19" s="323"/>
      <c r="Z19" s="323"/>
      <c r="AA19" s="323"/>
      <c r="AB19" s="323"/>
      <c r="AC19" s="323"/>
      <c r="AD19" s="323"/>
      <c r="AE19" s="323"/>
      <c r="AF19" s="323"/>
      <c r="AG19" s="323"/>
      <c r="AH19" s="323"/>
      <c r="AI19" s="323"/>
      <c r="AJ19" s="323"/>
      <c r="AK19" s="323"/>
      <c r="AL19" s="323"/>
      <c r="AM19" s="323"/>
      <c r="AN19" s="323"/>
      <c r="AO19" s="323"/>
      <c r="AP19" s="323"/>
      <c r="AQ19" s="323"/>
      <c r="AR19" s="323"/>
      <c r="AS19" s="323"/>
      <c r="AT19" s="323"/>
      <c r="AU19" s="323"/>
      <c r="AV19" s="323"/>
      <c r="AW19" s="323"/>
      <c r="AX19" s="323"/>
      <c r="AY19" s="323"/>
      <c r="AZ19" s="323"/>
      <c r="BA19" s="323"/>
      <c r="BB19" s="323"/>
      <c r="BC19" s="323"/>
      <c r="BD19" s="323"/>
      <c r="BE19" s="323"/>
      <c r="BF19" s="323"/>
      <c r="BG19" s="323"/>
      <c r="BH19" s="323"/>
    </row>
    <row r="20" spans="1:60">
      <c r="B20" s="454" t="s">
        <v>41</v>
      </c>
      <c r="E20" s="323">
        <v>532559.69539234717</v>
      </c>
      <c r="F20" s="323">
        <v>491980.40171564184</v>
      </c>
      <c r="G20" s="323">
        <v>451793.73992553644</v>
      </c>
      <c r="H20" s="323">
        <v>421658.45443239051</v>
      </c>
      <c r="I20" s="323">
        <v>395292.43505060428</v>
      </c>
      <c r="J20" s="323">
        <v>371753.36525233794</v>
      </c>
      <c r="K20" s="323">
        <v>353868.19462111127</v>
      </c>
      <c r="L20" s="323">
        <v>338809.97357340436</v>
      </c>
      <c r="M20" s="323">
        <v>323751.75252569752</v>
      </c>
      <c r="N20" s="323">
        <v>308693.53147799062</v>
      </c>
      <c r="O20" s="323">
        <v>293635.31043028377</v>
      </c>
      <c r="P20" s="323">
        <v>278577.08938257687</v>
      </c>
      <c r="Q20" s="323">
        <v>263518.86833487003</v>
      </c>
      <c r="R20" s="323">
        <v>248460.64728716313</v>
      </c>
      <c r="S20" s="323">
        <v>233402.42623945625</v>
      </c>
      <c r="T20" s="323">
        <v>218344.20519174941</v>
      </c>
      <c r="U20" s="323">
        <v>203285.98414404257</v>
      </c>
      <c r="V20" s="323">
        <v>188227.76309633572</v>
      </c>
      <c r="W20" s="323">
        <v>173169.54204862888</v>
      </c>
      <c r="X20" s="323">
        <v>158111.32100092203</v>
      </c>
      <c r="Y20" s="323">
        <v>147177.38447632422</v>
      </c>
      <c r="Z20" s="323">
        <v>140367.73247483541</v>
      </c>
      <c r="AA20" s="323">
        <v>133558.08047334658</v>
      </c>
      <c r="AB20" s="323">
        <v>126748.42847185775</v>
      </c>
      <c r="AC20" s="323">
        <v>119938.77647036892</v>
      </c>
      <c r="AD20" s="323">
        <v>113129.12446888008</v>
      </c>
      <c r="AE20" s="323">
        <v>106319.47246739124</v>
      </c>
      <c r="AF20" s="323">
        <v>99509.82046590242</v>
      </c>
      <c r="AG20" s="323">
        <v>92700.168464413553</v>
      </c>
      <c r="AH20" s="323">
        <v>85890.516462924599</v>
      </c>
      <c r="AI20" s="323"/>
      <c r="AJ20" s="323"/>
      <c r="AK20" s="323"/>
      <c r="AL20" s="323"/>
      <c r="AM20" s="323"/>
      <c r="AN20" s="323"/>
      <c r="AO20" s="323"/>
      <c r="AP20" s="323"/>
      <c r="AQ20" s="323"/>
      <c r="AR20" s="323"/>
      <c r="AS20" s="323"/>
      <c r="AT20" s="323"/>
      <c r="AU20" s="323"/>
      <c r="AV20" s="323"/>
      <c r="AW20" s="323"/>
      <c r="AX20" s="323"/>
      <c r="AY20" s="323"/>
      <c r="AZ20" s="323"/>
      <c r="BA20" s="323"/>
      <c r="BB20" s="323"/>
      <c r="BC20" s="323"/>
      <c r="BD20" s="323"/>
      <c r="BE20" s="323"/>
      <c r="BF20" s="323"/>
      <c r="BG20" s="323"/>
      <c r="BH20" s="323"/>
    </row>
    <row r="21" spans="1:60">
      <c r="E21" s="323"/>
      <c r="F21" s="323"/>
      <c r="G21" s="323"/>
      <c r="H21" s="323"/>
      <c r="I21" s="323"/>
      <c r="J21" s="323"/>
      <c r="K21" s="323"/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3"/>
      <c r="X21" s="323"/>
      <c r="Y21" s="323"/>
      <c r="Z21" s="323"/>
      <c r="AA21" s="323"/>
      <c r="AB21" s="323"/>
      <c r="AC21" s="323"/>
      <c r="AD21" s="323"/>
      <c r="AE21" s="323"/>
      <c r="AF21" s="323"/>
      <c r="AG21" s="323"/>
      <c r="AH21" s="323"/>
      <c r="AI21" s="323"/>
      <c r="AJ21" s="323"/>
      <c r="AK21" s="323"/>
      <c r="AL21" s="323"/>
      <c r="AM21" s="323"/>
      <c r="AN21" s="323"/>
      <c r="AO21" s="323"/>
      <c r="AP21" s="323"/>
      <c r="AQ21" s="323"/>
      <c r="AR21" s="323"/>
      <c r="AS21" s="323"/>
      <c r="AT21" s="323"/>
      <c r="AU21" s="323"/>
      <c r="AV21" s="323"/>
      <c r="AW21" s="323"/>
      <c r="AX21" s="323"/>
      <c r="AY21" s="323"/>
      <c r="AZ21" s="323"/>
      <c r="BA21" s="323"/>
      <c r="BB21" s="323"/>
      <c r="BC21" s="323"/>
      <c r="BD21" s="323"/>
      <c r="BE21" s="323"/>
      <c r="BF21" s="323"/>
      <c r="BG21" s="323"/>
      <c r="BH21" s="323"/>
    </row>
    <row r="22" spans="1:60">
      <c r="B22" s="59" t="s">
        <v>45</v>
      </c>
      <c r="C22" s="383">
        <v>8.6075949367088608E-2</v>
      </c>
      <c r="E22" s="322">
        <v>45840.581375543807</v>
      </c>
      <c r="F22" s="322">
        <v>42347.680147675499</v>
      </c>
      <c r="G22" s="322">
        <v>38888.575082198076</v>
      </c>
      <c r="H22" s="322">
        <v>36294.651773927282</v>
      </c>
      <c r="I22" s="322">
        <v>34025.171624608978</v>
      </c>
      <c r="J22" s="322">
        <v>31999.023844505038</v>
      </c>
      <c r="K22" s="322">
        <v>30459.54080282983</v>
      </c>
      <c r="L22" s="322">
        <v>29163.390130368982</v>
      </c>
      <c r="M22" s="322">
        <v>27867.239457908141</v>
      </c>
      <c r="N22" s="322">
        <v>26571.088785447293</v>
      </c>
      <c r="O22" s="322">
        <v>25274.938112986452</v>
      </c>
      <c r="P22" s="322">
        <v>23978.787440525604</v>
      </c>
      <c r="Q22" s="322">
        <v>22682.636768064764</v>
      </c>
      <c r="R22" s="322">
        <v>21386.486095603916</v>
      </c>
      <c r="S22" s="322">
        <v>20090.335423143071</v>
      </c>
      <c r="T22" s="322">
        <v>18794.184750682227</v>
      </c>
      <c r="U22" s="322">
        <v>17498.034078221386</v>
      </c>
      <c r="V22" s="322">
        <v>16201.883405760544</v>
      </c>
      <c r="W22" s="322">
        <v>14905.732733299701</v>
      </c>
      <c r="X22" s="322">
        <v>13609.582060838859</v>
      </c>
      <c r="Y22" s="322">
        <v>12668.433094164617</v>
      </c>
      <c r="Z22" s="322">
        <v>12082.285833276972</v>
      </c>
      <c r="AA22" s="322">
        <v>11496.138572389325</v>
      </c>
      <c r="AB22" s="322">
        <v>10909.991311501681</v>
      </c>
      <c r="AC22" s="322">
        <v>10323.844050614034</v>
      </c>
      <c r="AD22" s="322">
        <v>9737.6967897263876</v>
      </c>
      <c r="AE22" s="322">
        <v>9151.5495288387392</v>
      </c>
      <c r="AF22" s="322">
        <v>8565.4022679510945</v>
      </c>
      <c r="AG22" s="322">
        <v>7979.2550070634452</v>
      </c>
      <c r="AH22" s="322">
        <v>7393.1077461757886</v>
      </c>
      <c r="AI22" s="322"/>
      <c r="AJ22" s="322"/>
      <c r="AK22" s="322"/>
      <c r="AL22" s="322"/>
      <c r="AM22" s="322"/>
      <c r="AN22" s="322"/>
      <c r="AO22" s="322"/>
      <c r="AP22" s="322"/>
      <c r="AQ22" s="322"/>
      <c r="AR22" s="322"/>
      <c r="AS22" s="322"/>
      <c r="AT22" s="322"/>
      <c r="AU22" s="322"/>
      <c r="AV22" s="322"/>
      <c r="AW22" s="322"/>
      <c r="AX22" s="322"/>
      <c r="AY22" s="322"/>
      <c r="AZ22" s="322"/>
      <c r="BA22" s="322"/>
      <c r="BB22" s="322"/>
      <c r="BC22" s="322"/>
      <c r="BD22" s="322"/>
      <c r="BE22" s="322"/>
      <c r="BF22" s="322"/>
      <c r="BG22" s="322"/>
      <c r="BH22" s="322"/>
    </row>
    <row r="23" spans="1:60">
      <c r="B23" s="59" t="s">
        <v>33</v>
      </c>
      <c r="E23" s="323">
        <v>18330.15343604</v>
      </c>
      <c r="F23" s="323">
        <v>18330.15343604</v>
      </c>
      <c r="G23" s="323">
        <v>18330.15343604</v>
      </c>
      <c r="H23" s="323">
        <v>18330.15343604</v>
      </c>
      <c r="I23" s="323">
        <v>18330.15343604</v>
      </c>
      <c r="J23" s="323">
        <v>18330.15343604</v>
      </c>
      <c r="K23" s="323">
        <v>18330.15343604</v>
      </c>
      <c r="L23" s="323">
        <v>18330.15343604</v>
      </c>
      <c r="M23" s="323">
        <v>18330.15343604</v>
      </c>
      <c r="N23" s="323">
        <v>18330.15343604</v>
      </c>
      <c r="O23" s="323">
        <v>18330.15343604</v>
      </c>
      <c r="P23" s="323">
        <v>18330.15343604</v>
      </c>
      <c r="Q23" s="323">
        <v>18330.15343604</v>
      </c>
      <c r="R23" s="323">
        <v>18330.15343604</v>
      </c>
      <c r="S23" s="323">
        <v>18330.15343604</v>
      </c>
      <c r="T23" s="323">
        <v>18330.15343604</v>
      </c>
      <c r="U23" s="323">
        <v>18330.15343604</v>
      </c>
      <c r="V23" s="323">
        <v>18330.15343604</v>
      </c>
      <c r="W23" s="323">
        <v>18330.15343604</v>
      </c>
      <c r="X23" s="323">
        <v>18330.15343604</v>
      </c>
      <c r="Y23" s="323">
        <v>18330.15343604</v>
      </c>
      <c r="Z23" s="323">
        <v>18330.15343604</v>
      </c>
      <c r="AA23" s="323">
        <v>18330.15343604</v>
      </c>
      <c r="AB23" s="323">
        <v>18330.15343604</v>
      </c>
      <c r="AC23" s="323">
        <v>18330.15343604</v>
      </c>
      <c r="AD23" s="323">
        <v>18330.15343604</v>
      </c>
      <c r="AE23" s="323">
        <v>18330.15343604</v>
      </c>
      <c r="AF23" s="323">
        <v>18330.15343604</v>
      </c>
      <c r="AG23" s="323">
        <v>18330.15343604</v>
      </c>
      <c r="AH23" s="323">
        <v>18330.15343604</v>
      </c>
      <c r="AI23" s="323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  <c r="AT23" s="323"/>
      <c r="AU23" s="323"/>
      <c r="AV23" s="323"/>
      <c r="AW23" s="323"/>
      <c r="AX23" s="323"/>
      <c r="AY23" s="323"/>
      <c r="AZ23" s="323"/>
      <c r="BA23" s="323"/>
      <c r="BB23" s="323"/>
      <c r="BC23" s="323"/>
      <c r="BD23" s="323"/>
      <c r="BE23" s="323"/>
      <c r="BF23" s="323"/>
      <c r="BG23" s="323"/>
      <c r="BH23" s="323"/>
    </row>
    <row r="24" spans="1:60">
      <c r="B24" s="59" t="s">
        <v>43</v>
      </c>
      <c r="E24" s="323">
        <v>263.40430487589481</v>
      </c>
      <c r="F24" s="323">
        <v>263.40430487589481</v>
      </c>
      <c r="G24" s="323">
        <v>263.40430487589481</v>
      </c>
      <c r="H24" s="323">
        <v>263.40430487589481</v>
      </c>
      <c r="I24" s="323">
        <v>263.40430487589481</v>
      </c>
      <c r="J24" s="323">
        <v>263.40430487589481</v>
      </c>
      <c r="K24" s="323">
        <v>263.40430487589481</v>
      </c>
      <c r="L24" s="323">
        <v>263.40430487589481</v>
      </c>
      <c r="M24" s="323">
        <v>263.40430487589481</v>
      </c>
      <c r="N24" s="323">
        <v>263.40430487589481</v>
      </c>
      <c r="O24" s="323">
        <v>263.40430487589481</v>
      </c>
      <c r="P24" s="323">
        <v>263.40430487589481</v>
      </c>
      <c r="Q24" s="323">
        <v>263.40430487589481</v>
      </c>
      <c r="R24" s="323">
        <v>263.40430487589481</v>
      </c>
      <c r="S24" s="323">
        <v>263.40430487589481</v>
      </c>
      <c r="T24" s="323">
        <v>263.40430487589481</v>
      </c>
      <c r="U24" s="323">
        <v>263.40430487589481</v>
      </c>
      <c r="V24" s="323">
        <v>263.40430487589481</v>
      </c>
      <c r="W24" s="323">
        <v>263.40430487589481</v>
      </c>
      <c r="X24" s="323">
        <v>263.40430487589481</v>
      </c>
      <c r="Y24" s="323">
        <v>263.40430487589481</v>
      </c>
      <c r="Z24" s="323">
        <v>263.40430487589481</v>
      </c>
      <c r="AA24" s="323">
        <v>263.40430487589481</v>
      </c>
      <c r="AB24" s="323">
        <v>263.40430487589481</v>
      </c>
      <c r="AC24" s="323">
        <v>263.40430487589481</v>
      </c>
      <c r="AD24" s="323">
        <v>263.40430487589481</v>
      </c>
      <c r="AE24" s="323">
        <v>263.40430487589481</v>
      </c>
      <c r="AF24" s="323">
        <v>263.40430487589481</v>
      </c>
      <c r="AG24" s="323">
        <v>263.40430487589481</v>
      </c>
      <c r="AH24" s="323">
        <v>263.40430487589481</v>
      </c>
      <c r="AI24" s="323"/>
      <c r="AJ24" s="323"/>
      <c r="AK24" s="323"/>
      <c r="AL24" s="323"/>
      <c r="AM24" s="323"/>
      <c r="AN24" s="323"/>
      <c r="AO24" s="323"/>
      <c r="AP24" s="323"/>
      <c r="AQ24" s="323"/>
      <c r="AR24" s="323"/>
      <c r="AS24" s="323"/>
      <c r="AT24" s="323"/>
      <c r="AU24" s="323"/>
      <c r="AV24" s="323"/>
      <c r="AW24" s="323"/>
      <c r="AX24" s="323"/>
      <c r="AY24" s="323"/>
      <c r="AZ24" s="323"/>
      <c r="BA24" s="323"/>
      <c r="BB24" s="323"/>
      <c r="BC24" s="323"/>
      <c r="BD24" s="323"/>
      <c r="BE24" s="323"/>
      <c r="BF24" s="323"/>
      <c r="BG24" s="323"/>
      <c r="BH24" s="323"/>
    </row>
    <row r="25" spans="1:60">
      <c r="B25" s="59" t="s">
        <v>1651</v>
      </c>
      <c r="E25" s="398">
        <v>-10441.226640782279</v>
      </c>
      <c r="F25" s="323">
        <v>-10441.226640782279</v>
      </c>
      <c r="G25" s="323">
        <v>-10441.226640782279</v>
      </c>
      <c r="H25" s="323">
        <v>-10441.226640782279</v>
      </c>
      <c r="I25" s="323">
        <v>-10441.226640782279</v>
      </c>
      <c r="J25" s="323">
        <v>-10441.226640782279</v>
      </c>
      <c r="K25" s="323">
        <v>-10441.226640782279</v>
      </c>
      <c r="L25" s="323">
        <v>-10441.226640782279</v>
      </c>
      <c r="M25" s="323">
        <v>-10441.226640782279</v>
      </c>
      <c r="N25" s="323">
        <v>-10441.226640782279</v>
      </c>
      <c r="O25" s="323">
        <v>-10441.226640782279</v>
      </c>
      <c r="P25" s="323">
        <v>-10441.226640782279</v>
      </c>
      <c r="Q25" s="323">
        <v>-10441.226640782279</v>
      </c>
      <c r="R25" s="323">
        <v>-10441.226640782279</v>
      </c>
      <c r="S25" s="323">
        <v>-10441.226640782279</v>
      </c>
      <c r="T25" s="323">
        <v>-10441.226640782279</v>
      </c>
      <c r="U25" s="323">
        <v>-10441.226640782279</v>
      </c>
      <c r="V25" s="323">
        <v>-10441.226640782279</v>
      </c>
      <c r="W25" s="323">
        <v>-10441.226640782279</v>
      </c>
      <c r="X25" s="323">
        <v>-10441.226640782279</v>
      </c>
      <c r="Y25" s="323">
        <v>-10441.226640782279</v>
      </c>
      <c r="Z25" s="323">
        <v>-10441.226640782279</v>
      </c>
      <c r="AA25" s="323">
        <v>-10441.226640782279</v>
      </c>
      <c r="AB25" s="323">
        <v>-10441.226640782279</v>
      </c>
      <c r="AC25" s="323">
        <v>-10441.226640782279</v>
      </c>
      <c r="AD25" s="323">
        <v>-10441.226640782279</v>
      </c>
      <c r="AE25" s="323">
        <v>-10441.226640782279</v>
      </c>
      <c r="AF25" s="323">
        <v>-10441.226640782279</v>
      </c>
      <c r="AG25" s="323">
        <v>-10441.226640782279</v>
      </c>
      <c r="AH25" s="323">
        <v>-10441.226640782279</v>
      </c>
      <c r="AI25" s="323"/>
      <c r="AJ25" s="323"/>
      <c r="AK25" s="323"/>
      <c r="AL25" s="323"/>
      <c r="AM25" s="323"/>
      <c r="AN25" s="323"/>
      <c r="AO25" s="323"/>
      <c r="AP25" s="323"/>
      <c r="AQ25" s="323"/>
      <c r="AR25" s="323"/>
      <c r="AS25" s="323"/>
      <c r="AT25" s="323"/>
      <c r="AU25" s="323"/>
      <c r="AV25" s="323"/>
      <c r="AW25" s="323"/>
      <c r="AX25" s="323"/>
      <c r="AY25" s="323"/>
      <c r="AZ25" s="323"/>
      <c r="BA25" s="323"/>
      <c r="BB25" s="323"/>
      <c r="BC25" s="323"/>
      <c r="BD25" s="323"/>
      <c r="BE25" s="323"/>
      <c r="BF25" s="323"/>
      <c r="BG25" s="323"/>
      <c r="BH25" s="323"/>
    </row>
    <row r="26" spans="1:60">
      <c r="B26" s="71" t="s">
        <v>44</v>
      </c>
      <c r="C26" s="67"/>
      <c r="D26" s="67"/>
      <c r="E26" s="68">
        <v>2499.7953989114299</v>
      </c>
      <c r="F26" s="68">
        <v>2499.7953989114299</v>
      </c>
      <c r="G26" s="68">
        <v>2499.7953989114299</v>
      </c>
      <c r="H26" s="68">
        <v>2499.7953989114299</v>
      </c>
      <c r="I26" s="68">
        <v>2499.7953989114299</v>
      </c>
      <c r="J26" s="68">
        <v>2499.7953989114299</v>
      </c>
      <c r="K26" s="68">
        <v>2499.7953989114299</v>
      </c>
      <c r="L26" s="68">
        <v>2499.7953989114299</v>
      </c>
      <c r="M26" s="68">
        <v>2499.7953989114299</v>
      </c>
      <c r="N26" s="68">
        <v>2499.7953989114299</v>
      </c>
      <c r="O26" s="68">
        <v>2499.7953989114299</v>
      </c>
      <c r="P26" s="68">
        <v>2499.7953989114299</v>
      </c>
      <c r="Q26" s="68">
        <v>2499.7953989114299</v>
      </c>
      <c r="R26" s="68">
        <v>2499.7953989114299</v>
      </c>
      <c r="S26" s="68">
        <v>2499.7953989114299</v>
      </c>
      <c r="T26" s="68">
        <v>2499.7953989114299</v>
      </c>
      <c r="U26" s="68">
        <v>2499.7953989114299</v>
      </c>
      <c r="V26" s="68">
        <v>2499.7953989114299</v>
      </c>
      <c r="W26" s="68">
        <v>2499.7953989114299</v>
      </c>
      <c r="X26" s="68">
        <v>2499.7953989114299</v>
      </c>
      <c r="Y26" s="68">
        <v>2499.7953989114299</v>
      </c>
      <c r="Z26" s="68">
        <v>2499.7953989114299</v>
      </c>
      <c r="AA26" s="68">
        <v>2499.7953989114299</v>
      </c>
      <c r="AB26" s="68">
        <v>2499.7953989114299</v>
      </c>
      <c r="AC26" s="68">
        <v>2499.7953989114299</v>
      </c>
      <c r="AD26" s="68">
        <v>2499.7953989114299</v>
      </c>
      <c r="AE26" s="68">
        <v>2499.7953989114299</v>
      </c>
      <c r="AF26" s="68">
        <v>2499.7953989114299</v>
      </c>
      <c r="AG26" s="68">
        <v>2499.7953989114299</v>
      </c>
      <c r="AH26" s="68">
        <v>2499.7953989114299</v>
      </c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  <c r="AV26" s="68"/>
      <c r="AW26" s="68"/>
      <c r="AX26" s="68"/>
      <c r="AY26" s="68"/>
      <c r="AZ26" s="68"/>
      <c r="BA26" s="68"/>
      <c r="BB26" s="68"/>
      <c r="BC26" s="68"/>
      <c r="BD26" s="68"/>
      <c r="BE26" s="68"/>
      <c r="BF26" s="68"/>
      <c r="BG26" s="68"/>
      <c r="BH26" s="68"/>
    </row>
    <row r="27" spans="1:60">
      <c r="B27" s="72" t="s">
        <v>42</v>
      </c>
      <c r="C27" s="72"/>
      <c r="D27" s="72"/>
      <c r="E27" s="73">
        <v>56492.707874588858</v>
      </c>
      <c r="F27" s="73">
        <v>52999.80664672055</v>
      </c>
      <c r="G27" s="73">
        <v>49540.70158124312</v>
      </c>
      <c r="H27" s="73">
        <v>46946.778272972326</v>
      </c>
      <c r="I27" s="73">
        <v>44677.298123654022</v>
      </c>
      <c r="J27" s="73">
        <v>42651.150343550093</v>
      </c>
      <c r="K27" s="73">
        <v>41111.667301874884</v>
      </c>
      <c r="L27" s="73">
        <v>39815.516629414036</v>
      </c>
      <c r="M27" s="73">
        <v>38519.365956953188</v>
      </c>
      <c r="N27" s="73">
        <v>37223.21528449234</v>
      </c>
      <c r="O27" s="73">
        <v>35927.064612031507</v>
      </c>
      <c r="P27" s="73">
        <v>34630.913939570652</v>
      </c>
      <c r="Q27" s="73">
        <v>33334.763267109811</v>
      </c>
      <c r="R27" s="73">
        <v>32038.612594648963</v>
      </c>
      <c r="S27" s="73">
        <v>30742.461922188115</v>
      </c>
      <c r="T27" s="73">
        <v>29446.311249727274</v>
      </c>
      <c r="U27" s="73">
        <v>28150.160577266433</v>
      </c>
      <c r="V27" s="73">
        <v>26854.009904805593</v>
      </c>
      <c r="W27" s="73">
        <v>25557.859232344752</v>
      </c>
      <c r="X27" s="73">
        <v>24261.7085598839</v>
      </c>
      <c r="Y27" s="73">
        <v>23320.559593209658</v>
      </c>
      <c r="Z27" s="73">
        <v>22734.412332322016</v>
      </c>
      <c r="AA27" s="73">
        <v>22148.265071434369</v>
      </c>
      <c r="AB27" s="73">
        <v>21562.117810546722</v>
      </c>
      <c r="AC27" s="73">
        <v>20975.97054965908</v>
      </c>
      <c r="AD27" s="73">
        <v>20389.823288771429</v>
      </c>
      <c r="AE27" s="73">
        <v>19803.676027883783</v>
      </c>
      <c r="AF27" s="73">
        <v>19217.528766996136</v>
      </c>
      <c r="AG27" s="73">
        <v>18631.38150610849</v>
      </c>
      <c r="AH27" s="73">
        <v>18045.234245220832</v>
      </c>
      <c r="AI27" s="73"/>
      <c r="AJ27" s="73"/>
      <c r="AK27" s="73"/>
      <c r="AL27" s="73"/>
      <c r="AM27" s="73"/>
      <c r="AN27" s="73"/>
      <c r="AO27" s="73"/>
      <c r="AP27" s="73"/>
      <c r="AQ27" s="73"/>
      <c r="AR27" s="73"/>
      <c r="AS27" s="73"/>
      <c r="AT27" s="73"/>
      <c r="AU27" s="73"/>
      <c r="AV27" s="73"/>
      <c r="AW27" s="73"/>
      <c r="AX27" s="73"/>
      <c r="AY27" s="73"/>
      <c r="AZ27" s="73"/>
      <c r="BA27" s="73"/>
      <c r="BB27" s="73"/>
      <c r="BC27" s="73"/>
      <c r="BD27" s="73"/>
      <c r="BE27" s="73"/>
      <c r="BF27" s="73"/>
      <c r="BG27" s="73"/>
      <c r="BH27" s="73"/>
    </row>
    <row r="28" spans="1:60" ht="15.75" thickBot="1">
      <c r="A28" s="65"/>
      <c r="B28" s="75"/>
      <c r="C28" s="75"/>
      <c r="D28" s="75"/>
      <c r="E28" s="76"/>
      <c r="F28" s="76"/>
      <c r="G28" s="76"/>
      <c r="H28" s="76"/>
      <c r="I28" s="76"/>
      <c r="J28" s="76"/>
      <c r="K28" s="76"/>
      <c r="L28" s="76"/>
      <c r="M28" s="76"/>
      <c r="N28" s="76"/>
      <c r="O28" s="76"/>
      <c r="P28" s="76"/>
      <c r="Q28" s="76"/>
      <c r="R28" s="76"/>
      <c r="S28" s="76"/>
      <c r="T28" s="76"/>
      <c r="U28" s="76"/>
      <c r="V28" s="76"/>
      <c r="W28" s="76"/>
      <c r="X28" s="76"/>
      <c r="Y28" s="76"/>
      <c r="Z28" s="76"/>
      <c r="AA28" s="76"/>
      <c r="AB28" s="76"/>
      <c r="AC28" s="76"/>
      <c r="AD28" s="76"/>
      <c r="AE28" s="76"/>
      <c r="AF28" s="76"/>
      <c r="AG28" s="76"/>
      <c r="AH28" s="76"/>
      <c r="AI28" s="76"/>
      <c r="AJ28" s="76"/>
      <c r="AK28" s="76"/>
      <c r="AL28" s="76"/>
      <c r="AM28" s="76"/>
      <c r="AN28" s="76"/>
      <c r="AO28" s="76"/>
      <c r="AP28" s="76"/>
      <c r="AQ28" s="76"/>
      <c r="AR28" s="76"/>
      <c r="AS28" s="76"/>
      <c r="AT28" s="76"/>
      <c r="AU28" s="76"/>
      <c r="AV28" s="76"/>
      <c r="AW28" s="76"/>
      <c r="AX28" s="76"/>
      <c r="AY28" s="76"/>
      <c r="AZ28" s="76"/>
      <c r="BA28" s="76"/>
      <c r="BB28" s="76"/>
      <c r="BC28" s="76"/>
      <c r="BD28" s="76"/>
      <c r="BE28" s="76"/>
      <c r="BF28" s="76"/>
      <c r="BG28" s="76"/>
      <c r="BH28" s="76"/>
    </row>
    <row r="29" spans="1:60" ht="15.75" thickTop="1"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B29" s="323"/>
      <c r="AC29" s="323"/>
      <c r="AD29" s="323"/>
      <c r="AE29" s="323"/>
      <c r="AF29" s="323"/>
      <c r="AG29" s="323"/>
      <c r="AH29" s="323"/>
      <c r="AI29" s="323"/>
      <c r="AJ29" s="323"/>
      <c r="AK29" s="323"/>
      <c r="AL29" s="323"/>
      <c r="AM29" s="323"/>
      <c r="AN29" s="323"/>
      <c r="AO29" s="323"/>
      <c r="AP29" s="323"/>
      <c r="AQ29" s="323"/>
      <c r="AR29" s="323"/>
      <c r="AS29" s="323"/>
      <c r="AT29" s="323"/>
      <c r="AU29" s="323"/>
      <c r="AV29" s="323"/>
      <c r="AW29" s="323"/>
      <c r="AX29" s="323"/>
      <c r="AY29" s="323"/>
      <c r="AZ29" s="323"/>
      <c r="BA29" s="323"/>
      <c r="BB29" s="323"/>
      <c r="BC29" s="323"/>
      <c r="BD29" s="323"/>
      <c r="BE29" s="323"/>
      <c r="BF29" s="323"/>
      <c r="BG29" s="323"/>
      <c r="BH29" s="323"/>
    </row>
    <row r="30" spans="1:60">
      <c r="B30" s="454" t="s">
        <v>33</v>
      </c>
      <c r="E30" s="322">
        <v>18330.15343604</v>
      </c>
      <c r="F30" s="322">
        <v>18330.15343604</v>
      </c>
      <c r="G30" s="322">
        <v>18330.15343604</v>
      </c>
      <c r="H30" s="322">
        <v>18330.15343604</v>
      </c>
      <c r="I30" s="322">
        <v>18330.15343604</v>
      </c>
      <c r="J30" s="322">
        <v>18330.15343604</v>
      </c>
      <c r="K30" s="322">
        <v>18330.15343604</v>
      </c>
      <c r="L30" s="322">
        <v>18330.15343604</v>
      </c>
      <c r="M30" s="322">
        <v>18330.15343604</v>
      </c>
      <c r="N30" s="322">
        <v>18330.15343604</v>
      </c>
      <c r="O30" s="322">
        <v>18330.15343604</v>
      </c>
      <c r="P30" s="322">
        <v>18330.15343604</v>
      </c>
      <c r="Q30" s="322">
        <v>18330.15343604</v>
      </c>
      <c r="R30" s="322">
        <v>18330.15343604</v>
      </c>
      <c r="S30" s="322">
        <v>18330.15343604</v>
      </c>
      <c r="T30" s="322">
        <v>18330.15343604</v>
      </c>
      <c r="U30" s="322">
        <v>18330.15343604</v>
      </c>
      <c r="V30" s="322">
        <v>18330.15343604</v>
      </c>
      <c r="W30" s="322">
        <v>18330.15343604</v>
      </c>
      <c r="X30" s="322">
        <v>18330.15343604</v>
      </c>
      <c r="Y30" s="322">
        <v>18330.15343604</v>
      </c>
      <c r="Z30" s="322">
        <v>18330.15343604</v>
      </c>
      <c r="AA30" s="322">
        <v>18330.15343604</v>
      </c>
      <c r="AB30" s="322">
        <v>18330.15343604</v>
      </c>
      <c r="AC30" s="322">
        <v>18330.15343604</v>
      </c>
      <c r="AD30" s="322">
        <v>18330.15343604</v>
      </c>
      <c r="AE30" s="322">
        <v>18330.15343604</v>
      </c>
      <c r="AF30" s="322">
        <v>18330.15343604</v>
      </c>
      <c r="AG30" s="322">
        <v>18330.15343604</v>
      </c>
      <c r="AH30" s="322">
        <v>18330.15343604</v>
      </c>
      <c r="AI30" s="322"/>
      <c r="AJ30" s="322"/>
      <c r="AK30" s="322"/>
      <c r="AL30" s="322"/>
      <c r="AM30" s="322"/>
      <c r="AN30" s="322"/>
      <c r="AO30" s="322"/>
      <c r="AP30" s="322"/>
      <c r="AQ30" s="322"/>
      <c r="AR30" s="322"/>
      <c r="AS30" s="322"/>
      <c r="AT30" s="322"/>
      <c r="AU30" s="322"/>
      <c r="AV30" s="322"/>
      <c r="AW30" s="322"/>
      <c r="AX30" s="322"/>
      <c r="AY30" s="322"/>
      <c r="AZ30" s="322"/>
      <c r="BA30" s="322"/>
      <c r="BB30" s="322"/>
      <c r="BC30" s="322"/>
      <c r="BD30" s="322"/>
      <c r="BE30" s="322"/>
      <c r="BF30" s="322"/>
      <c r="BG30" s="322"/>
      <c r="BH30" s="322"/>
    </row>
    <row r="31" spans="1:60">
      <c r="B31" s="67" t="s">
        <v>32</v>
      </c>
      <c r="C31" s="67"/>
      <c r="D31" s="67"/>
      <c r="E31" s="68">
        <v>109980.92061624001</v>
      </c>
      <c r="F31" s="68">
        <v>175969.47298598403</v>
      </c>
      <c r="G31" s="68">
        <v>105581.6837915904</v>
      </c>
      <c r="H31" s="68">
        <v>63349.010274954242</v>
      </c>
      <c r="I31" s="68">
        <v>63349.010274954242</v>
      </c>
      <c r="J31" s="68">
        <v>31674.505137477121</v>
      </c>
      <c r="K31" s="68">
        <v>0</v>
      </c>
      <c r="L31" s="68">
        <v>0</v>
      </c>
      <c r="M31" s="68">
        <v>0</v>
      </c>
      <c r="N31" s="68">
        <v>0</v>
      </c>
      <c r="O31" s="68">
        <v>0</v>
      </c>
      <c r="P31" s="68">
        <v>0</v>
      </c>
      <c r="Q31" s="68">
        <v>0</v>
      </c>
      <c r="R31" s="68">
        <v>0</v>
      </c>
      <c r="S31" s="68">
        <v>0</v>
      </c>
      <c r="T31" s="68">
        <v>0</v>
      </c>
      <c r="U31" s="68">
        <v>0</v>
      </c>
      <c r="V31" s="68">
        <v>0</v>
      </c>
      <c r="W31" s="68">
        <v>0</v>
      </c>
      <c r="X31" s="68">
        <v>0</v>
      </c>
      <c r="Y31" s="68">
        <v>0</v>
      </c>
      <c r="Z31" s="68">
        <v>0</v>
      </c>
      <c r="AA31" s="68">
        <v>0</v>
      </c>
      <c r="AB31" s="68">
        <v>0</v>
      </c>
      <c r="AC31" s="68">
        <v>0</v>
      </c>
      <c r="AD31" s="68">
        <v>0</v>
      </c>
      <c r="AE31" s="68">
        <v>0</v>
      </c>
      <c r="AF31" s="68">
        <v>0</v>
      </c>
      <c r="AG31" s="68">
        <v>0</v>
      </c>
      <c r="AH31" s="68">
        <v>0</v>
      </c>
      <c r="AI31" s="68"/>
      <c r="AJ31" s="68"/>
      <c r="AK31" s="68"/>
      <c r="AL31" s="68"/>
      <c r="AM31" s="68"/>
      <c r="AN31" s="68"/>
      <c r="AO31" s="68"/>
      <c r="AP31" s="68"/>
      <c r="AQ31" s="68"/>
      <c r="AR31" s="68"/>
      <c r="AS31" s="68"/>
      <c r="AT31" s="68"/>
      <c r="AU31" s="68"/>
      <c r="AV31" s="68"/>
      <c r="AW31" s="68"/>
      <c r="AX31" s="68"/>
      <c r="AY31" s="68"/>
      <c r="AZ31" s="68"/>
      <c r="BA31" s="68"/>
      <c r="BB31" s="68"/>
      <c r="BC31" s="68"/>
      <c r="BD31" s="68"/>
      <c r="BE31" s="68"/>
      <c r="BF31" s="68"/>
      <c r="BG31" s="68"/>
      <c r="BH31" s="68"/>
    </row>
    <row r="32" spans="1:60">
      <c r="B32" s="454" t="s">
        <v>37</v>
      </c>
      <c r="E32" s="323">
        <v>-91650.767180200011</v>
      </c>
      <c r="F32" s="323">
        <v>-157639.31954994402</v>
      </c>
      <c r="G32" s="323">
        <v>-87251.530355550407</v>
      </c>
      <c r="H32" s="323">
        <v>-45018.856838914246</v>
      </c>
      <c r="I32" s="323">
        <v>-45018.856838914246</v>
      </c>
      <c r="J32" s="323">
        <v>-13344.351701437121</v>
      </c>
      <c r="K32" s="323">
        <v>18330.15343604</v>
      </c>
      <c r="L32" s="323">
        <v>18330.15343604</v>
      </c>
      <c r="M32" s="323">
        <v>18330.15343604</v>
      </c>
      <c r="N32" s="323">
        <v>18330.15343604</v>
      </c>
      <c r="O32" s="323">
        <v>18330.15343604</v>
      </c>
      <c r="P32" s="323">
        <v>18330.15343604</v>
      </c>
      <c r="Q32" s="323">
        <v>18330.15343604</v>
      </c>
      <c r="R32" s="323">
        <v>18330.15343604</v>
      </c>
      <c r="S32" s="323">
        <v>18330.15343604</v>
      </c>
      <c r="T32" s="323">
        <v>18330.15343604</v>
      </c>
      <c r="U32" s="323">
        <v>18330.15343604</v>
      </c>
      <c r="V32" s="323">
        <v>18330.15343604</v>
      </c>
      <c r="W32" s="323">
        <v>18330.15343604</v>
      </c>
      <c r="X32" s="323">
        <v>18330.15343604</v>
      </c>
      <c r="Y32" s="323">
        <v>18330.15343604</v>
      </c>
      <c r="Z32" s="323">
        <v>18330.15343604</v>
      </c>
      <c r="AA32" s="323">
        <v>18330.15343604</v>
      </c>
      <c r="AB32" s="323">
        <v>18330.15343604</v>
      </c>
      <c r="AC32" s="323">
        <v>18330.15343604</v>
      </c>
      <c r="AD32" s="323">
        <v>18330.15343604</v>
      </c>
      <c r="AE32" s="323">
        <v>18330.15343604</v>
      </c>
      <c r="AF32" s="323">
        <v>18330.15343604</v>
      </c>
      <c r="AG32" s="323">
        <v>18330.15343604</v>
      </c>
      <c r="AH32" s="323">
        <v>18330.15343604</v>
      </c>
      <c r="AI32" s="323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  <c r="AT32" s="323"/>
      <c r="AU32" s="323"/>
      <c r="AV32" s="323"/>
      <c r="AW32" s="323"/>
      <c r="AX32" s="323"/>
      <c r="AY32" s="323"/>
      <c r="AZ32" s="323"/>
      <c r="BA32" s="323"/>
      <c r="BB32" s="323"/>
      <c r="BC32" s="323"/>
      <c r="BD32" s="323"/>
      <c r="BE32" s="323"/>
      <c r="BF32" s="323"/>
      <c r="BG32" s="323"/>
      <c r="BH32" s="323"/>
    </row>
    <row r="33" spans="2:60"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P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B33" s="323"/>
      <c r="AC33" s="323"/>
      <c r="AD33" s="323"/>
      <c r="AE33" s="323"/>
      <c r="AF33" s="323"/>
      <c r="AG33" s="323"/>
      <c r="AH33" s="323"/>
      <c r="AI33" s="323"/>
      <c r="AJ33" s="323"/>
      <c r="AK33" s="323"/>
      <c r="AL33" s="323"/>
      <c r="AM33" s="323"/>
      <c r="AN33" s="323"/>
      <c r="AO33" s="323"/>
      <c r="AP33" s="323"/>
      <c r="AQ33" s="323"/>
      <c r="AR33" s="323"/>
      <c r="AS33" s="323"/>
      <c r="AT33" s="323"/>
      <c r="AU33" s="323"/>
      <c r="AV33" s="323"/>
      <c r="AW33" s="323"/>
      <c r="AX33" s="323"/>
      <c r="AY33" s="323"/>
      <c r="AZ33" s="323"/>
      <c r="BA33" s="323"/>
      <c r="BB33" s="323"/>
      <c r="BC33" s="323"/>
      <c r="BD33" s="323"/>
      <c r="BE33" s="323"/>
      <c r="BF33" s="323"/>
      <c r="BG33" s="323"/>
      <c r="BH33" s="323"/>
    </row>
    <row r="34" spans="2:60">
      <c r="B34" s="454" t="s">
        <v>38</v>
      </c>
      <c r="E34" s="323">
        <v>-19246.661107842003</v>
      </c>
      <c r="F34" s="323">
        <v>-33104.257105488243</v>
      </c>
      <c r="G34" s="323">
        <v>-18322.821374665586</v>
      </c>
      <c r="H34" s="323">
        <v>-9453.959936171992</v>
      </c>
      <c r="I34" s="323">
        <v>-9453.959936171992</v>
      </c>
      <c r="J34" s="323">
        <v>-2802.3138573017955</v>
      </c>
      <c r="K34" s="323">
        <v>3849.3322215683997</v>
      </c>
      <c r="L34" s="323">
        <v>3849.3322215683997</v>
      </c>
      <c r="M34" s="323">
        <v>3849.3322215683997</v>
      </c>
      <c r="N34" s="323">
        <v>3849.3322215683997</v>
      </c>
      <c r="O34" s="323">
        <v>3849.3322215683997</v>
      </c>
      <c r="P34" s="323">
        <v>3849.3322215683997</v>
      </c>
      <c r="Q34" s="323">
        <v>3849.3322215683997</v>
      </c>
      <c r="R34" s="323">
        <v>3849.3322215683997</v>
      </c>
      <c r="S34" s="323">
        <v>3849.3322215683997</v>
      </c>
      <c r="T34" s="323">
        <v>3849.3322215683997</v>
      </c>
      <c r="U34" s="323">
        <v>3849.3322215683997</v>
      </c>
      <c r="V34" s="323">
        <v>3849.3322215683997</v>
      </c>
      <c r="W34" s="323">
        <v>3849.3322215683997</v>
      </c>
      <c r="X34" s="323">
        <v>3849.3322215683997</v>
      </c>
      <c r="Y34" s="323">
        <v>3849.3322215683997</v>
      </c>
      <c r="Z34" s="323">
        <v>3849.3322215683997</v>
      </c>
      <c r="AA34" s="323">
        <v>3849.3322215683997</v>
      </c>
      <c r="AB34" s="323">
        <v>3849.3322215683997</v>
      </c>
      <c r="AC34" s="323">
        <v>3849.3322215683997</v>
      </c>
      <c r="AD34" s="323">
        <v>3849.3322215683997</v>
      </c>
      <c r="AE34" s="323">
        <v>3849.3322215683997</v>
      </c>
      <c r="AF34" s="323">
        <v>3849.3322215683997</v>
      </c>
      <c r="AG34" s="323">
        <v>3849.3322215683997</v>
      </c>
      <c r="AH34" s="323">
        <v>3849.3322215683997</v>
      </c>
      <c r="AI34" s="323"/>
      <c r="AJ34" s="323"/>
      <c r="AK34" s="323"/>
      <c r="AL34" s="323"/>
      <c r="AM34" s="323"/>
      <c r="AN34" s="323"/>
      <c r="AO34" s="323"/>
      <c r="AP34" s="323"/>
      <c r="AQ34" s="323"/>
      <c r="AR34" s="323"/>
      <c r="AS34" s="323"/>
      <c r="AT34" s="323"/>
      <c r="AU34" s="323"/>
      <c r="AV34" s="323"/>
      <c r="AW34" s="323"/>
      <c r="AX34" s="323"/>
      <c r="AY34" s="323"/>
      <c r="AZ34" s="323"/>
      <c r="BA34" s="323"/>
      <c r="BB34" s="323"/>
      <c r="BC34" s="323"/>
      <c r="BD34" s="323"/>
      <c r="BE34" s="323"/>
      <c r="BF34" s="323"/>
      <c r="BG34" s="323"/>
      <c r="BH34" s="323"/>
    </row>
    <row r="37" spans="2:60">
      <c r="B37" s="17"/>
      <c r="C37" s="32" t="s">
        <v>30</v>
      </c>
      <c r="D37" s="17"/>
      <c r="E37" s="17"/>
      <c r="F37" s="17"/>
      <c r="G37" s="17"/>
      <c r="H37" s="17"/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31"/>
      <c r="AA37" s="31"/>
      <c r="AB37" s="31"/>
      <c r="AC37" s="31"/>
      <c r="AD37" s="31"/>
      <c r="AE37" s="31"/>
      <c r="AF37" s="31"/>
      <c r="AG37" s="31"/>
      <c r="AH37" s="31"/>
      <c r="AI37" s="31"/>
      <c r="AJ37" s="31"/>
      <c r="AK37" s="31"/>
      <c r="AL37" s="31"/>
      <c r="AM37" s="31"/>
      <c r="AN37" s="31"/>
      <c r="AO37" s="31"/>
      <c r="AP37" s="31"/>
      <c r="AQ37" s="31"/>
      <c r="AR37" s="31"/>
      <c r="AS37" s="31"/>
    </row>
    <row r="38" spans="2:60">
      <c r="B38" s="17"/>
      <c r="C38" s="88">
        <v>5</v>
      </c>
      <c r="D38" s="33"/>
      <c r="E38" s="34">
        <v>0.2</v>
      </c>
      <c r="F38" s="34">
        <v>0.32</v>
      </c>
      <c r="G38" s="34">
        <v>0.192</v>
      </c>
      <c r="H38" s="34">
        <v>0.1152</v>
      </c>
      <c r="I38" s="34">
        <v>0.1152</v>
      </c>
      <c r="J38" s="34">
        <v>5.7599999999999998E-2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6"/>
    </row>
    <row r="39" spans="2:60">
      <c r="B39" s="17"/>
      <c r="C39" s="37">
        <v>5</v>
      </c>
      <c r="D39" s="397">
        <v>1</v>
      </c>
      <c r="E39" s="39">
        <v>0.2</v>
      </c>
      <c r="F39" s="40">
        <v>0.32</v>
      </c>
      <c r="G39" s="40">
        <v>0.192</v>
      </c>
      <c r="H39" s="40">
        <v>0.1152</v>
      </c>
      <c r="I39" s="40">
        <v>0.1152</v>
      </c>
      <c r="J39" s="40">
        <v>5.7599999999999998E-2</v>
      </c>
      <c r="K39" s="41"/>
      <c r="L39" s="41"/>
      <c r="M39" s="41"/>
      <c r="N39" s="41"/>
      <c r="O39" s="41"/>
      <c r="P39" s="42"/>
      <c r="Q39" s="42"/>
      <c r="R39" s="42"/>
      <c r="S39" s="42"/>
      <c r="T39" s="42"/>
      <c r="U39" s="42"/>
      <c r="V39" s="42"/>
      <c r="W39" s="42"/>
      <c r="X39" s="4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3"/>
    </row>
    <row r="40" spans="2:60">
      <c r="B40" s="17"/>
      <c r="C40" s="37">
        <v>10</v>
      </c>
      <c r="D40" s="44">
        <v>0</v>
      </c>
      <c r="E40" s="45">
        <v>0.1</v>
      </c>
      <c r="F40" s="46">
        <v>0.18</v>
      </c>
      <c r="G40" s="46">
        <v>0.14399999999999999</v>
      </c>
      <c r="H40" s="46">
        <v>0.1152</v>
      </c>
      <c r="I40" s="46">
        <v>9.2200000000000004E-2</v>
      </c>
      <c r="J40" s="46">
        <v>7.3700000000000002E-2</v>
      </c>
      <c r="K40" s="46">
        <v>6.5500000000000003E-2</v>
      </c>
      <c r="L40" s="46">
        <v>6.5500000000000003E-2</v>
      </c>
      <c r="M40" s="46">
        <v>6.5600000000000006E-2</v>
      </c>
      <c r="N40" s="46">
        <v>6.5500000000000003E-2</v>
      </c>
      <c r="O40" s="46">
        <v>3.2800000000000003E-2</v>
      </c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7"/>
      <c r="AG40" s="47"/>
      <c r="AH40" s="47"/>
      <c r="AI40" s="47"/>
      <c r="AJ40" s="47"/>
      <c r="AK40" s="47"/>
      <c r="AL40" s="47"/>
      <c r="AM40" s="47"/>
      <c r="AN40" s="47"/>
      <c r="AO40" s="47"/>
      <c r="AP40" s="47"/>
      <c r="AQ40" s="47"/>
      <c r="AR40" s="47"/>
      <c r="AS40" s="48"/>
    </row>
    <row r="41" spans="2:60">
      <c r="B41" s="17"/>
      <c r="C41" s="37">
        <v>15</v>
      </c>
      <c r="D41" s="44">
        <v>0</v>
      </c>
      <c r="E41" s="49">
        <v>0.05</v>
      </c>
      <c r="F41" s="50">
        <v>9.5000000000000001E-2</v>
      </c>
      <c r="G41" s="50">
        <v>8.5500000000000007E-2</v>
      </c>
      <c r="H41" s="50">
        <v>7.6999999999999999E-2</v>
      </c>
      <c r="I41" s="50">
        <v>6.93E-2</v>
      </c>
      <c r="J41" s="50">
        <v>6.2300000000000001E-2</v>
      </c>
      <c r="K41" s="50">
        <v>5.8999999999999997E-2</v>
      </c>
      <c r="L41" s="50">
        <v>5.8999999999999997E-2</v>
      </c>
      <c r="M41" s="50">
        <v>5.91E-2</v>
      </c>
      <c r="N41" s="50">
        <v>5.8999999999999997E-2</v>
      </c>
      <c r="O41" s="50">
        <v>5.91E-2</v>
      </c>
      <c r="P41" s="50">
        <v>5.8999999999999997E-2</v>
      </c>
      <c r="Q41" s="50">
        <v>5.91E-2</v>
      </c>
      <c r="R41" s="50">
        <v>5.8999999999999997E-2</v>
      </c>
      <c r="S41" s="50">
        <v>5.91E-2</v>
      </c>
      <c r="T41" s="50">
        <v>2.9499999999999998E-2</v>
      </c>
      <c r="U41" s="51"/>
      <c r="V41" s="51"/>
      <c r="W41" s="51"/>
      <c r="X41" s="51"/>
      <c r="Y41" s="51"/>
      <c r="Z41" s="51"/>
      <c r="AA41" s="51"/>
      <c r="AB41" s="51"/>
      <c r="AC41" s="51"/>
      <c r="AD41" s="51"/>
      <c r="AE41" s="51"/>
      <c r="AF41" s="51"/>
      <c r="AG41" s="51"/>
      <c r="AH41" s="51"/>
      <c r="AI41" s="51"/>
      <c r="AJ41" s="51"/>
      <c r="AK41" s="51"/>
      <c r="AL41" s="51"/>
      <c r="AM41" s="51"/>
      <c r="AN41" s="51"/>
      <c r="AO41" s="51"/>
      <c r="AP41" s="51"/>
      <c r="AQ41" s="51"/>
      <c r="AR41" s="51"/>
      <c r="AS41" s="52"/>
    </row>
    <row r="42" spans="2:60">
      <c r="B42" s="17"/>
      <c r="C42" s="53">
        <v>20</v>
      </c>
      <c r="D42" s="54">
        <v>0</v>
      </c>
      <c r="E42" s="55">
        <v>3.7499999999999999E-2</v>
      </c>
      <c r="F42" s="56">
        <v>7.2190000000000004E-2</v>
      </c>
      <c r="G42" s="56">
        <v>6.6769999999999996E-2</v>
      </c>
      <c r="H42" s="56">
        <v>6.1769999999999999E-2</v>
      </c>
      <c r="I42" s="56">
        <v>5.713E-2</v>
      </c>
      <c r="J42" s="56">
        <v>5.2850000000000001E-2</v>
      </c>
      <c r="K42" s="56">
        <v>4.888E-2</v>
      </c>
      <c r="L42" s="56">
        <v>4.5220000000000003E-2</v>
      </c>
      <c r="M42" s="56">
        <v>4.462E-2</v>
      </c>
      <c r="N42" s="56">
        <v>4.4609999999999997E-2</v>
      </c>
      <c r="O42" s="56">
        <v>4.462E-2</v>
      </c>
      <c r="P42" s="56">
        <v>4.4609999999999997E-2</v>
      </c>
      <c r="Q42" s="56">
        <v>4.462E-2</v>
      </c>
      <c r="R42" s="56">
        <v>4.4609999999999997E-2</v>
      </c>
      <c r="S42" s="56">
        <v>4.462E-2</v>
      </c>
      <c r="T42" s="56">
        <v>4.4609999999999997E-2</v>
      </c>
      <c r="U42" s="56">
        <v>4.462E-2</v>
      </c>
      <c r="V42" s="56">
        <v>4.4609999999999997E-2</v>
      </c>
      <c r="W42" s="56">
        <v>4.462E-2</v>
      </c>
      <c r="X42" s="56">
        <v>4.4609999999999997E-2</v>
      </c>
      <c r="Y42" s="56">
        <v>2.231E-2</v>
      </c>
      <c r="Z42" s="57"/>
      <c r="AA42" s="57"/>
      <c r="AB42" s="57"/>
      <c r="AC42" s="57"/>
      <c r="AD42" s="57"/>
      <c r="AE42" s="57"/>
      <c r="AF42" s="57"/>
      <c r="AG42" s="57"/>
      <c r="AH42" s="57"/>
      <c r="AI42" s="57"/>
      <c r="AJ42" s="57"/>
      <c r="AK42" s="57"/>
      <c r="AL42" s="57"/>
      <c r="AM42" s="57"/>
      <c r="AN42" s="57"/>
      <c r="AO42" s="57"/>
      <c r="AP42" s="57"/>
      <c r="AQ42" s="57"/>
      <c r="AR42" s="57"/>
      <c r="AS42" s="58"/>
    </row>
    <row r="44" spans="2:60">
      <c r="B44" s="454" t="s">
        <v>46</v>
      </c>
    </row>
    <row r="45" spans="2:60">
      <c r="B45" s="454" t="s">
        <v>47</v>
      </c>
    </row>
    <row r="46" spans="2:60">
      <c r="E46" s="454">
        <v>2020</v>
      </c>
      <c r="F46" s="454">
        <v>2021</v>
      </c>
      <c r="G46" s="454">
        <v>2022</v>
      </c>
      <c r="H46" s="454">
        <v>2023</v>
      </c>
      <c r="I46" s="454">
        <v>2024</v>
      </c>
      <c r="J46" s="454">
        <v>2025</v>
      </c>
      <c r="K46" s="454">
        <v>2026</v>
      </c>
      <c r="L46" s="454">
        <v>2027</v>
      </c>
      <c r="M46" s="454">
        <v>2028</v>
      </c>
      <c r="N46" s="454">
        <v>2029</v>
      </c>
      <c r="O46" s="454">
        <v>2030</v>
      </c>
      <c r="P46" s="454">
        <v>2031</v>
      </c>
      <c r="Q46" s="454">
        <v>2032</v>
      </c>
      <c r="R46" s="454">
        <v>2033</v>
      </c>
      <c r="S46" s="454">
        <v>2034</v>
      </c>
      <c r="T46" s="454">
        <v>2035</v>
      </c>
      <c r="U46" s="454">
        <v>2036</v>
      </c>
      <c r="V46" s="454">
        <v>2037</v>
      </c>
      <c r="W46" s="454">
        <v>2038</v>
      </c>
      <c r="X46" s="454">
        <v>2039</v>
      </c>
      <c r="Y46" s="454">
        <v>2040</v>
      </c>
      <c r="Z46" s="454">
        <v>2041</v>
      </c>
      <c r="AA46" s="454">
        <v>2042</v>
      </c>
      <c r="AB46" s="454">
        <v>2043</v>
      </c>
      <c r="AC46" s="454">
        <v>2044</v>
      </c>
      <c r="AD46" s="454">
        <v>2045</v>
      </c>
      <c r="AE46" s="454">
        <v>2046</v>
      </c>
      <c r="AF46" s="454">
        <v>2047</v>
      </c>
      <c r="AG46" s="454">
        <v>2048</v>
      </c>
      <c r="AH46" s="454">
        <v>2049</v>
      </c>
      <c r="AI46" s="454">
        <v>2050</v>
      </c>
      <c r="AJ46" s="454">
        <v>2051</v>
      </c>
      <c r="AK46" s="454">
        <v>2052</v>
      </c>
      <c r="AL46" s="454">
        <v>2053</v>
      </c>
      <c r="AM46" s="454">
        <v>2054</v>
      </c>
      <c r="AN46" s="454">
        <v>2055</v>
      </c>
      <c r="AO46" s="454">
        <v>2056</v>
      </c>
      <c r="AP46" s="454">
        <v>2057</v>
      </c>
      <c r="AQ46" s="454">
        <v>2058</v>
      </c>
      <c r="AR46" s="454">
        <v>2059</v>
      </c>
      <c r="AS46" s="454">
        <v>2060</v>
      </c>
      <c r="AT46" s="454">
        <v>2061</v>
      </c>
      <c r="AU46" s="454">
        <v>2062</v>
      </c>
      <c r="AV46" s="454">
        <v>2063</v>
      </c>
      <c r="AW46" s="454">
        <v>2064</v>
      </c>
      <c r="AX46" s="454">
        <v>2065</v>
      </c>
      <c r="AY46" s="454">
        <v>2066</v>
      </c>
      <c r="AZ46" s="454">
        <v>2067</v>
      </c>
      <c r="BA46" s="454">
        <v>2068</v>
      </c>
      <c r="BB46" s="454">
        <v>2069</v>
      </c>
      <c r="BC46" s="454">
        <v>2070</v>
      </c>
      <c r="BD46" s="454">
        <v>2071</v>
      </c>
      <c r="BE46" s="454">
        <v>2072</v>
      </c>
      <c r="BF46" s="454">
        <v>2073</v>
      </c>
      <c r="BG46" s="454">
        <v>2074</v>
      </c>
      <c r="BH46" s="454">
        <v>2075</v>
      </c>
    </row>
    <row r="47" spans="2:60">
      <c r="C47" s="101">
        <v>2020</v>
      </c>
      <c r="D47" s="89">
        <v>0</v>
      </c>
      <c r="E47" s="102">
        <v>56492.707874588858</v>
      </c>
      <c r="F47" s="103">
        <v>52999.80664672055</v>
      </c>
      <c r="G47" s="103">
        <v>49540.70158124312</v>
      </c>
      <c r="H47" s="103">
        <v>46946.778272972326</v>
      </c>
      <c r="I47" s="103">
        <v>44677.298123654022</v>
      </c>
      <c r="J47" s="103">
        <v>42651.150343550093</v>
      </c>
      <c r="K47" s="103">
        <v>41111.667301874884</v>
      </c>
      <c r="L47" s="103">
        <v>39815.516629414036</v>
      </c>
      <c r="M47" s="103">
        <v>38519.365956953188</v>
      </c>
      <c r="N47" s="103">
        <v>37223.21528449234</v>
      </c>
      <c r="O47" s="103">
        <v>35927.064612031507</v>
      </c>
      <c r="P47" s="103">
        <v>34630.913939570652</v>
      </c>
      <c r="Q47" s="103">
        <v>33334.763267109811</v>
      </c>
      <c r="R47" s="103">
        <v>32038.612594648963</v>
      </c>
      <c r="S47" s="103">
        <v>30742.461922188115</v>
      </c>
      <c r="T47" s="103">
        <v>29446.311249727274</v>
      </c>
      <c r="U47" s="103">
        <v>28150.160577266433</v>
      </c>
      <c r="V47" s="103">
        <v>26854.009904805593</v>
      </c>
      <c r="W47" s="103">
        <v>25557.859232344752</v>
      </c>
      <c r="X47" s="103">
        <v>24261.7085598839</v>
      </c>
      <c r="Y47" s="103">
        <v>23320.559593209658</v>
      </c>
      <c r="Z47" s="103">
        <v>22734.412332322016</v>
      </c>
      <c r="AA47" s="103">
        <v>22148.265071434369</v>
      </c>
      <c r="AB47" s="103">
        <v>21562.117810546722</v>
      </c>
      <c r="AC47" s="103">
        <v>20975.97054965908</v>
      </c>
      <c r="AD47" s="103">
        <v>20389.823288771429</v>
      </c>
      <c r="AE47" s="103">
        <v>19803.676027883783</v>
      </c>
      <c r="AF47" s="103">
        <v>19217.528766996136</v>
      </c>
      <c r="AG47" s="103">
        <v>18631.38150610849</v>
      </c>
      <c r="AH47" s="103">
        <v>18045.234245220832</v>
      </c>
      <c r="AI47" s="103">
        <v>0</v>
      </c>
      <c r="AJ47" s="103">
        <v>0</v>
      </c>
      <c r="AK47" s="103">
        <v>0</v>
      </c>
      <c r="AL47" s="103">
        <v>0</v>
      </c>
      <c r="AM47" s="103">
        <v>0</v>
      </c>
      <c r="AN47" s="103">
        <v>0</v>
      </c>
      <c r="AO47" s="103">
        <v>0</v>
      </c>
      <c r="AP47" s="103">
        <v>0</v>
      </c>
      <c r="AQ47" s="103">
        <v>0</v>
      </c>
      <c r="AR47" s="103">
        <v>0</v>
      </c>
      <c r="AS47" s="103">
        <v>0</v>
      </c>
      <c r="AT47" s="103">
        <v>0</v>
      </c>
      <c r="AU47" s="103">
        <v>0</v>
      </c>
      <c r="AV47" s="103">
        <v>0</v>
      </c>
      <c r="AW47" s="103">
        <v>0</v>
      </c>
      <c r="AX47" s="103">
        <v>0</v>
      </c>
      <c r="AY47" s="103">
        <v>0</v>
      </c>
      <c r="AZ47" s="103">
        <v>0</v>
      </c>
      <c r="BA47" s="103">
        <v>0</v>
      </c>
      <c r="BB47" s="103">
        <v>0</v>
      </c>
      <c r="BC47" s="103">
        <v>0</v>
      </c>
      <c r="BD47" s="103">
        <v>0</v>
      </c>
      <c r="BE47" s="103">
        <v>0</v>
      </c>
      <c r="BF47" s="103">
        <v>0</v>
      </c>
      <c r="BG47" s="103">
        <v>0</v>
      </c>
      <c r="BH47" s="103">
        <v>0</v>
      </c>
    </row>
    <row r="48" spans="2:60">
      <c r="C48" s="83">
        <v>2021</v>
      </c>
      <c r="D48" s="89">
        <v>-1.8454594314944263E-2</v>
      </c>
      <c r="E48" s="78"/>
      <c r="F48" s="79">
        <v>55450.157869010662</v>
      </c>
      <c r="G48" s="79">
        <v>52021.716716284835</v>
      </c>
      <c r="H48" s="79">
        <v>48626.44803148356</v>
      </c>
      <c r="I48" s="79">
        <v>46080.394525550983</v>
      </c>
      <c r="J48" s="79">
        <v>43852.796711694165</v>
      </c>
      <c r="K48" s="79">
        <v>41864.04066689418</v>
      </c>
      <c r="L48" s="79">
        <v>40352.968160207827</v>
      </c>
      <c r="M48" s="79">
        <v>39080.737422578284</v>
      </c>
      <c r="N48" s="79">
        <v>37808.506684948741</v>
      </c>
      <c r="O48" s="79">
        <v>36536.275947319205</v>
      </c>
      <c r="P48" s="79">
        <v>35264.045209689677</v>
      </c>
      <c r="Q48" s="79">
        <v>33991.814472060127</v>
      </c>
      <c r="R48" s="79">
        <v>32719.583734430595</v>
      </c>
      <c r="S48" s="79">
        <v>31447.352996801055</v>
      </c>
      <c r="T48" s="79">
        <v>30175.122259171512</v>
      </c>
      <c r="U48" s="79">
        <v>28902.89152154198</v>
      </c>
      <c r="V48" s="79">
        <v>27630.660783912444</v>
      </c>
      <c r="W48" s="79">
        <v>26358.430046282912</v>
      </c>
      <c r="X48" s="79">
        <v>25086.199308653377</v>
      </c>
      <c r="Y48" s="79">
        <v>23813.968571023834</v>
      </c>
      <c r="Z48" s="79">
        <v>22890.188126719495</v>
      </c>
      <c r="AA48" s="79">
        <v>22314.85797574035</v>
      </c>
      <c r="AB48" s="79">
        <v>21739.527824761197</v>
      </c>
      <c r="AC48" s="79">
        <v>21164.197673782048</v>
      </c>
      <c r="AD48" s="79">
        <v>20588.867522802902</v>
      </c>
      <c r="AE48" s="79">
        <v>20013.53737182375</v>
      </c>
      <c r="AF48" s="79">
        <v>19438.207220844601</v>
      </c>
      <c r="AG48" s="79">
        <v>18862.877069865452</v>
      </c>
      <c r="AH48" s="79">
        <v>18287.546918886303</v>
      </c>
      <c r="AI48" s="79">
        <v>17712.216767907143</v>
      </c>
      <c r="AJ48" s="79">
        <v>0</v>
      </c>
      <c r="AK48" s="79">
        <v>0</v>
      </c>
      <c r="AL48" s="79">
        <v>0</v>
      </c>
      <c r="AM48" s="79">
        <v>0</v>
      </c>
      <c r="AN48" s="79">
        <v>0</v>
      </c>
      <c r="AO48" s="79">
        <v>0</v>
      </c>
      <c r="AP48" s="79">
        <v>0</v>
      </c>
      <c r="AQ48" s="79">
        <v>0</v>
      </c>
      <c r="AR48" s="79">
        <v>0</v>
      </c>
      <c r="AS48" s="79">
        <v>0</v>
      </c>
      <c r="AT48" s="79">
        <v>0</v>
      </c>
      <c r="AU48" s="79">
        <v>0</v>
      </c>
      <c r="AV48" s="79">
        <v>0</v>
      </c>
      <c r="AW48" s="79">
        <v>0</v>
      </c>
      <c r="AX48" s="79">
        <v>0</v>
      </c>
      <c r="AY48" s="79">
        <v>0</v>
      </c>
      <c r="AZ48" s="79">
        <v>0</v>
      </c>
      <c r="BA48" s="79">
        <v>0</v>
      </c>
      <c r="BB48" s="79">
        <v>0</v>
      </c>
      <c r="BC48" s="79">
        <v>0</v>
      </c>
      <c r="BD48" s="79">
        <v>0</v>
      </c>
      <c r="BE48" s="79">
        <v>0</v>
      </c>
      <c r="BF48" s="79">
        <v>0</v>
      </c>
      <c r="BG48" s="79">
        <v>0</v>
      </c>
      <c r="BH48" s="79">
        <v>0</v>
      </c>
    </row>
    <row r="49" spans="3:60">
      <c r="C49" s="83">
        <v>2022</v>
      </c>
      <c r="D49" s="89">
        <v>-2.0299145299145106E-2</v>
      </c>
      <c r="E49" s="78"/>
      <c r="F49" s="80"/>
      <c r="G49" s="79">
        <v>54324.567057567081</v>
      </c>
      <c r="H49" s="79">
        <v>50965.720329950003</v>
      </c>
      <c r="I49" s="79">
        <v>47639.372697511149</v>
      </c>
      <c r="J49" s="79">
        <v>45145.001901634889</v>
      </c>
      <c r="K49" s="79">
        <v>42962.622419469611</v>
      </c>
      <c r="L49" s="79">
        <v>41014.236422587572</v>
      </c>
      <c r="M49" s="79">
        <v>39533.837396271992</v>
      </c>
      <c r="N49" s="79">
        <v>38287.431855239629</v>
      </c>
      <c r="O49" s="79">
        <v>37041.026314207265</v>
      </c>
      <c r="P49" s="79">
        <v>35794.620773174909</v>
      </c>
      <c r="Q49" s="79">
        <v>34548.215232142567</v>
      </c>
      <c r="R49" s="79">
        <v>33301.809691110197</v>
      </c>
      <c r="S49" s="79">
        <v>32055.404150077844</v>
      </c>
      <c r="T49" s="79">
        <v>30808.998609045484</v>
      </c>
      <c r="U49" s="79">
        <v>29562.593068013121</v>
      </c>
      <c r="V49" s="79">
        <v>28316.187526980772</v>
      </c>
      <c r="W49" s="79">
        <v>27069.781985948415</v>
      </c>
      <c r="X49" s="79">
        <v>25823.376444916063</v>
      </c>
      <c r="Y49" s="79">
        <v>24576.970903883706</v>
      </c>
      <c r="Z49" s="79">
        <v>23330.565362851346</v>
      </c>
      <c r="AA49" s="79">
        <v>22425.536872010449</v>
      </c>
      <c r="AB49" s="79">
        <v>21861.88543136101</v>
      </c>
      <c r="AC49" s="79">
        <v>21298.23399071156</v>
      </c>
      <c r="AD49" s="79">
        <v>20734.582550062118</v>
      </c>
      <c r="AE49" s="79">
        <v>20170.931109412675</v>
      </c>
      <c r="AF49" s="79">
        <v>19607.279668763229</v>
      </c>
      <c r="AG49" s="79">
        <v>19043.628228113783</v>
      </c>
      <c r="AH49" s="79">
        <v>18479.97678746434</v>
      </c>
      <c r="AI49" s="79">
        <v>17916.325346814894</v>
      </c>
      <c r="AJ49" s="79">
        <v>17352.673906165441</v>
      </c>
      <c r="AK49" s="79">
        <v>0</v>
      </c>
      <c r="AL49" s="79">
        <v>0</v>
      </c>
      <c r="AM49" s="79">
        <v>0</v>
      </c>
      <c r="AN49" s="79">
        <v>0</v>
      </c>
      <c r="AO49" s="79">
        <v>0</v>
      </c>
      <c r="AP49" s="79">
        <v>0</v>
      </c>
      <c r="AQ49" s="79">
        <v>0</v>
      </c>
      <c r="AR49" s="79">
        <v>0</v>
      </c>
      <c r="AS49" s="79">
        <v>0</v>
      </c>
      <c r="AT49" s="79">
        <v>0</v>
      </c>
      <c r="AU49" s="79">
        <v>0</v>
      </c>
      <c r="AV49" s="79">
        <v>0</v>
      </c>
      <c r="AW49" s="79">
        <v>0</v>
      </c>
      <c r="AX49" s="79">
        <v>0</v>
      </c>
      <c r="AY49" s="79">
        <v>0</v>
      </c>
      <c r="AZ49" s="79">
        <v>0</v>
      </c>
      <c r="BA49" s="79">
        <v>0</v>
      </c>
      <c r="BB49" s="79">
        <v>0</v>
      </c>
      <c r="BC49" s="79">
        <v>0</v>
      </c>
      <c r="BD49" s="79">
        <v>0</v>
      </c>
      <c r="BE49" s="79">
        <v>0</v>
      </c>
      <c r="BF49" s="79">
        <v>0</v>
      </c>
      <c r="BG49" s="79">
        <v>0</v>
      </c>
      <c r="BH49" s="79">
        <v>0</v>
      </c>
    </row>
    <row r="50" spans="3:60">
      <c r="C50" s="83">
        <v>2023</v>
      </c>
      <c r="D50" s="89">
        <v>-2.0719738276990123E-2</v>
      </c>
      <c r="E50" s="78"/>
      <c r="F50" s="80"/>
      <c r="G50" s="80"/>
      <c r="H50" s="79">
        <v>53198.976246123493</v>
      </c>
      <c r="I50" s="79">
        <v>49909.723943615165</v>
      </c>
      <c r="J50" s="79">
        <v>46652.297363538732</v>
      </c>
      <c r="K50" s="79">
        <v>44209.609277718795</v>
      </c>
      <c r="L50" s="79">
        <v>42072.44812724505</v>
      </c>
      <c r="M50" s="79">
        <v>40164.432178280964</v>
      </c>
      <c r="N50" s="79">
        <v>38714.706632336151</v>
      </c>
      <c r="O50" s="79">
        <v>37494.126287900966</v>
      </c>
      <c r="P50" s="79">
        <v>36273.54594346579</v>
      </c>
      <c r="Q50" s="79">
        <v>35052.965599030613</v>
      </c>
      <c r="R50" s="79">
        <v>33832.385254595451</v>
      </c>
      <c r="S50" s="79">
        <v>32611.804910160259</v>
      </c>
      <c r="T50" s="79">
        <v>31391.224565725086</v>
      </c>
      <c r="U50" s="79">
        <v>30170.644221289909</v>
      </c>
      <c r="V50" s="79">
        <v>28950.063876854725</v>
      </c>
      <c r="W50" s="79">
        <v>27729.483532419556</v>
      </c>
      <c r="X50" s="79">
        <v>26508.903187984382</v>
      </c>
      <c r="Y50" s="79">
        <v>25288.322843549209</v>
      </c>
      <c r="Z50" s="79">
        <v>24067.742499114032</v>
      </c>
      <c r="AA50" s="79">
        <v>22847.162154678856</v>
      </c>
      <c r="AB50" s="79">
        <v>21960.885617301399</v>
      </c>
      <c r="AC50" s="79">
        <v>21408.912886981667</v>
      </c>
      <c r="AD50" s="79">
        <v>20856.94015666192</v>
      </c>
      <c r="AE50" s="79">
        <v>20304.967426342184</v>
      </c>
      <c r="AF50" s="79">
        <v>19752.994696022448</v>
      </c>
      <c r="AG50" s="79">
        <v>19201.021965702705</v>
      </c>
      <c r="AH50" s="79">
        <v>18649.049235382965</v>
      </c>
      <c r="AI50" s="79">
        <v>18097.076505063225</v>
      </c>
      <c r="AJ50" s="79">
        <v>17545.103774743486</v>
      </c>
      <c r="AK50" s="79">
        <v>16993.131044423735</v>
      </c>
      <c r="AL50" s="79">
        <v>0</v>
      </c>
      <c r="AM50" s="79">
        <v>0</v>
      </c>
      <c r="AN50" s="79">
        <v>0</v>
      </c>
      <c r="AO50" s="79">
        <v>0</v>
      </c>
      <c r="AP50" s="79">
        <v>0</v>
      </c>
      <c r="AQ50" s="79">
        <v>0</v>
      </c>
      <c r="AR50" s="79">
        <v>0</v>
      </c>
      <c r="AS50" s="79">
        <v>0</v>
      </c>
      <c r="AT50" s="79">
        <v>0</v>
      </c>
      <c r="AU50" s="79">
        <v>0</v>
      </c>
      <c r="AV50" s="79">
        <v>0</v>
      </c>
      <c r="AW50" s="79">
        <v>0</v>
      </c>
      <c r="AX50" s="79">
        <v>0</v>
      </c>
      <c r="AY50" s="79">
        <v>0</v>
      </c>
      <c r="AZ50" s="79">
        <v>0</v>
      </c>
      <c r="BA50" s="79">
        <v>0</v>
      </c>
      <c r="BB50" s="79">
        <v>0</v>
      </c>
      <c r="BC50" s="79">
        <v>0</v>
      </c>
      <c r="BD50" s="79">
        <v>0</v>
      </c>
      <c r="BE50" s="79">
        <v>0</v>
      </c>
      <c r="BF50" s="79">
        <v>0</v>
      </c>
      <c r="BG50" s="79">
        <v>0</v>
      </c>
      <c r="BH50" s="79">
        <v>0</v>
      </c>
    </row>
    <row r="51" spans="3:60">
      <c r="C51" s="83">
        <v>2024</v>
      </c>
      <c r="D51" s="89">
        <v>-2.1158129175946484E-2</v>
      </c>
      <c r="E51" s="78"/>
      <c r="F51" s="80"/>
      <c r="G51" s="80"/>
      <c r="H51" s="80"/>
      <c r="I51" s="79">
        <v>52073.385434679905</v>
      </c>
      <c r="J51" s="79">
        <v>48853.727557280326</v>
      </c>
      <c r="K51" s="79">
        <v>45665.222029566314</v>
      </c>
      <c r="L51" s="79">
        <v>43274.216653802701</v>
      </c>
      <c r="M51" s="79">
        <v>41182.273835020489</v>
      </c>
      <c r="N51" s="79">
        <v>39314.627933974356</v>
      </c>
      <c r="O51" s="79">
        <v>37895.575868400309</v>
      </c>
      <c r="P51" s="79">
        <v>36700.820720562304</v>
      </c>
      <c r="Q51" s="79">
        <v>35506.065572724307</v>
      </c>
      <c r="R51" s="79">
        <v>34311.310424886316</v>
      </c>
      <c r="S51" s="79">
        <v>33116.555277048334</v>
      </c>
      <c r="T51" s="79">
        <v>31921.800129210322</v>
      </c>
      <c r="U51" s="79">
        <v>30727.044981372328</v>
      </c>
      <c r="V51" s="79">
        <v>29532.289833534334</v>
      </c>
      <c r="W51" s="79">
        <v>28337.53468569633</v>
      </c>
      <c r="X51" s="79">
        <v>27142.77953785834</v>
      </c>
      <c r="Y51" s="79">
        <v>25948.02439002035</v>
      </c>
      <c r="Z51" s="79">
        <v>24753.269242182356</v>
      </c>
      <c r="AA51" s="79">
        <v>23558.514094344358</v>
      </c>
      <c r="AB51" s="79">
        <v>22363.758946506365</v>
      </c>
      <c r="AC51" s="79">
        <v>21496.234362592349</v>
      </c>
      <c r="AD51" s="79">
        <v>20955.940342602324</v>
      </c>
      <c r="AE51" s="79">
        <v>20415.64632261228</v>
      </c>
      <c r="AF51" s="79">
        <v>19875.35230262225</v>
      </c>
      <c r="AG51" s="79">
        <v>19335.058282632217</v>
      </c>
      <c r="AH51" s="79">
        <v>18794.76426264218</v>
      </c>
      <c r="AI51" s="79">
        <v>18254.470242652147</v>
      </c>
      <c r="AJ51" s="79">
        <v>17714.17622266211</v>
      </c>
      <c r="AK51" s="79">
        <v>17173.882202672077</v>
      </c>
      <c r="AL51" s="79">
        <v>16633.58818268203</v>
      </c>
      <c r="AM51" s="79">
        <v>0</v>
      </c>
      <c r="AN51" s="79">
        <v>0</v>
      </c>
      <c r="AO51" s="79">
        <v>0</v>
      </c>
      <c r="AP51" s="79">
        <v>0</v>
      </c>
      <c r="AQ51" s="79">
        <v>0</v>
      </c>
      <c r="AR51" s="79">
        <v>0</v>
      </c>
      <c r="AS51" s="79">
        <v>0</v>
      </c>
      <c r="AT51" s="79">
        <v>0</v>
      </c>
      <c r="AU51" s="79">
        <v>0</v>
      </c>
      <c r="AV51" s="79">
        <v>0</v>
      </c>
      <c r="AW51" s="79">
        <v>0</v>
      </c>
      <c r="AX51" s="79">
        <v>0</v>
      </c>
      <c r="AY51" s="79">
        <v>0</v>
      </c>
      <c r="AZ51" s="79">
        <v>0</v>
      </c>
      <c r="BA51" s="79">
        <v>0</v>
      </c>
      <c r="BB51" s="79">
        <v>0</v>
      </c>
      <c r="BC51" s="79">
        <v>0</v>
      </c>
      <c r="BD51" s="79">
        <v>0</v>
      </c>
      <c r="BE51" s="79">
        <v>0</v>
      </c>
      <c r="BF51" s="79">
        <v>0</v>
      </c>
      <c r="BG51" s="79">
        <v>0</v>
      </c>
      <c r="BH51" s="79">
        <v>0</v>
      </c>
    </row>
    <row r="52" spans="3:60">
      <c r="C52" s="83">
        <v>2025</v>
      </c>
      <c r="D52" s="89">
        <v>-2.1615472127417452E-2</v>
      </c>
      <c r="E52" s="78"/>
      <c r="F52" s="80"/>
      <c r="G52" s="80"/>
      <c r="H52" s="80"/>
      <c r="I52" s="80"/>
      <c r="J52" s="79">
        <v>50947.794623236317</v>
      </c>
      <c r="K52" s="79">
        <v>47797.731170945488</v>
      </c>
      <c r="L52" s="79">
        <v>44678.146695593896</v>
      </c>
      <c r="M52" s="79">
        <v>42338.824029886608</v>
      </c>
      <c r="N52" s="79">
        <v>40292.099542795928</v>
      </c>
      <c r="O52" s="79">
        <v>38464.823689667748</v>
      </c>
      <c r="P52" s="79">
        <v>37076.445104464467</v>
      </c>
      <c r="Q52" s="79">
        <v>35907.515153223649</v>
      </c>
      <c r="R52" s="79">
        <v>34738.585201982831</v>
      </c>
      <c r="S52" s="79">
        <v>33569.65525074202</v>
      </c>
      <c r="T52" s="79">
        <v>32400.725299501217</v>
      </c>
      <c r="U52" s="79">
        <v>31231.795348260384</v>
      </c>
      <c r="V52" s="79">
        <v>30062.865397019574</v>
      </c>
      <c r="W52" s="79">
        <v>28893.935445778759</v>
      </c>
      <c r="X52" s="79">
        <v>27725.005494537934</v>
      </c>
      <c r="Y52" s="79">
        <v>26556.075543297127</v>
      </c>
      <c r="Z52" s="79">
        <v>25387.145592056317</v>
      </c>
      <c r="AA52" s="79">
        <v>24218.215640815502</v>
      </c>
      <c r="AB52" s="79">
        <v>23049.285689574688</v>
      </c>
      <c r="AC52" s="79">
        <v>21880.355738333874</v>
      </c>
      <c r="AD52" s="79">
        <v>21031.583107883303</v>
      </c>
      <c r="AE52" s="79">
        <v>20502.96779822298</v>
      </c>
      <c r="AF52" s="79">
        <v>19974.352488562643</v>
      </c>
      <c r="AG52" s="79">
        <v>19445.737178902316</v>
      </c>
      <c r="AH52" s="79">
        <v>18917.12186924199</v>
      </c>
      <c r="AI52" s="79">
        <v>18388.506559581656</v>
      </c>
      <c r="AJ52" s="79">
        <v>17859.891249921329</v>
      </c>
      <c r="AK52" s="79">
        <v>17331.275940260995</v>
      </c>
      <c r="AL52" s="79">
        <v>16802.660630600669</v>
      </c>
      <c r="AM52" s="79">
        <v>16274.045320940326</v>
      </c>
      <c r="AN52" s="79">
        <v>0</v>
      </c>
      <c r="AO52" s="79">
        <v>0</v>
      </c>
      <c r="AP52" s="79">
        <v>0</v>
      </c>
      <c r="AQ52" s="79">
        <v>0</v>
      </c>
      <c r="AR52" s="79">
        <v>0</v>
      </c>
      <c r="AS52" s="79">
        <v>0</v>
      </c>
      <c r="AT52" s="79">
        <v>0</v>
      </c>
      <c r="AU52" s="79">
        <v>0</v>
      </c>
      <c r="AV52" s="79">
        <v>0</v>
      </c>
      <c r="AW52" s="79">
        <v>0</v>
      </c>
      <c r="AX52" s="79">
        <v>0</v>
      </c>
      <c r="AY52" s="79">
        <v>0</v>
      </c>
      <c r="AZ52" s="79">
        <v>0</v>
      </c>
      <c r="BA52" s="79">
        <v>0</v>
      </c>
      <c r="BB52" s="79">
        <v>0</v>
      </c>
      <c r="BC52" s="79">
        <v>0</v>
      </c>
      <c r="BD52" s="79">
        <v>0</v>
      </c>
      <c r="BE52" s="79">
        <v>0</v>
      </c>
      <c r="BF52" s="79">
        <v>0</v>
      </c>
      <c r="BG52" s="79">
        <v>0</v>
      </c>
      <c r="BH52" s="79">
        <v>0</v>
      </c>
    </row>
    <row r="53" spans="3:60">
      <c r="C53" s="83">
        <v>2026</v>
      </c>
      <c r="D53" s="89">
        <v>-2.2093023255813884E-2</v>
      </c>
      <c r="E53" s="78"/>
      <c r="F53" s="80"/>
      <c r="G53" s="80"/>
      <c r="H53" s="80"/>
      <c r="I53" s="80"/>
      <c r="J53" s="80"/>
      <c r="K53" s="79">
        <v>49822.20381179273</v>
      </c>
      <c r="L53" s="79">
        <v>46741.73478461065</v>
      </c>
      <c r="M53" s="79">
        <v>43691.071361621478</v>
      </c>
      <c r="N53" s="79">
        <v>41403.431405970514</v>
      </c>
      <c r="O53" s="79">
        <v>39401.925250571374</v>
      </c>
      <c r="P53" s="79">
        <v>37615.01944536114</v>
      </c>
      <c r="Q53" s="79">
        <v>36257.314340528625</v>
      </c>
      <c r="R53" s="79">
        <v>35114.209585884993</v>
      </c>
      <c r="S53" s="79">
        <v>33971.104831241355</v>
      </c>
      <c r="T53" s="79">
        <v>32828.000076597724</v>
      </c>
      <c r="U53" s="79">
        <v>31684.8953219541</v>
      </c>
      <c r="V53" s="79">
        <v>30541.790567310447</v>
      </c>
      <c r="W53" s="79">
        <v>29398.685812666819</v>
      </c>
      <c r="X53" s="79">
        <v>28255.581058023185</v>
      </c>
      <c r="Y53" s="79">
        <v>27112.476303379539</v>
      </c>
      <c r="Z53" s="79">
        <v>25969.371548735915</v>
      </c>
      <c r="AA53" s="79">
        <v>24826.266794092284</v>
      </c>
      <c r="AB53" s="79">
        <v>23683.162039448649</v>
      </c>
      <c r="AC53" s="79">
        <v>22540.057284805018</v>
      </c>
      <c r="AD53" s="79">
        <v>21396.952530161383</v>
      </c>
      <c r="AE53" s="79">
        <v>20566.931853174257</v>
      </c>
      <c r="AF53" s="79">
        <v>20049.995253843637</v>
      </c>
      <c r="AG53" s="79">
        <v>19533.058654513006</v>
      </c>
      <c r="AH53" s="79">
        <v>19016.122055182383</v>
      </c>
      <c r="AI53" s="79">
        <v>18499.185455851763</v>
      </c>
      <c r="AJ53" s="79">
        <v>17982.248856521132</v>
      </c>
      <c r="AK53" s="79">
        <v>17465.312257190511</v>
      </c>
      <c r="AL53" s="79">
        <v>16948.37565785988</v>
      </c>
      <c r="AM53" s="79">
        <v>16431.43905852926</v>
      </c>
      <c r="AN53" s="79">
        <v>15914.502459198622</v>
      </c>
      <c r="AO53" s="79">
        <v>0</v>
      </c>
      <c r="AP53" s="79">
        <v>0</v>
      </c>
      <c r="AQ53" s="79">
        <v>0</v>
      </c>
      <c r="AR53" s="79">
        <v>0</v>
      </c>
      <c r="AS53" s="79">
        <v>0</v>
      </c>
      <c r="AT53" s="79">
        <v>0</v>
      </c>
      <c r="AU53" s="79">
        <v>0</v>
      </c>
      <c r="AV53" s="79">
        <v>0</v>
      </c>
      <c r="AW53" s="79">
        <v>0</v>
      </c>
      <c r="AX53" s="79">
        <v>0</v>
      </c>
      <c r="AY53" s="79">
        <v>0</v>
      </c>
      <c r="AZ53" s="79">
        <v>0</v>
      </c>
      <c r="BA53" s="79">
        <v>0</v>
      </c>
      <c r="BB53" s="79">
        <v>0</v>
      </c>
      <c r="BC53" s="79">
        <v>0</v>
      </c>
      <c r="BD53" s="79">
        <v>0</v>
      </c>
      <c r="BE53" s="79">
        <v>0</v>
      </c>
      <c r="BF53" s="79">
        <v>0</v>
      </c>
      <c r="BG53" s="79">
        <v>0</v>
      </c>
      <c r="BH53" s="79">
        <v>0</v>
      </c>
    </row>
    <row r="54" spans="3:60">
      <c r="C54" s="83">
        <v>2027</v>
      </c>
      <c r="D54" s="89">
        <v>-2.259215219976227E-2</v>
      </c>
      <c r="E54" s="78"/>
      <c r="F54" s="80"/>
      <c r="G54" s="80"/>
      <c r="H54" s="80"/>
      <c r="I54" s="80"/>
      <c r="J54" s="80"/>
      <c r="K54" s="80"/>
      <c r="L54" s="79">
        <v>48696.613000349134</v>
      </c>
      <c r="M54" s="79">
        <v>45685.738398275804</v>
      </c>
      <c r="N54" s="79">
        <v>42703.996027649053</v>
      </c>
      <c r="O54" s="79">
        <v>40468.038782054413</v>
      </c>
      <c r="P54" s="79">
        <v>38511.750958346805</v>
      </c>
      <c r="Q54" s="79">
        <v>36765.215201054525</v>
      </c>
      <c r="R54" s="79">
        <v>35438.183576592775</v>
      </c>
      <c r="S54" s="79">
        <v>34320.904018546331</v>
      </c>
      <c r="T54" s="79">
        <v>33203.624460499872</v>
      </c>
      <c r="U54" s="79">
        <v>32086.34490245342</v>
      </c>
      <c r="V54" s="79">
        <v>30969.065344406976</v>
      </c>
      <c r="W54" s="79">
        <v>29851.785786360506</v>
      </c>
      <c r="X54" s="79">
        <v>28734.506228314058</v>
      </c>
      <c r="Y54" s="79">
        <v>27617.226670267606</v>
      </c>
      <c r="Z54" s="79">
        <v>26499.94711222114</v>
      </c>
      <c r="AA54" s="79">
        <v>25382.667554174695</v>
      </c>
      <c r="AB54" s="79">
        <v>24265.387996128247</v>
      </c>
      <c r="AC54" s="79">
        <v>23148.108438081792</v>
      </c>
      <c r="AD54" s="79">
        <v>22030.82888003534</v>
      </c>
      <c r="AE54" s="79">
        <v>20913.549321988889</v>
      </c>
      <c r="AF54" s="79">
        <v>20102.280598465204</v>
      </c>
      <c r="AG54" s="79">
        <v>19597.022709464291</v>
      </c>
      <c r="AH54" s="79">
        <v>19091.764820463366</v>
      </c>
      <c r="AI54" s="79">
        <v>18586.506931462445</v>
      </c>
      <c r="AJ54" s="79">
        <v>18081.249042461532</v>
      </c>
      <c r="AK54" s="79">
        <v>17575.991153460604</v>
      </c>
      <c r="AL54" s="79">
        <v>17070.73326445969</v>
      </c>
      <c r="AM54" s="79">
        <v>16565.475375458762</v>
      </c>
      <c r="AN54" s="79">
        <v>16060.217486457848</v>
      </c>
      <c r="AO54" s="79">
        <v>15554.959597456915</v>
      </c>
      <c r="AP54" s="79">
        <v>0</v>
      </c>
      <c r="AQ54" s="79">
        <v>0</v>
      </c>
      <c r="AR54" s="79">
        <v>0</v>
      </c>
      <c r="AS54" s="79">
        <v>0</v>
      </c>
      <c r="AT54" s="79">
        <v>0</v>
      </c>
      <c r="AU54" s="79">
        <v>0</v>
      </c>
      <c r="AV54" s="79">
        <v>0</v>
      </c>
      <c r="AW54" s="79">
        <v>0</v>
      </c>
      <c r="AX54" s="79">
        <v>0</v>
      </c>
      <c r="AY54" s="79">
        <v>0</v>
      </c>
      <c r="AZ54" s="79">
        <v>0</v>
      </c>
      <c r="BA54" s="79">
        <v>0</v>
      </c>
      <c r="BB54" s="79">
        <v>0</v>
      </c>
      <c r="BC54" s="79">
        <v>0</v>
      </c>
      <c r="BD54" s="79">
        <v>0</v>
      </c>
      <c r="BE54" s="79">
        <v>0</v>
      </c>
      <c r="BF54" s="79">
        <v>0</v>
      </c>
      <c r="BG54" s="79">
        <v>0</v>
      </c>
      <c r="BH54" s="79">
        <v>0</v>
      </c>
    </row>
    <row r="55" spans="3:60">
      <c r="C55" s="83">
        <v>2028</v>
      </c>
      <c r="D55" s="89">
        <v>-2.3114355231143323E-2</v>
      </c>
      <c r="E55" s="78"/>
      <c r="F55" s="80"/>
      <c r="G55" s="80"/>
      <c r="H55" s="80"/>
      <c r="I55" s="80"/>
      <c r="J55" s="80"/>
      <c r="K55" s="80"/>
      <c r="L55" s="80"/>
      <c r="M55" s="79">
        <v>47571.022188905554</v>
      </c>
      <c r="N55" s="79">
        <v>44629.742011940973</v>
      </c>
      <c r="O55" s="79">
        <v>41716.920693676635</v>
      </c>
      <c r="P55" s="79">
        <v>39532.646158138319</v>
      </c>
      <c r="Q55" s="79">
        <v>37621.576666122251</v>
      </c>
      <c r="R55" s="79">
        <v>35915.410956747917</v>
      </c>
      <c r="S55" s="79">
        <v>34619.052812656941</v>
      </c>
      <c r="T55" s="79">
        <v>33527.598451207676</v>
      </c>
      <c r="U55" s="79">
        <v>32436.144089758396</v>
      </c>
      <c r="V55" s="79">
        <v>31344.689728309128</v>
      </c>
      <c r="W55" s="79">
        <v>30253.235366859863</v>
      </c>
      <c r="X55" s="79">
        <v>29161.781005410572</v>
      </c>
      <c r="Y55" s="79">
        <v>28070.326643961307</v>
      </c>
      <c r="Z55" s="79">
        <v>26978.872282512035</v>
      </c>
      <c r="AA55" s="79">
        <v>25887.417921062748</v>
      </c>
      <c r="AB55" s="79">
        <v>24795.963559613483</v>
      </c>
      <c r="AC55" s="79">
        <v>23704.509198164218</v>
      </c>
      <c r="AD55" s="79">
        <v>22613.054836714942</v>
      </c>
      <c r="AE55" s="79">
        <v>21521.60047526567</v>
      </c>
      <c r="AF55" s="79">
        <v>20430.146113816401</v>
      </c>
      <c r="AG55" s="79">
        <v>19637.629343756158</v>
      </c>
      <c r="AH55" s="79">
        <v>19144.050165084951</v>
      </c>
      <c r="AI55" s="79">
        <v>18650.470986413729</v>
      </c>
      <c r="AJ55" s="79">
        <v>18156.891807742515</v>
      </c>
      <c r="AK55" s="79">
        <v>17663.312629071304</v>
      </c>
      <c r="AL55" s="79">
        <v>17169.733450400083</v>
      </c>
      <c r="AM55" s="79">
        <v>16676.154271728872</v>
      </c>
      <c r="AN55" s="79">
        <v>16182.575093057651</v>
      </c>
      <c r="AO55" s="79">
        <v>15688.995914386442</v>
      </c>
      <c r="AP55" s="79">
        <v>15195.416735715213</v>
      </c>
      <c r="AQ55" s="79">
        <v>0</v>
      </c>
      <c r="AR55" s="79">
        <v>0</v>
      </c>
      <c r="AS55" s="79">
        <v>0</v>
      </c>
      <c r="AT55" s="79">
        <v>0</v>
      </c>
      <c r="AU55" s="79">
        <v>0</v>
      </c>
      <c r="AV55" s="79">
        <v>0</v>
      </c>
      <c r="AW55" s="79">
        <v>0</v>
      </c>
      <c r="AX55" s="79">
        <v>0</v>
      </c>
      <c r="AY55" s="79">
        <v>0</v>
      </c>
      <c r="AZ55" s="79">
        <v>0</v>
      </c>
      <c r="BA55" s="79">
        <v>0</v>
      </c>
      <c r="BB55" s="79">
        <v>0</v>
      </c>
      <c r="BC55" s="79">
        <v>0</v>
      </c>
      <c r="BD55" s="79">
        <v>0</v>
      </c>
      <c r="BE55" s="79">
        <v>0</v>
      </c>
      <c r="BF55" s="79">
        <v>0</v>
      </c>
      <c r="BG55" s="79">
        <v>0</v>
      </c>
      <c r="BH55" s="79">
        <v>0</v>
      </c>
    </row>
    <row r="56" spans="3:60">
      <c r="C56" s="83">
        <v>2029</v>
      </c>
      <c r="D56" s="89">
        <v>-2.3661270236612783E-2</v>
      </c>
      <c r="E56" s="78"/>
      <c r="F56" s="80"/>
      <c r="G56" s="80"/>
      <c r="H56" s="80"/>
      <c r="I56" s="80"/>
      <c r="J56" s="80"/>
      <c r="K56" s="80"/>
      <c r="L56" s="80"/>
      <c r="M56" s="80"/>
      <c r="N56" s="79">
        <v>46445.431377461959</v>
      </c>
      <c r="O56" s="79">
        <v>43573.745625606127</v>
      </c>
      <c r="P56" s="79">
        <v>40729.84535970421</v>
      </c>
      <c r="Q56" s="79">
        <v>38597.253534222218</v>
      </c>
      <c r="R56" s="79">
        <v>36731.402373897683</v>
      </c>
      <c r="S56" s="79">
        <v>35065.606712441302</v>
      </c>
      <c r="T56" s="79">
        <v>33799.922048721091</v>
      </c>
      <c r="U56" s="79">
        <v>32734.29288386901</v>
      </c>
      <c r="V56" s="79">
        <v>31668.663719016913</v>
      </c>
      <c r="W56" s="79">
        <v>30603.034554164824</v>
      </c>
      <c r="X56" s="79">
        <v>29537.405389312738</v>
      </c>
      <c r="Y56" s="79">
        <v>28471.776224460631</v>
      </c>
      <c r="Z56" s="79">
        <v>27406.147059608546</v>
      </c>
      <c r="AA56" s="79">
        <v>26340.517894756456</v>
      </c>
      <c r="AB56" s="79">
        <v>25274.888729904349</v>
      </c>
      <c r="AC56" s="79">
        <v>24209.259565052263</v>
      </c>
      <c r="AD56" s="79">
        <v>23143.630400200182</v>
      </c>
      <c r="AE56" s="79">
        <v>22078.001235348085</v>
      </c>
      <c r="AF56" s="79">
        <v>21012.372070495996</v>
      </c>
      <c r="AG56" s="79">
        <v>19946.742905643907</v>
      </c>
      <c r="AH56" s="79">
        <v>19172.978089047105</v>
      </c>
      <c r="AI56" s="79">
        <v>18691.077620705604</v>
      </c>
      <c r="AJ56" s="79">
        <v>18209.177152364089</v>
      </c>
      <c r="AK56" s="79">
        <v>17727.276684022578</v>
      </c>
      <c r="AL56" s="79">
        <v>17245.376215681074</v>
      </c>
      <c r="AM56" s="79">
        <v>16763.475747339555</v>
      </c>
      <c r="AN56" s="79">
        <v>16281.575278998051</v>
      </c>
      <c r="AO56" s="79">
        <v>15799.674810656534</v>
      </c>
      <c r="AP56" s="79">
        <v>15317.77434231503</v>
      </c>
      <c r="AQ56" s="79">
        <v>14835.873873973507</v>
      </c>
      <c r="AR56" s="79">
        <v>0</v>
      </c>
      <c r="AS56" s="79">
        <v>0</v>
      </c>
      <c r="AT56" s="79">
        <v>0</v>
      </c>
      <c r="AU56" s="79">
        <v>0</v>
      </c>
      <c r="AV56" s="79">
        <v>0</v>
      </c>
      <c r="AW56" s="79">
        <v>0</v>
      </c>
      <c r="AX56" s="79">
        <v>0</v>
      </c>
      <c r="AY56" s="79">
        <v>0</v>
      </c>
      <c r="AZ56" s="79">
        <v>0</v>
      </c>
      <c r="BA56" s="79">
        <v>0</v>
      </c>
      <c r="BB56" s="79">
        <v>0</v>
      </c>
      <c r="BC56" s="79">
        <v>0</v>
      </c>
      <c r="BD56" s="79">
        <v>0</v>
      </c>
      <c r="BE56" s="79">
        <v>0</v>
      </c>
      <c r="BF56" s="79">
        <v>0</v>
      </c>
      <c r="BG56" s="79">
        <v>0</v>
      </c>
      <c r="BH56" s="79">
        <v>0</v>
      </c>
    </row>
    <row r="57" spans="3:60">
      <c r="C57" s="83">
        <v>2030</v>
      </c>
      <c r="D57" s="89">
        <v>-2.4234693877551436E-2</v>
      </c>
      <c r="E57" s="78"/>
      <c r="F57" s="80"/>
      <c r="G57" s="80"/>
      <c r="H57" s="80"/>
      <c r="I57" s="80"/>
      <c r="J57" s="80"/>
      <c r="K57" s="80"/>
      <c r="L57" s="80"/>
      <c r="M57" s="80"/>
      <c r="N57" s="80"/>
      <c r="O57" s="79">
        <v>45319.840566018349</v>
      </c>
      <c r="P57" s="79">
        <v>42517.749239271267</v>
      </c>
      <c r="Q57" s="79">
        <v>39742.77002573177</v>
      </c>
      <c r="R57" s="79">
        <v>37661.860910306103</v>
      </c>
      <c r="S57" s="79">
        <v>35841.228081673107</v>
      </c>
      <c r="T57" s="79">
        <v>34215.802468134672</v>
      </c>
      <c r="U57" s="79">
        <v>32980.791284785235</v>
      </c>
      <c r="V57" s="79">
        <v>31940.987316530336</v>
      </c>
      <c r="W57" s="79">
        <v>30901.183348275419</v>
      </c>
      <c r="X57" s="79">
        <v>29861.379380020513</v>
      </c>
      <c r="Y57" s="79">
        <v>28821.575411765607</v>
      </c>
      <c r="Z57" s="79">
        <v>27781.771443510683</v>
      </c>
      <c r="AA57" s="79">
        <v>26741.967475255777</v>
      </c>
      <c r="AB57" s="79">
        <v>25702.163507000871</v>
      </c>
      <c r="AC57" s="79">
        <v>24662.359538745943</v>
      </c>
      <c r="AD57" s="79">
        <v>23622.55557049104</v>
      </c>
      <c r="AE57" s="79">
        <v>22582.751602236138</v>
      </c>
      <c r="AF57" s="79">
        <v>21542.947633981224</v>
      </c>
      <c r="AG57" s="79">
        <v>20503.143665726315</v>
      </c>
      <c r="AH57" s="79">
        <v>19463.339697471405</v>
      </c>
      <c r="AI57" s="79">
        <v>18708.326834338048</v>
      </c>
      <c r="AJ57" s="79">
        <v>18238.105076326254</v>
      </c>
      <c r="AK57" s="79">
        <v>17767.883318314442</v>
      </c>
      <c r="AL57" s="79">
        <v>17297.661560302637</v>
      </c>
      <c r="AM57" s="79">
        <v>16827.439802290835</v>
      </c>
      <c r="AN57" s="79">
        <v>16357.218044279023</v>
      </c>
      <c r="AO57" s="79">
        <v>15886.996286267224</v>
      </c>
      <c r="AP57" s="79">
        <v>15416.774528255413</v>
      </c>
      <c r="AQ57" s="79">
        <v>14946.552770243614</v>
      </c>
      <c r="AR57" s="79">
        <v>14476.331012231796</v>
      </c>
      <c r="AS57" s="79">
        <v>0</v>
      </c>
      <c r="AT57" s="79">
        <v>0</v>
      </c>
      <c r="AU57" s="79">
        <v>0</v>
      </c>
      <c r="AV57" s="79">
        <v>0</v>
      </c>
      <c r="AW57" s="79">
        <v>0</v>
      </c>
      <c r="AX57" s="79">
        <v>0</v>
      </c>
      <c r="AY57" s="79">
        <v>0</v>
      </c>
      <c r="AZ57" s="79">
        <v>0</v>
      </c>
      <c r="BA57" s="79">
        <v>0</v>
      </c>
      <c r="BB57" s="79">
        <v>0</v>
      </c>
      <c r="BC57" s="79">
        <v>0</v>
      </c>
      <c r="BD57" s="79">
        <v>0</v>
      </c>
      <c r="BE57" s="79">
        <v>0</v>
      </c>
      <c r="BF57" s="79">
        <v>0</v>
      </c>
      <c r="BG57" s="79">
        <v>0</v>
      </c>
      <c r="BH57" s="79">
        <v>0</v>
      </c>
    </row>
    <row r="58" spans="3:60">
      <c r="C58" s="83">
        <v>2031</v>
      </c>
      <c r="D58" s="89">
        <v>-1.1086514878610272E-2</v>
      </c>
      <c r="E58" s="78"/>
      <c r="F58" s="80"/>
      <c r="G58" s="80"/>
      <c r="H58" s="80"/>
      <c r="I58" s="80"/>
      <c r="J58" s="80"/>
      <c r="K58" s="80"/>
      <c r="L58" s="80"/>
      <c r="M58" s="80"/>
      <c r="N58" s="80"/>
      <c r="O58" s="80"/>
      <c r="P58" s="79">
        <v>44817.401479286942</v>
      </c>
      <c r="Q58" s="79">
        <v>42046.375579725063</v>
      </c>
      <c r="R58" s="79">
        <v>39302.161214524313</v>
      </c>
      <c r="S58" s="79">
        <v>37244.322128967848</v>
      </c>
      <c r="T58" s="79">
        <v>35443.873773277977</v>
      </c>
      <c r="U58" s="79">
        <v>33836.468464988109</v>
      </c>
      <c r="V58" s="79">
        <v>32615.149251498126</v>
      </c>
      <c r="W58" s="79">
        <v>31586.873085408122</v>
      </c>
      <c r="X58" s="79">
        <v>30558.596919318101</v>
      </c>
      <c r="Y58" s="79">
        <v>29530.32075322809</v>
      </c>
      <c r="Z58" s="79">
        <v>28502.04458713808</v>
      </c>
      <c r="AA58" s="79">
        <v>27473.768421048051</v>
      </c>
      <c r="AB58" s="79">
        <v>26445.492254958044</v>
      </c>
      <c r="AC58" s="79">
        <v>25417.216088868034</v>
      </c>
      <c r="AD58" s="79">
        <v>24388.939922778001</v>
      </c>
      <c r="AE58" s="79">
        <v>23360.663756687994</v>
      </c>
      <c r="AF58" s="79">
        <v>22332.387590597988</v>
      </c>
      <c r="AG58" s="79">
        <v>21304.11142450797</v>
      </c>
      <c r="AH58" s="79">
        <v>20275.835258417956</v>
      </c>
      <c r="AI58" s="79">
        <v>19247.559092327941</v>
      </c>
      <c r="AJ58" s="79">
        <v>18500.916690535258</v>
      </c>
      <c r="AK58" s="79">
        <v>18035.908053039904</v>
      </c>
      <c r="AL58" s="79">
        <v>17570.899415544536</v>
      </c>
      <c r="AM58" s="79">
        <v>17105.890778049175</v>
      </c>
      <c r="AN58" s="79">
        <v>16640.882140553818</v>
      </c>
      <c r="AO58" s="79">
        <v>16175.873503058452</v>
      </c>
      <c r="AP58" s="79">
        <v>15710.864865563097</v>
      </c>
      <c r="AQ58" s="79">
        <v>15245.856228067731</v>
      </c>
      <c r="AR58" s="79">
        <v>14780.847590572375</v>
      </c>
      <c r="AS58" s="79">
        <v>14315.838953077002</v>
      </c>
      <c r="AT58" s="79">
        <v>0</v>
      </c>
      <c r="AU58" s="79">
        <v>0</v>
      </c>
      <c r="AV58" s="79">
        <v>0</v>
      </c>
      <c r="AW58" s="79">
        <v>0</v>
      </c>
      <c r="AX58" s="79">
        <v>0</v>
      </c>
      <c r="AY58" s="79">
        <v>0</v>
      </c>
      <c r="AZ58" s="79">
        <v>0</v>
      </c>
      <c r="BA58" s="79">
        <v>0</v>
      </c>
      <c r="BB58" s="79">
        <v>0</v>
      </c>
      <c r="BC58" s="79">
        <v>0</v>
      </c>
      <c r="BD58" s="79">
        <v>0</v>
      </c>
      <c r="BE58" s="79">
        <v>0</v>
      </c>
      <c r="BF58" s="79">
        <v>0</v>
      </c>
      <c r="BG58" s="79">
        <v>0</v>
      </c>
      <c r="BH58" s="79">
        <v>0</v>
      </c>
    </row>
    <row r="59" spans="3:60">
      <c r="C59" s="83">
        <v>2032</v>
      </c>
      <c r="D59" s="89">
        <v>-1.1210803619741546E-2</v>
      </c>
      <c r="E59" s="78"/>
      <c r="F59" s="80"/>
      <c r="G59" s="80"/>
      <c r="H59" s="80"/>
      <c r="I59" s="80"/>
      <c r="J59" s="80"/>
      <c r="K59" s="80"/>
      <c r="L59" s="80"/>
      <c r="M59" s="80"/>
      <c r="N59" s="80"/>
      <c r="O59" s="80"/>
      <c r="P59" s="80"/>
      <c r="Q59" s="79">
        <v>44314.962392555542</v>
      </c>
      <c r="R59" s="79">
        <v>41575.001920178867</v>
      </c>
      <c r="S59" s="79">
        <v>38861.552403316855</v>
      </c>
      <c r="T59" s="79">
        <v>36826.783347629593</v>
      </c>
      <c r="U59" s="79">
        <v>35046.519464882847</v>
      </c>
      <c r="V59" s="79">
        <v>33457.134461841546</v>
      </c>
      <c r="W59" s="79">
        <v>32249.50721821102</v>
      </c>
      <c r="X59" s="79">
        <v>31232.758854285912</v>
      </c>
      <c r="Y59" s="79">
        <v>30216.010490360786</v>
      </c>
      <c r="Z59" s="79">
        <v>29199.262126435671</v>
      </c>
      <c r="AA59" s="79">
        <v>28182.513762510556</v>
      </c>
      <c r="AB59" s="79">
        <v>27165.765398585423</v>
      </c>
      <c r="AC59" s="79">
        <v>26149.017034660312</v>
      </c>
      <c r="AD59" s="79">
        <v>25132.268670735197</v>
      </c>
      <c r="AE59" s="79">
        <v>24115.52030681006</v>
      </c>
      <c r="AF59" s="79">
        <v>23098.771942884952</v>
      </c>
      <c r="AG59" s="79">
        <v>22082.023578959841</v>
      </c>
      <c r="AH59" s="79">
        <v>21065.275215034719</v>
      </c>
      <c r="AI59" s="79">
        <v>20048.5268511096</v>
      </c>
      <c r="AJ59" s="79">
        <v>19031.778487184481</v>
      </c>
      <c r="AK59" s="79">
        <v>18293.506546732468</v>
      </c>
      <c r="AL59" s="79">
        <v>17833.711029753558</v>
      </c>
      <c r="AM59" s="79">
        <v>17373.915512774634</v>
      </c>
      <c r="AN59" s="79">
        <v>16914.119995795718</v>
      </c>
      <c r="AO59" s="79">
        <v>16454.324478816805</v>
      </c>
      <c r="AP59" s="79">
        <v>15994.528961837883</v>
      </c>
      <c r="AQ59" s="79">
        <v>15534.733444858972</v>
      </c>
      <c r="AR59" s="79">
        <v>15074.93792788005</v>
      </c>
      <c r="AS59" s="79">
        <v>14615.142410901139</v>
      </c>
      <c r="AT59" s="79">
        <v>14155.346893922209</v>
      </c>
      <c r="AU59" s="79">
        <v>0</v>
      </c>
      <c r="AV59" s="79">
        <v>0</v>
      </c>
      <c r="AW59" s="79">
        <v>0</v>
      </c>
      <c r="AX59" s="79">
        <v>0</v>
      </c>
      <c r="AY59" s="79">
        <v>0</v>
      </c>
      <c r="AZ59" s="79">
        <v>0</v>
      </c>
      <c r="BA59" s="79">
        <v>0</v>
      </c>
      <c r="BB59" s="79">
        <v>0</v>
      </c>
      <c r="BC59" s="79">
        <v>0</v>
      </c>
      <c r="BD59" s="79">
        <v>0</v>
      </c>
      <c r="BE59" s="79">
        <v>0</v>
      </c>
      <c r="BF59" s="79">
        <v>0</v>
      </c>
      <c r="BG59" s="79">
        <v>0</v>
      </c>
      <c r="BH59" s="79">
        <v>0</v>
      </c>
    </row>
    <row r="60" spans="3:60">
      <c r="C60" s="83">
        <v>2033</v>
      </c>
      <c r="D60" s="89">
        <v>-1.1337910710171442E-2</v>
      </c>
      <c r="E60" s="78"/>
      <c r="F60" s="80"/>
      <c r="G60" s="80"/>
      <c r="H60" s="80"/>
      <c r="I60" s="80"/>
      <c r="J60" s="80"/>
      <c r="K60" s="80"/>
      <c r="L60" s="80"/>
      <c r="M60" s="80"/>
      <c r="N60" s="80"/>
      <c r="O60" s="80"/>
      <c r="P60" s="80"/>
      <c r="Q60" s="80"/>
      <c r="R60" s="79">
        <v>43812.523305824143</v>
      </c>
      <c r="S60" s="79">
        <v>41103.628260632671</v>
      </c>
      <c r="T60" s="79">
        <v>38420.943592109397</v>
      </c>
      <c r="U60" s="79">
        <v>36409.244566291338</v>
      </c>
      <c r="V60" s="79">
        <v>34649.165156487717</v>
      </c>
      <c r="W60" s="79">
        <v>33077.80045869499</v>
      </c>
      <c r="X60" s="79">
        <v>31883.865184923914</v>
      </c>
      <c r="Y60" s="79">
        <v>30878.644623163702</v>
      </c>
      <c r="Z60" s="79">
        <v>29873.424061403472</v>
      </c>
      <c r="AA60" s="79">
        <v>28868.203499643252</v>
      </c>
      <c r="AB60" s="79">
        <v>27862.982937883033</v>
      </c>
      <c r="AC60" s="79">
        <v>26857.762376122799</v>
      </c>
      <c r="AD60" s="79">
        <v>25852.541814362583</v>
      </c>
      <c r="AE60" s="79">
        <v>24847.321252602364</v>
      </c>
      <c r="AF60" s="79">
        <v>23842.100690842122</v>
      </c>
      <c r="AG60" s="79">
        <v>22836.88012908191</v>
      </c>
      <c r="AH60" s="79">
        <v>21831.659567321694</v>
      </c>
      <c r="AI60" s="79">
        <v>20826.439005561468</v>
      </c>
      <c r="AJ60" s="79">
        <v>19821.218443801245</v>
      </c>
      <c r="AK60" s="79">
        <v>18815.997882041022</v>
      </c>
      <c r="AL60" s="79">
        <v>18086.096402929677</v>
      </c>
      <c r="AM60" s="79">
        <v>17631.514006467212</v>
      </c>
      <c r="AN60" s="79">
        <v>17176.931610004733</v>
      </c>
      <c r="AO60" s="79">
        <v>16722.34921354226</v>
      </c>
      <c r="AP60" s="79">
        <v>16267.766817079792</v>
      </c>
      <c r="AQ60" s="79">
        <v>15813.184420617314</v>
      </c>
      <c r="AR60" s="79">
        <v>15358.602024154847</v>
      </c>
      <c r="AS60" s="79">
        <v>14904.019627692369</v>
      </c>
      <c r="AT60" s="79">
        <v>14449.437231229902</v>
      </c>
      <c r="AU60" s="79">
        <v>13994.854834767417</v>
      </c>
      <c r="AV60" s="79">
        <v>0</v>
      </c>
      <c r="AW60" s="79">
        <v>0</v>
      </c>
      <c r="AX60" s="79">
        <v>0</v>
      </c>
      <c r="AY60" s="79">
        <v>0</v>
      </c>
      <c r="AZ60" s="79">
        <v>0</v>
      </c>
      <c r="BA60" s="79">
        <v>0</v>
      </c>
      <c r="BB60" s="79">
        <v>0</v>
      </c>
      <c r="BC60" s="79">
        <v>0</v>
      </c>
      <c r="BD60" s="79">
        <v>0</v>
      </c>
      <c r="BE60" s="79">
        <v>0</v>
      </c>
      <c r="BF60" s="79">
        <v>0</v>
      </c>
      <c r="BG60" s="79">
        <v>0</v>
      </c>
      <c r="BH60" s="79">
        <v>0</v>
      </c>
    </row>
    <row r="61" spans="3:60">
      <c r="C61" s="83">
        <v>2034</v>
      </c>
      <c r="D61" s="89">
        <v>-1.1467933111823515E-2</v>
      </c>
      <c r="E61" s="78"/>
      <c r="F61" s="80"/>
      <c r="G61" s="80"/>
      <c r="H61" s="80"/>
      <c r="I61" s="80"/>
      <c r="J61" s="80"/>
      <c r="K61" s="80"/>
      <c r="L61" s="80"/>
      <c r="M61" s="80"/>
      <c r="N61" s="80"/>
      <c r="O61" s="80"/>
      <c r="P61" s="80"/>
      <c r="Q61" s="80"/>
      <c r="R61" s="80"/>
      <c r="S61" s="79">
        <v>43310.084219092743</v>
      </c>
      <c r="T61" s="79">
        <v>40632.254601086475</v>
      </c>
      <c r="U61" s="79">
        <v>37980.334780901947</v>
      </c>
      <c r="V61" s="79">
        <v>35991.705784953083</v>
      </c>
      <c r="W61" s="79">
        <v>34251.810848092595</v>
      </c>
      <c r="X61" s="79">
        <v>32698.466455548431</v>
      </c>
      <c r="Y61" s="79">
        <v>31518.223151636808</v>
      </c>
      <c r="Z61" s="79">
        <v>30524.530392041492</v>
      </c>
      <c r="AA61" s="79">
        <v>29530.837632446157</v>
      </c>
      <c r="AB61" s="79">
        <v>28537.144872850833</v>
      </c>
      <c r="AC61" s="79">
        <v>27543.452113255513</v>
      </c>
      <c r="AD61" s="79">
        <v>26549.759353660174</v>
      </c>
      <c r="AE61" s="79">
        <v>25556.066594064854</v>
      </c>
      <c r="AF61" s="79">
        <v>24562.37383446953</v>
      </c>
      <c r="AG61" s="79">
        <v>23568.681074874185</v>
      </c>
      <c r="AH61" s="79">
        <v>22574.988315278868</v>
      </c>
      <c r="AI61" s="79">
        <v>21581.295555683548</v>
      </c>
      <c r="AJ61" s="79">
        <v>20587.602796088217</v>
      </c>
      <c r="AK61" s="79">
        <v>19593.910036492889</v>
      </c>
      <c r="AL61" s="79">
        <v>18600.217276897562</v>
      </c>
      <c r="AM61" s="79">
        <v>17878.686259126887</v>
      </c>
      <c r="AN61" s="79">
        <v>17429.316983180866</v>
      </c>
      <c r="AO61" s="79">
        <v>16979.947707234831</v>
      </c>
      <c r="AP61" s="79">
        <v>16530.578431288803</v>
      </c>
      <c r="AQ61" s="79">
        <v>16081.209155342778</v>
      </c>
      <c r="AR61" s="79">
        <v>15631.839879396744</v>
      </c>
      <c r="AS61" s="79">
        <v>15182.470603450722</v>
      </c>
      <c r="AT61" s="79">
        <v>14733.101327504688</v>
      </c>
      <c r="AU61" s="79">
        <v>14283.732051558665</v>
      </c>
      <c r="AV61" s="79">
        <v>13834.362775612624</v>
      </c>
      <c r="AW61" s="79">
        <v>0</v>
      </c>
      <c r="AX61" s="79">
        <v>0</v>
      </c>
      <c r="AY61" s="79">
        <v>0</v>
      </c>
      <c r="AZ61" s="79">
        <v>0</v>
      </c>
      <c r="BA61" s="79">
        <v>0</v>
      </c>
      <c r="BB61" s="79">
        <v>0</v>
      </c>
      <c r="BC61" s="79">
        <v>0</v>
      </c>
      <c r="BD61" s="79">
        <v>0</v>
      </c>
      <c r="BE61" s="79">
        <v>0</v>
      </c>
      <c r="BF61" s="79">
        <v>0</v>
      </c>
      <c r="BG61" s="79">
        <v>0</v>
      </c>
      <c r="BH61" s="79">
        <v>0</v>
      </c>
    </row>
    <row r="62" spans="3:60">
      <c r="C62" s="83">
        <v>2035</v>
      </c>
      <c r="D62" s="89">
        <v>-1.1600972286032201E-2</v>
      </c>
      <c r="E62" s="78"/>
      <c r="F62" s="80"/>
      <c r="G62" s="80"/>
      <c r="H62" s="80"/>
      <c r="I62" s="80"/>
      <c r="J62" s="80"/>
      <c r="K62" s="80"/>
      <c r="L62" s="80"/>
      <c r="M62" s="80"/>
      <c r="N62" s="80"/>
      <c r="O62" s="80"/>
      <c r="P62" s="80"/>
      <c r="Q62" s="80"/>
      <c r="R62" s="80"/>
      <c r="S62" s="80"/>
      <c r="T62" s="79">
        <v>42807.645132361329</v>
      </c>
      <c r="U62" s="79">
        <v>40160.880941540265</v>
      </c>
      <c r="V62" s="79">
        <v>37539.725969694482</v>
      </c>
      <c r="W62" s="79">
        <v>35574.167003614821</v>
      </c>
      <c r="X62" s="79">
        <v>33854.456539697458</v>
      </c>
      <c r="Y62" s="79">
        <v>32319.13245240186</v>
      </c>
      <c r="Z62" s="79">
        <v>31152.581118349692</v>
      </c>
      <c r="AA62" s="79">
        <v>30170.416160919271</v>
      </c>
      <c r="AB62" s="79">
        <v>29188.251203488831</v>
      </c>
      <c r="AC62" s="79">
        <v>28206.086246058407</v>
      </c>
      <c r="AD62" s="79">
        <v>27223.921288627982</v>
      </c>
      <c r="AE62" s="79">
        <v>26241.756331197539</v>
      </c>
      <c r="AF62" s="79">
        <v>25259.591373767114</v>
      </c>
      <c r="AG62" s="79">
        <v>24277.426416336686</v>
      </c>
      <c r="AH62" s="79">
        <v>23295.26145890624</v>
      </c>
      <c r="AI62" s="79">
        <v>22313.096501475819</v>
      </c>
      <c r="AJ62" s="79">
        <v>21330.931544045394</v>
      </c>
      <c r="AK62" s="79">
        <v>20348.766586614958</v>
      </c>
      <c r="AL62" s="79">
        <v>19366.601629184526</v>
      </c>
      <c r="AM62" s="79">
        <v>18384.436671754094</v>
      </c>
      <c r="AN62" s="79">
        <v>17671.276115324094</v>
      </c>
      <c r="AO62" s="79">
        <v>17227.119959894517</v>
      </c>
      <c r="AP62" s="79">
        <v>16782.963804464925</v>
      </c>
      <c r="AQ62" s="79">
        <v>16338.80764903534</v>
      </c>
      <c r="AR62" s="79">
        <v>15894.651493605759</v>
      </c>
      <c r="AS62" s="79">
        <v>15450.49533817617</v>
      </c>
      <c r="AT62" s="79">
        <v>15006.339182746591</v>
      </c>
      <c r="AU62" s="79">
        <v>14562.183027317002</v>
      </c>
      <c r="AV62" s="79">
        <v>14118.026871887423</v>
      </c>
      <c r="AW62" s="79">
        <v>13673.870716457826</v>
      </c>
      <c r="AX62" s="79">
        <v>0</v>
      </c>
      <c r="AY62" s="79">
        <v>0</v>
      </c>
      <c r="AZ62" s="79">
        <v>0</v>
      </c>
      <c r="BA62" s="79">
        <v>0</v>
      </c>
      <c r="BB62" s="79">
        <v>0</v>
      </c>
      <c r="BC62" s="79">
        <v>0</v>
      </c>
      <c r="BD62" s="79">
        <v>0</v>
      </c>
      <c r="BE62" s="79">
        <v>0</v>
      </c>
      <c r="BF62" s="79">
        <v>0</v>
      </c>
      <c r="BG62" s="79">
        <v>0</v>
      </c>
      <c r="BH62" s="79">
        <v>0</v>
      </c>
    </row>
    <row r="63" spans="3:60">
      <c r="C63" s="83">
        <v>2036</v>
      </c>
      <c r="D63" s="89">
        <v>-1.1737134457591803E-2</v>
      </c>
      <c r="E63" s="78"/>
      <c r="F63" s="80"/>
      <c r="G63" s="80"/>
      <c r="H63" s="80"/>
      <c r="I63" s="80"/>
      <c r="J63" s="80"/>
      <c r="K63" s="80"/>
      <c r="L63" s="80"/>
      <c r="M63" s="80"/>
      <c r="N63" s="80"/>
      <c r="O63" s="80"/>
      <c r="P63" s="80"/>
      <c r="Q63" s="80"/>
      <c r="R63" s="80"/>
      <c r="S63" s="80"/>
      <c r="T63" s="80"/>
      <c r="U63" s="79">
        <v>42305.20604562993</v>
      </c>
      <c r="V63" s="79">
        <v>39689.507281994069</v>
      </c>
      <c r="W63" s="79">
        <v>37099.117158487024</v>
      </c>
      <c r="X63" s="79">
        <v>35156.628222276566</v>
      </c>
      <c r="Y63" s="79">
        <v>33457.102231302328</v>
      </c>
      <c r="Z63" s="79">
        <v>31939.798449255301</v>
      </c>
      <c r="AA63" s="79">
        <v>30786.939085062586</v>
      </c>
      <c r="AB63" s="79">
        <v>29816.30192979706</v>
      </c>
      <c r="AC63" s="79">
        <v>28845.664774531517</v>
      </c>
      <c r="AD63" s="79">
        <v>27875.027619265988</v>
      </c>
      <c r="AE63" s="79">
        <v>26904.390464000458</v>
      </c>
      <c r="AF63" s="79">
        <v>25933.753308734911</v>
      </c>
      <c r="AG63" s="79">
        <v>24963.116153469382</v>
      </c>
      <c r="AH63" s="79">
        <v>23992.478998203849</v>
      </c>
      <c r="AI63" s="79">
        <v>23021.841842938302</v>
      </c>
      <c r="AJ63" s="79">
        <v>22051.204687672776</v>
      </c>
      <c r="AK63" s="79">
        <v>21080.567532407247</v>
      </c>
      <c r="AL63" s="79">
        <v>20109.930377141707</v>
      </c>
      <c r="AM63" s="79">
        <v>19139.293221876171</v>
      </c>
      <c r="AN63" s="79">
        <v>18168.656066610634</v>
      </c>
      <c r="AO63" s="79">
        <v>17463.865971521303</v>
      </c>
      <c r="AP63" s="79">
        <v>17024.922936608171</v>
      </c>
      <c r="AQ63" s="79">
        <v>16585.979901695024</v>
      </c>
      <c r="AR63" s="79">
        <v>16147.036866781882</v>
      </c>
      <c r="AS63" s="79">
        <v>15708.093831868746</v>
      </c>
      <c r="AT63" s="79">
        <v>15269.150796955601</v>
      </c>
      <c r="AU63" s="79">
        <v>14830.207762042466</v>
      </c>
      <c r="AV63" s="79">
        <v>14391.264727129321</v>
      </c>
      <c r="AW63" s="79">
        <v>13952.321692216186</v>
      </c>
      <c r="AX63" s="79">
        <v>13513.378657303034</v>
      </c>
      <c r="AY63" s="79">
        <v>0</v>
      </c>
      <c r="AZ63" s="79">
        <v>0</v>
      </c>
      <c r="BA63" s="79">
        <v>0</v>
      </c>
      <c r="BB63" s="79">
        <v>0</v>
      </c>
      <c r="BC63" s="79">
        <v>0</v>
      </c>
      <c r="BD63" s="79">
        <v>0</v>
      </c>
      <c r="BE63" s="79">
        <v>0</v>
      </c>
      <c r="BF63" s="79">
        <v>0</v>
      </c>
      <c r="BG63" s="79">
        <v>0</v>
      </c>
      <c r="BH63" s="79">
        <v>0</v>
      </c>
    </row>
    <row r="64" spans="3:60">
      <c r="C64" s="83">
        <v>2037</v>
      </c>
      <c r="D64" s="89">
        <v>-1.1876530897626995E-2</v>
      </c>
      <c r="E64" s="78"/>
      <c r="F64" s="80"/>
      <c r="G64" s="80"/>
      <c r="H64" s="80"/>
      <c r="I64" s="80"/>
      <c r="J64" s="80"/>
      <c r="K64" s="80"/>
      <c r="L64" s="80"/>
      <c r="M64" s="80"/>
      <c r="N64" s="80"/>
      <c r="O64" s="80"/>
      <c r="P64" s="80"/>
      <c r="Q64" s="80"/>
      <c r="R64" s="80"/>
      <c r="S64" s="80"/>
      <c r="T64" s="80"/>
      <c r="U64" s="80"/>
      <c r="V64" s="79">
        <v>41802.76695889853</v>
      </c>
      <c r="W64" s="79">
        <v>39218.133622447873</v>
      </c>
      <c r="X64" s="79">
        <v>36658.508347279567</v>
      </c>
      <c r="Y64" s="79">
        <v>34739.089440938311</v>
      </c>
      <c r="Z64" s="79">
        <v>33059.747922907198</v>
      </c>
      <c r="AA64" s="79">
        <v>31560.464446108741</v>
      </c>
      <c r="AB64" s="79">
        <v>30421.29705177548</v>
      </c>
      <c r="AC64" s="79">
        <v>29462.18769867485</v>
      </c>
      <c r="AD64" s="79">
        <v>28503.078345574202</v>
      </c>
      <c r="AE64" s="79">
        <v>27543.968992473569</v>
      </c>
      <c r="AF64" s="79">
        <v>26584.859639372935</v>
      </c>
      <c r="AG64" s="79">
        <v>25625.750286272287</v>
      </c>
      <c r="AH64" s="79">
        <v>24666.640933171653</v>
      </c>
      <c r="AI64" s="79">
        <v>23707.531580071016</v>
      </c>
      <c r="AJ64" s="79">
        <v>22748.422226970364</v>
      </c>
      <c r="AK64" s="79">
        <v>21789.312873869734</v>
      </c>
      <c r="AL64" s="79">
        <v>20830.203520769101</v>
      </c>
      <c r="AM64" s="79">
        <v>19871.094167668456</v>
      </c>
      <c r="AN64" s="79">
        <v>18911.984814567815</v>
      </c>
      <c r="AO64" s="79">
        <v>17952.875461467174</v>
      </c>
      <c r="AP64" s="79">
        <v>17256.455827718513</v>
      </c>
      <c r="AQ64" s="79">
        <v>16822.725913321825</v>
      </c>
      <c r="AR64" s="79">
        <v>16388.995998925122</v>
      </c>
      <c r="AS64" s="79">
        <v>15955.266084528424</v>
      </c>
      <c r="AT64" s="79">
        <v>15521.536170131732</v>
      </c>
      <c r="AU64" s="79">
        <v>15087.806255735031</v>
      </c>
      <c r="AV64" s="79">
        <v>14654.076341338341</v>
      </c>
      <c r="AW64" s="79">
        <v>14220.34642694164</v>
      </c>
      <c r="AX64" s="79">
        <v>13786.61651254495</v>
      </c>
      <c r="AY64" s="79">
        <v>13352.886598148241</v>
      </c>
      <c r="AZ64" s="79">
        <v>0</v>
      </c>
      <c r="BA64" s="79">
        <v>0</v>
      </c>
      <c r="BB64" s="79">
        <v>0</v>
      </c>
      <c r="BC64" s="79">
        <v>0</v>
      </c>
      <c r="BD64" s="79">
        <v>0</v>
      </c>
      <c r="BE64" s="79">
        <v>0</v>
      </c>
      <c r="BF64" s="79">
        <v>0</v>
      </c>
      <c r="BG64" s="79">
        <v>0</v>
      </c>
      <c r="BH64" s="79">
        <v>0</v>
      </c>
    </row>
    <row r="65" spans="2:60">
      <c r="C65" s="83">
        <v>2038</v>
      </c>
      <c r="D65" s="89">
        <v>-1.2019278226855602E-2</v>
      </c>
      <c r="E65" s="78"/>
      <c r="F65" s="80"/>
      <c r="G65" s="80"/>
      <c r="H65" s="80"/>
      <c r="I65" s="80"/>
      <c r="J65" s="80"/>
      <c r="K65" s="80"/>
      <c r="L65" s="80"/>
      <c r="M65" s="80"/>
      <c r="N65" s="80"/>
      <c r="O65" s="80"/>
      <c r="P65" s="80"/>
      <c r="Q65" s="80"/>
      <c r="R65" s="80"/>
      <c r="S65" s="80"/>
      <c r="T65" s="80"/>
      <c r="U65" s="80"/>
      <c r="V65" s="80"/>
      <c r="W65" s="79">
        <v>41300.327872167123</v>
      </c>
      <c r="X65" s="79">
        <v>38746.759962901677</v>
      </c>
      <c r="Y65" s="79">
        <v>36217.899536072109</v>
      </c>
      <c r="Z65" s="79">
        <v>34321.550659600056</v>
      </c>
      <c r="AA65" s="79">
        <v>32662.393614512068</v>
      </c>
      <c r="AB65" s="79">
        <v>31181.130442962178</v>
      </c>
      <c r="AC65" s="79">
        <v>30055.655018488371</v>
      </c>
      <c r="AD65" s="79">
        <v>29108.073467552636</v>
      </c>
      <c r="AE65" s="79">
        <v>28160.491916616884</v>
      </c>
      <c r="AF65" s="79">
        <v>27212.910365681146</v>
      </c>
      <c r="AG65" s="79">
        <v>26265.328814745408</v>
      </c>
      <c r="AH65" s="79">
        <v>25317.747263809655</v>
      </c>
      <c r="AI65" s="79">
        <v>24370.165712873921</v>
      </c>
      <c r="AJ65" s="79">
        <v>23422.584161938179</v>
      </c>
      <c r="AK65" s="79">
        <v>22475.002611002423</v>
      </c>
      <c r="AL65" s="79">
        <v>21527.421060066688</v>
      </c>
      <c r="AM65" s="79">
        <v>20579.83950913095</v>
      </c>
      <c r="AN65" s="79">
        <v>19632.257958195201</v>
      </c>
      <c r="AO65" s="79">
        <v>18684.676407259456</v>
      </c>
      <c r="AP65" s="79">
        <v>17737.094856323711</v>
      </c>
      <c r="AQ65" s="79">
        <v>17049.045683915723</v>
      </c>
      <c r="AR65" s="79">
        <v>16620.528890035475</v>
      </c>
      <c r="AS65" s="79">
        <v>16192.012096155218</v>
      </c>
      <c r="AT65" s="79">
        <v>15763.495302274965</v>
      </c>
      <c r="AU65" s="79">
        <v>15334.978508394717</v>
      </c>
      <c r="AV65" s="79">
        <v>14906.46171451446</v>
      </c>
      <c r="AW65" s="79">
        <v>14477.944920634214</v>
      </c>
      <c r="AX65" s="79">
        <v>14049.428126753957</v>
      </c>
      <c r="AY65" s="79">
        <v>13620.911332873711</v>
      </c>
      <c r="AZ65" s="79">
        <v>13192.394538993447</v>
      </c>
      <c r="BA65" s="79">
        <v>0</v>
      </c>
      <c r="BB65" s="79">
        <v>0</v>
      </c>
      <c r="BC65" s="79">
        <v>0</v>
      </c>
      <c r="BD65" s="79">
        <v>0</v>
      </c>
      <c r="BE65" s="79">
        <v>0</v>
      </c>
      <c r="BF65" s="79">
        <v>0</v>
      </c>
      <c r="BG65" s="79">
        <v>0</v>
      </c>
      <c r="BH65" s="79">
        <v>0</v>
      </c>
    </row>
    <row r="66" spans="2:60">
      <c r="C66" s="84">
        <v>2039</v>
      </c>
      <c r="D66" s="89">
        <v>-1.2165498740991862E-2</v>
      </c>
      <c r="E66" s="81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79">
        <v>40797.888785435724</v>
      </c>
      <c r="Y66" s="79">
        <v>38275.386303355481</v>
      </c>
      <c r="Z66" s="79">
        <v>35777.290724864659</v>
      </c>
      <c r="AA66" s="79">
        <v>33904.011878261801</v>
      </c>
      <c r="AB66" s="79">
        <v>32265.039306116942</v>
      </c>
      <c r="AC66" s="79">
        <v>30801.796439815618</v>
      </c>
      <c r="AD66" s="79">
        <v>29690.012985201265</v>
      </c>
      <c r="AE66" s="79">
        <v>28753.959236430426</v>
      </c>
      <c r="AF66" s="79">
        <v>27817.905487659569</v>
      </c>
      <c r="AG66" s="79">
        <v>26881.85173888873</v>
      </c>
      <c r="AH66" s="79">
        <v>25945.797990117888</v>
      </c>
      <c r="AI66" s="79">
        <v>25009.744241347031</v>
      </c>
      <c r="AJ66" s="79">
        <v>24073.690492576192</v>
      </c>
      <c r="AK66" s="79">
        <v>23137.636743805346</v>
      </c>
      <c r="AL66" s="79">
        <v>22201.582995034485</v>
      </c>
      <c r="AM66" s="79">
        <v>21265.529246263646</v>
      </c>
      <c r="AN66" s="79">
        <v>20329.475497492804</v>
      </c>
      <c r="AO66" s="79">
        <v>19393.42174872195</v>
      </c>
      <c r="AP66" s="79">
        <v>18457.367999951101</v>
      </c>
      <c r="AQ66" s="79">
        <v>17521.314251180251</v>
      </c>
      <c r="AR66" s="79">
        <v>16841.635540112933</v>
      </c>
      <c r="AS66" s="79">
        <v>16418.331866749129</v>
      </c>
      <c r="AT66" s="79">
        <v>15995.028193385318</v>
      </c>
      <c r="AU66" s="79">
        <v>15571.724520021509</v>
      </c>
      <c r="AV66" s="79">
        <v>15148.420846657704</v>
      </c>
      <c r="AW66" s="79">
        <v>14725.117173293891</v>
      </c>
      <c r="AX66" s="79">
        <v>14301.813499930089</v>
      </c>
      <c r="AY66" s="79">
        <v>13878.509826566276</v>
      </c>
      <c r="AZ66" s="79">
        <v>13455.206153202475</v>
      </c>
      <c r="BA66" s="79">
        <v>13031.902479838654</v>
      </c>
      <c r="BB66" s="79">
        <v>0</v>
      </c>
      <c r="BC66" s="79">
        <v>0</v>
      </c>
      <c r="BD66" s="79">
        <v>0</v>
      </c>
      <c r="BE66" s="79">
        <v>0</v>
      </c>
      <c r="BF66" s="79">
        <v>0</v>
      </c>
      <c r="BG66" s="79">
        <v>0</v>
      </c>
      <c r="BH66" s="79">
        <v>0</v>
      </c>
    </row>
    <row r="67" spans="2:60">
      <c r="D67" s="30"/>
    </row>
    <row r="68" spans="2:60">
      <c r="B68" s="454" t="s">
        <v>46</v>
      </c>
    </row>
    <row r="69" spans="2:60">
      <c r="B69" s="454" t="s">
        <v>48</v>
      </c>
    </row>
    <row r="70" spans="2:60">
      <c r="B70" s="85" t="s">
        <v>49</v>
      </c>
      <c r="D70" s="454" t="s">
        <v>57</v>
      </c>
      <c r="E70" s="454">
        <v>2020</v>
      </c>
      <c r="F70" s="454">
        <v>2021</v>
      </c>
      <c r="G70" s="454">
        <v>2022</v>
      </c>
      <c r="H70" s="454">
        <v>2023</v>
      </c>
      <c r="I70" s="454">
        <v>2024</v>
      </c>
      <c r="J70" s="454">
        <v>2025</v>
      </c>
      <c r="K70" s="454">
        <v>2026</v>
      </c>
      <c r="L70" s="454">
        <v>2027</v>
      </c>
      <c r="M70" s="454">
        <v>2028</v>
      </c>
      <c r="N70" s="454">
        <v>2029</v>
      </c>
      <c r="O70" s="454">
        <v>2030</v>
      </c>
      <c r="P70" s="454">
        <v>2031</v>
      </c>
      <c r="Q70" s="454">
        <v>2032</v>
      </c>
      <c r="R70" s="454">
        <v>2033</v>
      </c>
      <c r="S70" s="454">
        <v>2034</v>
      </c>
      <c r="T70" s="454">
        <v>2035</v>
      </c>
      <c r="U70" s="454">
        <v>2036</v>
      </c>
      <c r="V70" s="454">
        <v>2037</v>
      </c>
      <c r="W70" s="454">
        <v>2038</v>
      </c>
      <c r="X70" s="454">
        <v>2039</v>
      </c>
      <c r="Y70" s="454">
        <v>2040</v>
      </c>
      <c r="Z70" s="454">
        <v>2041</v>
      </c>
      <c r="AA70" s="454">
        <v>2042</v>
      </c>
      <c r="AB70" s="454">
        <v>2043</v>
      </c>
      <c r="AC70" s="454">
        <v>2044</v>
      </c>
      <c r="AD70" s="454">
        <v>2045</v>
      </c>
      <c r="AE70" s="454">
        <v>2046</v>
      </c>
      <c r="AF70" s="454">
        <v>2047</v>
      </c>
      <c r="AG70" s="454">
        <v>2048</v>
      </c>
      <c r="AH70" s="454">
        <v>2049</v>
      </c>
      <c r="AI70" s="454">
        <v>2050</v>
      </c>
      <c r="AJ70" s="454">
        <v>2051</v>
      </c>
      <c r="AK70" s="454">
        <v>2052</v>
      </c>
      <c r="AL70" s="454">
        <v>2053</v>
      </c>
      <c r="AM70" s="454">
        <v>2054</v>
      </c>
      <c r="AN70" s="454">
        <v>2055</v>
      </c>
      <c r="AO70" s="454">
        <v>2056</v>
      </c>
      <c r="AP70" s="454">
        <v>2057</v>
      </c>
      <c r="AQ70" s="454">
        <v>2058</v>
      </c>
      <c r="AR70" s="454">
        <v>2059</v>
      </c>
      <c r="AS70" s="454">
        <v>2060</v>
      </c>
      <c r="AT70" s="454">
        <v>2061</v>
      </c>
      <c r="AU70" s="454">
        <v>2062</v>
      </c>
      <c r="AV70" s="454">
        <v>2063</v>
      </c>
      <c r="AW70" s="454">
        <v>2064</v>
      </c>
      <c r="AX70" s="454">
        <v>2065</v>
      </c>
      <c r="AY70" s="454">
        <v>2066</v>
      </c>
      <c r="AZ70" s="454">
        <v>2067</v>
      </c>
      <c r="BA70" s="454">
        <v>2068</v>
      </c>
      <c r="BB70" s="454">
        <v>2069</v>
      </c>
      <c r="BC70" s="454">
        <v>2070</v>
      </c>
      <c r="BD70" s="454">
        <v>2071</v>
      </c>
      <c r="BE70" s="454">
        <v>2072</v>
      </c>
      <c r="BF70" s="454">
        <v>2073</v>
      </c>
      <c r="BG70" s="454">
        <v>2074</v>
      </c>
      <c r="BH70" s="454">
        <v>2075</v>
      </c>
    </row>
    <row r="71" spans="2:60">
      <c r="C71" s="101">
        <v>2020</v>
      </c>
      <c r="D71" s="60">
        <v>1722.2856104424311</v>
      </c>
      <c r="E71" s="627">
        <v>2715.995570893695</v>
      </c>
      <c r="F71" s="627">
        <v>2548.0676272461806</v>
      </c>
      <c r="G71" s="627">
        <v>2381.7644990982271</v>
      </c>
      <c r="H71" s="627">
        <v>2257.0566477390539</v>
      </c>
      <c r="I71" s="627">
        <v>2147.9470251756743</v>
      </c>
      <c r="J71" s="627">
        <v>2050.5360742091393</v>
      </c>
      <c r="K71" s="627">
        <v>1976.5224664362925</v>
      </c>
      <c r="L71" s="627">
        <v>1914.2075302602902</v>
      </c>
      <c r="M71" s="627">
        <v>1851.892594084288</v>
      </c>
      <c r="N71" s="627">
        <v>1789.5776579082858</v>
      </c>
      <c r="O71" s="627">
        <v>1727.262721732284</v>
      </c>
      <c r="P71" s="627">
        <v>1664.9477855562814</v>
      </c>
      <c r="Q71" s="627">
        <v>1602.6328493802794</v>
      </c>
      <c r="R71" s="627">
        <v>1540.3179132042771</v>
      </c>
      <c r="S71" s="627">
        <v>1478.0029770282747</v>
      </c>
      <c r="T71" s="627">
        <v>1415.6880408522727</v>
      </c>
      <c r="U71" s="627">
        <v>1353.3731046762707</v>
      </c>
      <c r="V71" s="627">
        <v>1291.0581685002689</v>
      </c>
      <c r="W71" s="627">
        <v>1228.7432323242667</v>
      </c>
      <c r="X71" s="627">
        <v>1166.4282961482645</v>
      </c>
      <c r="Y71" s="627">
        <v>1121.1807496735414</v>
      </c>
      <c r="Z71" s="627">
        <v>1093.000592900097</v>
      </c>
      <c r="AA71" s="627">
        <v>1064.8204361266523</v>
      </c>
      <c r="AB71" s="627">
        <v>1036.6402793532079</v>
      </c>
      <c r="AC71" s="627">
        <v>1008.4601225797635</v>
      </c>
      <c r="AD71" s="627">
        <v>980.27996580631873</v>
      </c>
      <c r="AE71" s="627">
        <v>952.09980903287419</v>
      </c>
      <c r="AF71" s="627">
        <v>923.91965225942965</v>
      </c>
      <c r="AG71" s="627">
        <v>895.73949548598512</v>
      </c>
      <c r="AH71" s="627">
        <v>867.55933871254013</v>
      </c>
      <c r="AI71" s="627">
        <v>0</v>
      </c>
      <c r="AJ71" s="627">
        <v>0</v>
      </c>
      <c r="AK71" s="627">
        <v>0</v>
      </c>
      <c r="AL71" s="627">
        <v>0</v>
      </c>
      <c r="AM71" s="627">
        <v>0</v>
      </c>
      <c r="AN71" s="627">
        <v>0</v>
      </c>
      <c r="AO71" s="627">
        <v>0</v>
      </c>
      <c r="AP71" s="627">
        <v>0</v>
      </c>
      <c r="AQ71" s="627">
        <v>0</v>
      </c>
      <c r="AR71" s="627">
        <v>0</v>
      </c>
      <c r="AS71" s="627">
        <v>0</v>
      </c>
      <c r="AT71" s="627">
        <v>0</v>
      </c>
      <c r="AU71" s="627">
        <v>0</v>
      </c>
      <c r="AV71" s="627">
        <v>0</v>
      </c>
      <c r="AW71" s="627">
        <v>0</v>
      </c>
      <c r="AX71" s="627">
        <v>0</v>
      </c>
      <c r="AY71" s="627">
        <v>0</v>
      </c>
      <c r="AZ71" s="627">
        <v>0</v>
      </c>
      <c r="BA71" s="627">
        <v>0</v>
      </c>
      <c r="BB71" s="627">
        <v>0</v>
      </c>
      <c r="BC71" s="627">
        <v>0</v>
      </c>
      <c r="BD71" s="627">
        <v>0</v>
      </c>
      <c r="BE71" s="627">
        <v>0</v>
      </c>
      <c r="BF71" s="627">
        <v>0</v>
      </c>
      <c r="BG71" s="627">
        <v>0</v>
      </c>
      <c r="BH71" s="627">
        <v>0</v>
      </c>
    </row>
    <row r="72" spans="2:60">
      <c r="C72" s="83">
        <v>2021</v>
      </c>
      <c r="D72" s="60">
        <v>1690.5015282072497</v>
      </c>
      <c r="E72" s="78"/>
      <c r="F72" s="79">
        <v>2665.8729744716666</v>
      </c>
      <c r="G72" s="79">
        <v>2501.0440728983099</v>
      </c>
      <c r="H72" s="79">
        <v>2337.8100015136329</v>
      </c>
      <c r="I72" s="79">
        <v>2215.4035829591817</v>
      </c>
      <c r="J72" s="79">
        <v>2108.307534216066</v>
      </c>
      <c r="K72" s="79">
        <v>2012.6942628314512</v>
      </c>
      <c r="L72" s="79">
        <v>1940.0465461638378</v>
      </c>
      <c r="M72" s="79">
        <v>1878.8816068547253</v>
      </c>
      <c r="N72" s="79">
        <v>1817.7166675456128</v>
      </c>
      <c r="O72" s="79">
        <v>1756.5517282365004</v>
      </c>
      <c r="P72" s="79">
        <v>1695.3867889273884</v>
      </c>
      <c r="Q72" s="79">
        <v>1634.2218496182754</v>
      </c>
      <c r="R72" s="79">
        <v>1573.0569103091632</v>
      </c>
      <c r="S72" s="79">
        <v>1511.8919710000507</v>
      </c>
      <c r="T72" s="79">
        <v>1450.727031690938</v>
      </c>
      <c r="U72" s="79">
        <v>1389.5620923818258</v>
      </c>
      <c r="V72" s="79">
        <v>1328.3971530727135</v>
      </c>
      <c r="W72" s="79">
        <v>1267.2322137636015</v>
      </c>
      <c r="X72" s="79">
        <v>1206.0672744544891</v>
      </c>
      <c r="Y72" s="79">
        <v>1144.9023351453766</v>
      </c>
      <c r="Z72" s="79">
        <v>1100.4898137845912</v>
      </c>
      <c r="AA72" s="79">
        <v>1072.8297103721322</v>
      </c>
      <c r="AB72" s="79">
        <v>1045.169606959673</v>
      </c>
      <c r="AC72" s="79">
        <v>1017.509503547214</v>
      </c>
      <c r="AD72" s="79">
        <v>989.849400134755</v>
      </c>
      <c r="AE72" s="79">
        <v>962.18929672229569</v>
      </c>
      <c r="AF72" s="79">
        <v>934.52919330983661</v>
      </c>
      <c r="AG72" s="79">
        <v>906.86908989737753</v>
      </c>
      <c r="AH72" s="79">
        <v>879.20898648491846</v>
      </c>
      <c r="AI72" s="79">
        <v>851.54888307245892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  <c r="AP72" s="79">
        <v>0</v>
      </c>
      <c r="AQ72" s="79">
        <v>0</v>
      </c>
      <c r="AR72" s="79">
        <v>0</v>
      </c>
      <c r="AS72" s="79">
        <v>0</v>
      </c>
      <c r="AT72" s="79">
        <v>0</v>
      </c>
      <c r="AU72" s="79">
        <v>0</v>
      </c>
      <c r="AV72" s="79">
        <v>0</v>
      </c>
      <c r="AW72" s="79">
        <v>0</v>
      </c>
      <c r="AX72" s="79">
        <v>0</v>
      </c>
      <c r="AY72" s="79">
        <v>0</v>
      </c>
      <c r="AZ72" s="79">
        <v>0</v>
      </c>
      <c r="BA72" s="79">
        <v>0</v>
      </c>
      <c r="BB72" s="79">
        <v>0</v>
      </c>
      <c r="BC72" s="79">
        <v>0</v>
      </c>
      <c r="BD72" s="79">
        <v>0</v>
      </c>
      <c r="BE72" s="79">
        <v>0</v>
      </c>
      <c r="BF72" s="79">
        <v>0</v>
      </c>
      <c r="BG72" s="79">
        <v>0</v>
      </c>
      <c r="BH72" s="79">
        <v>0</v>
      </c>
    </row>
    <row r="73" spans="2:60">
      <c r="C73" s="83">
        <v>2022</v>
      </c>
      <c r="D73" s="60">
        <v>1656.1857920577443</v>
      </c>
      <c r="E73" s="78"/>
      <c r="F73" s="80"/>
      <c r="G73" s="79">
        <v>2611.7580316138019</v>
      </c>
      <c r="H73" s="79">
        <v>2450.2750158629815</v>
      </c>
      <c r="I73" s="79">
        <v>2290.3544566111132</v>
      </c>
      <c r="J73" s="79">
        <v>2170.4327837324468</v>
      </c>
      <c r="K73" s="79">
        <v>2065.5106932437316</v>
      </c>
      <c r="L73" s="79">
        <v>1971.8382895474797</v>
      </c>
      <c r="M73" s="79">
        <v>1900.6652594361533</v>
      </c>
      <c r="N73" s="79">
        <v>1840.74191611729</v>
      </c>
      <c r="O73" s="79">
        <v>1780.8185727984267</v>
      </c>
      <c r="P73" s="79">
        <v>1720.8952294795631</v>
      </c>
      <c r="Q73" s="79">
        <v>1660.9718861607003</v>
      </c>
      <c r="R73" s="79">
        <v>1601.0485428418365</v>
      </c>
      <c r="S73" s="79">
        <v>1541.1251995229732</v>
      </c>
      <c r="T73" s="79">
        <v>1481.2018562041098</v>
      </c>
      <c r="U73" s="79">
        <v>1421.2785128852461</v>
      </c>
      <c r="V73" s="79">
        <v>1361.355169566383</v>
      </c>
      <c r="W73" s="79">
        <v>1301.4318262475199</v>
      </c>
      <c r="X73" s="79">
        <v>1241.5084829286568</v>
      </c>
      <c r="Y73" s="79">
        <v>1181.5851396097935</v>
      </c>
      <c r="Z73" s="79">
        <v>1121.6617962909299</v>
      </c>
      <c r="AA73" s="79">
        <v>1078.1508111543487</v>
      </c>
      <c r="AB73" s="79">
        <v>1051.0521842000485</v>
      </c>
      <c r="AC73" s="79">
        <v>1023.9535572457482</v>
      </c>
      <c r="AD73" s="79">
        <v>996.85493029144811</v>
      </c>
      <c r="AE73" s="79">
        <v>969.75630333714798</v>
      </c>
      <c r="AF73" s="79">
        <v>942.65767638284751</v>
      </c>
      <c r="AG73" s="79">
        <v>915.55904942854738</v>
      </c>
      <c r="AH73" s="79">
        <v>888.46042247424714</v>
      </c>
      <c r="AI73" s="79">
        <v>861.36179551994701</v>
      </c>
      <c r="AJ73" s="79">
        <v>834.26316856564631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0</v>
      </c>
      <c r="AR73" s="79">
        <v>0</v>
      </c>
      <c r="AS73" s="79">
        <v>0</v>
      </c>
      <c r="AT73" s="79">
        <v>0</v>
      </c>
      <c r="AU73" s="79">
        <v>0</v>
      </c>
      <c r="AV73" s="79">
        <v>0</v>
      </c>
      <c r="AW73" s="79">
        <v>0</v>
      </c>
      <c r="AX73" s="79">
        <v>0</v>
      </c>
      <c r="AY73" s="79">
        <v>0</v>
      </c>
      <c r="AZ73" s="79">
        <v>0</v>
      </c>
      <c r="BA73" s="79">
        <v>0</v>
      </c>
      <c r="BB73" s="79">
        <v>0</v>
      </c>
      <c r="BC73" s="79">
        <v>0</v>
      </c>
      <c r="BD73" s="79">
        <v>0</v>
      </c>
      <c r="BE73" s="79">
        <v>0</v>
      </c>
      <c r="BF73" s="79">
        <v>0</v>
      </c>
      <c r="BG73" s="79">
        <v>0</v>
      </c>
      <c r="BH73" s="79">
        <v>0</v>
      </c>
    </row>
    <row r="74" spans="2:60">
      <c r="C74" s="83">
        <v>2023</v>
      </c>
      <c r="D74" s="60">
        <v>1621.8700559082383</v>
      </c>
      <c r="E74" s="78"/>
      <c r="F74" s="80"/>
      <c r="G74" s="80"/>
      <c r="H74" s="79">
        <v>2557.6430887559368</v>
      </c>
      <c r="I74" s="79">
        <v>2399.5059588276526</v>
      </c>
      <c r="J74" s="79">
        <v>2242.898911708593</v>
      </c>
      <c r="K74" s="79">
        <v>2125.4619845057114</v>
      </c>
      <c r="L74" s="79">
        <v>2022.7138522713969</v>
      </c>
      <c r="M74" s="79">
        <v>1930.982316263508</v>
      </c>
      <c r="N74" s="79">
        <v>1861.2839727084686</v>
      </c>
      <c r="O74" s="79">
        <v>1802.6022253798544</v>
      </c>
      <c r="P74" s="79">
        <v>1743.9204780512403</v>
      </c>
      <c r="Q74" s="79">
        <v>1685.2387307226256</v>
      </c>
      <c r="R74" s="79">
        <v>1626.5569833940119</v>
      </c>
      <c r="S74" s="79">
        <v>1567.8752360653973</v>
      </c>
      <c r="T74" s="79">
        <v>1509.1934887367829</v>
      </c>
      <c r="U74" s="79">
        <v>1450.5117414081687</v>
      </c>
      <c r="V74" s="79">
        <v>1391.8299940795541</v>
      </c>
      <c r="W74" s="79">
        <v>1333.14824675094</v>
      </c>
      <c r="X74" s="79">
        <v>1274.466499422326</v>
      </c>
      <c r="Y74" s="79">
        <v>1215.7847520937119</v>
      </c>
      <c r="Z74" s="79">
        <v>1157.1030047650977</v>
      </c>
      <c r="AA74" s="79">
        <v>1098.4212574364833</v>
      </c>
      <c r="AB74" s="79">
        <v>1055.811808524106</v>
      </c>
      <c r="AC74" s="79">
        <v>1029.2746580279647</v>
      </c>
      <c r="AD74" s="79">
        <v>1002.7375075318233</v>
      </c>
      <c r="AE74" s="79">
        <v>976.20035703568203</v>
      </c>
      <c r="AF74" s="79">
        <v>949.66320653954085</v>
      </c>
      <c r="AG74" s="79">
        <v>923.12605604339922</v>
      </c>
      <c r="AH74" s="79">
        <v>896.58890554725804</v>
      </c>
      <c r="AI74" s="79">
        <v>870.05175505111663</v>
      </c>
      <c r="AJ74" s="79">
        <v>843.51460455497545</v>
      </c>
      <c r="AK74" s="79">
        <v>816.97745405883359</v>
      </c>
      <c r="AL74" s="79">
        <v>0</v>
      </c>
      <c r="AM74" s="79">
        <v>0</v>
      </c>
      <c r="AN74" s="79">
        <v>0</v>
      </c>
      <c r="AO74" s="79">
        <v>0</v>
      </c>
      <c r="AP74" s="79">
        <v>0</v>
      </c>
      <c r="AQ74" s="79">
        <v>0</v>
      </c>
      <c r="AR74" s="79">
        <v>0</v>
      </c>
      <c r="AS74" s="79">
        <v>0</v>
      </c>
      <c r="AT74" s="79">
        <v>0</v>
      </c>
      <c r="AU74" s="79">
        <v>0</v>
      </c>
      <c r="AV74" s="79">
        <v>0</v>
      </c>
      <c r="AW74" s="79">
        <v>0</v>
      </c>
      <c r="AX74" s="79">
        <v>0</v>
      </c>
      <c r="AY74" s="79">
        <v>0</v>
      </c>
      <c r="AZ74" s="79">
        <v>0</v>
      </c>
      <c r="BA74" s="79">
        <v>0</v>
      </c>
      <c r="BB74" s="79">
        <v>0</v>
      </c>
      <c r="BC74" s="79">
        <v>0</v>
      </c>
      <c r="BD74" s="79">
        <v>0</v>
      </c>
      <c r="BE74" s="79">
        <v>0</v>
      </c>
      <c r="BF74" s="79">
        <v>0</v>
      </c>
      <c r="BG74" s="79">
        <v>0</v>
      </c>
      <c r="BH74" s="79">
        <v>0</v>
      </c>
    </row>
    <row r="75" spans="2:60">
      <c r="C75" s="83">
        <v>2024</v>
      </c>
      <c r="D75" s="60">
        <v>1587.5543197587319</v>
      </c>
      <c r="E75" s="78"/>
      <c r="F75" s="80"/>
      <c r="G75" s="80"/>
      <c r="H75" s="80"/>
      <c r="I75" s="79">
        <v>2503.5281458980717</v>
      </c>
      <c r="J75" s="79">
        <v>2348.7369017923238</v>
      </c>
      <c r="K75" s="79">
        <v>2195.4433668060728</v>
      </c>
      <c r="L75" s="79">
        <v>2080.491185278976</v>
      </c>
      <c r="M75" s="79">
        <v>1979.9170112990623</v>
      </c>
      <c r="N75" s="79">
        <v>1890.1263429795363</v>
      </c>
      <c r="O75" s="79">
        <v>1821.9026859807839</v>
      </c>
      <c r="P75" s="79">
        <v>1764.4625346424189</v>
      </c>
      <c r="Q75" s="79">
        <v>1707.0223833040536</v>
      </c>
      <c r="R75" s="79">
        <v>1649.5822319656882</v>
      </c>
      <c r="S75" s="79">
        <v>1592.1420806273236</v>
      </c>
      <c r="T75" s="79">
        <v>1534.7019292889579</v>
      </c>
      <c r="U75" s="79">
        <v>1477.2617779505927</v>
      </c>
      <c r="V75" s="79">
        <v>1419.8216266122276</v>
      </c>
      <c r="W75" s="79">
        <v>1362.381475273862</v>
      </c>
      <c r="X75" s="79">
        <v>1304.9413239354969</v>
      </c>
      <c r="Y75" s="79">
        <v>1247.5011725971322</v>
      </c>
      <c r="Z75" s="79">
        <v>1190.0610212587669</v>
      </c>
      <c r="AA75" s="79">
        <v>1132.6208699204019</v>
      </c>
      <c r="AB75" s="79">
        <v>1075.1807185820367</v>
      </c>
      <c r="AC75" s="79">
        <v>1033.4728058938633</v>
      </c>
      <c r="AD75" s="79">
        <v>1007.4971318558809</v>
      </c>
      <c r="AE75" s="79">
        <v>981.52145781789841</v>
      </c>
      <c r="AF75" s="79">
        <v>955.54578377991595</v>
      </c>
      <c r="AG75" s="79">
        <v>929.57010974193372</v>
      </c>
      <c r="AH75" s="79">
        <v>903.59443570395092</v>
      </c>
      <c r="AI75" s="79">
        <v>877.61876166596869</v>
      </c>
      <c r="AJ75" s="79">
        <v>851.64308762798612</v>
      </c>
      <c r="AK75" s="79">
        <v>825.66741359000389</v>
      </c>
      <c r="AL75" s="79">
        <v>799.69173955202086</v>
      </c>
      <c r="AM75" s="79">
        <v>0</v>
      </c>
      <c r="AN75" s="79">
        <v>0</v>
      </c>
      <c r="AO75" s="79">
        <v>0</v>
      </c>
      <c r="AP75" s="79">
        <v>0</v>
      </c>
      <c r="AQ75" s="79">
        <v>0</v>
      </c>
      <c r="AR75" s="79">
        <v>0</v>
      </c>
      <c r="AS75" s="79">
        <v>0</v>
      </c>
      <c r="AT75" s="79">
        <v>0</v>
      </c>
      <c r="AU75" s="79">
        <v>0</v>
      </c>
      <c r="AV75" s="79">
        <v>0</v>
      </c>
      <c r="AW75" s="79">
        <v>0</v>
      </c>
      <c r="AX75" s="79">
        <v>0</v>
      </c>
      <c r="AY75" s="79">
        <v>0</v>
      </c>
      <c r="AZ75" s="79">
        <v>0</v>
      </c>
      <c r="BA75" s="79">
        <v>0</v>
      </c>
      <c r="BB75" s="79">
        <v>0</v>
      </c>
      <c r="BC75" s="79">
        <v>0</v>
      </c>
      <c r="BD75" s="79">
        <v>0</v>
      </c>
      <c r="BE75" s="79">
        <v>0</v>
      </c>
      <c r="BF75" s="79">
        <v>0</v>
      </c>
      <c r="BG75" s="79">
        <v>0</v>
      </c>
      <c r="BH75" s="79">
        <v>0</v>
      </c>
    </row>
    <row r="76" spans="2:60">
      <c r="C76" s="83">
        <v>2025</v>
      </c>
      <c r="D76" s="60">
        <v>1553.2385836092262</v>
      </c>
      <c r="E76" s="78"/>
      <c r="F76" s="80"/>
      <c r="G76" s="80"/>
      <c r="H76" s="80"/>
      <c r="I76" s="80"/>
      <c r="J76" s="79">
        <v>2449.413203040207</v>
      </c>
      <c r="K76" s="79">
        <v>2297.967844756995</v>
      </c>
      <c r="L76" s="79">
        <v>2147.9878219035527</v>
      </c>
      <c r="M76" s="79">
        <v>2035.5203860522406</v>
      </c>
      <c r="N76" s="79">
        <v>1937.1201703267277</v>
      </c>
      <c r="O76" s="79">
        <v>1849.2703696955646</v>
      </c>
      <c r="P76" s="79">
        <v>1782.5213992530994</v>
      </c>
      <c r="Q76" s="79">
        <v>1726.3228439049833</v>
      </c>
      <c r="R76" s="79">
        <v>1670.1242885568672</v>
      </c>
      <c r="S76" s="79">
        <v>1613.9257332087507</v>
      </c>
      <c r="T76" s="79">
        <v>1557.7271778606353</v>
      </c>
      <c r="U76" s="79">
        <v>1501.5286225125187</v>
      </c>
      <c r="V76" s="79">
        <v>1445.3300671644024</v>
      </c>
      <c r="W76" s="79">
        <v>1389.1315118162865</v>
      </c>
      <c r="X76" s="79">
        <v>1332.93295646817</v>
      </c>
      <c r="Y76" s="79">
        <v>1276.7344011200539</v>
      </c>
      <c r="Z76" s="79">
        <v>1220.5358457719383</v>
      </c>
      <c r="AA76" s="79">
        <v>1164.3372904238222</v>
      </c>
      <c r="AB76" s="79">
        <v>1108.1387350757061</v>
      </c>
      <c r="AC76" s="79">
        <v>1051.94017972759</v>
      </c>
      <c r="AD76" s="79">
        <v>1011.1338032636206</v>
      </c>
      <c r="AE76" s="79">
        <v>985.71960568379711</v>
      </c>
      <c r="AF76" s="79">
        <v>960.30540810397349</v>
      </c>
      <c r="AG76" s="79">
        <v>934.89121052414998</v>
      </c>
      <c r="AH76" s="79">
        <v>909.47701294432659</v>
      </c>
      <c r="AI76" s="79">
        <v>884.06281536450274</v>
      </c>
      <c r="AJ76" s="79">
        <v>858.64861778467935</v>
      </c>
      <c r="AK76" s="79">
        <v>833.23442020485561</v>
      </c>
      <c r="AL76" s="79">
        <v>807.82022262503233</v>
      </c>
      <c r="AM76" s="79">
        <v>782.40602504520814</v>
      </c>
      <c r="AN76" s="79">
        <v>0</v>
      </c>
      <c r="AO76" s="79">
        <v>0</v>
      </c>
      <c r="AP76" s="79">
        <v>0</v>
      </c>
      <c r="AQ76" s="79">
        <v>0</v>
      </c>
      <c r="AR76" s="79">
        <v>0</v>
      </c>
      <c r="AS76" s="79">
        <v>0</v>
      </c>
      <c r="AT76" s="79">
        <v>0</v>
      </c>
      <c r="AU76" s="79">
        <v>0</v>
      </c>
      <c r="AV76" s="79">
        <v>0</v>
      </c>
      <c r="AW76" s="79">
        <v>0</v>
      </c>
      <c r="AX76" s="79">
        <v>0</v>
      </c>
      <c r="AY76" s="79">
        <v>0</v>
      </c>
      <c r="AZ76" s="79">
        <v>0</v>
      </c>
      <c r="BA76" s="79">
        <v>0</v>
      </c>
      <c r="BB76" s="79">
        <v>0</v>
      </c>
      <c r="BC76" s="79">
        <v>0</v>
      </c>
      <c r="BD76" s="79">
        <v>0</v>
      </c>
      <c r="BE76" s="79">
        <v>0</v>
      </c>
      <c r="BF76" s="79">
        <v>0</v>
      </c>
      <c r="BG76" s="79">
        <v>0</v>
      </c>
      <c r="BH76" s="79">
        <v>0</v>
      </c>
    </row>
    <row r="77" spans="2:60">
      <c r="C77" s="83">
        <v>2026</v>
      </c>
      <c r="D77" s="60">
        <v>1518.9228474597194</v>
      </c>
      <c r="E77" s="78"/>
      <c r="F77" s="80"/>
      <c r="G77" s="80"/>
      <c r="H77" s="80"/>
      <c r="I77" s="80"/>
      <c r="J77" s="80"/>
      <c r="K77" s="79">
        <v>2395.2982601823423</v>
      </c>
      <c r="L77" s="79">
        <v>2247.1987877216661</v>
      </c>
      <c r="M77" s="79">
        <v>2100.5322770010325</v>
      </c>
      <c r="N77" s="79">
        <v>1990.5495868255052</v>
      </c>
      <c r="O77" s="79">
        <v>1894.3233293543933</v>
      </c>
      <c r="P77" s="79">
        <v>1808.4143964115929</v>
      </c>
      <c r="Q77" s="79">
        <v>1743.1401125254149</v>
      </c>
      <c r="R77" s="79">
        <v>1688.1831531675477</v>
      </c>
      <c r="S77" s="79">
        <v>1633.2261938096808</v>
      </c>
      <c r="T77" s="79">
        <v>1578.2692344518134</v>
      </c>
      <c r="U77" s="79">
        <v>1523.3122750939469</v>
      </c>
      <c r="V77" s="79">
        <v>1468.3553157360795</v>
      </c>
      <c r="W77" s="79">
        <v>1413.3983563782122</v>
      </c>
      <c r="X77" s="79">
        <v>1358.4413970203454</v>
      </c>
      <c r="Y77" s="79">
        <v>1303.4844376624781</v>
      </c>
      <c r="Z77" s="79">
        <v>1248.5274783046109</v>
      </c>
      <c r="AA77" s="79">
        <v>1193.5705189467444</v>
      </c>
      <c r="AB77" s="79">
        <v>1138.6135595888775</v>
      </c>
      <c r="AC77" s="79">
        <v>1083.6566002310103</v>
      </c>
      <c r="AD77" s="79">
        <v>1028.6996408731434</v>
      </c>
      <c r="AE77" s="79">
        <v>988.79480063337792</v>
      </c>
      <c r="AF77" s="79">
        <v>963.94207951171336</v>
      </c>
      <c r="AG77" s="79">
        <v>939.08935839004857</v>
      </c>
      <c r="AH77" s="79">
        <v>914.23663726838402</v>
      </c>
      <c r="AI77" s="79">
        <v>889.38391614671946</v>
      </c>
      <c r="AJ77" s="79">
        <v>864.53119502505456</v>
      </c>
      <c r="AK77" s="79">
        <v>839.67847390339</v>
      </c>
      <c r="AL77" s="79">
        <v>814.82575278172521</v>
      </c>
      <c r="AM77" s="79">
        <v>789.97303166006077</v>
      </c>
      <c r="AN77" s="79">
        <v>765.12031053839553</v>
      </c>
      <c r="AO77" s="79">
        <v>0</v>
      </c>
      <c r="AP77" s="79">
        <v>0</v>
      </c>
      <c r="AQ77" s="79">
        <v>0</v>
      </c>
      <c r="AR77" s="79">
        <v>0</v>
      </c>
      <c r="AS77" s="79">
        <v>0</v>
      </c>
      <c r="AT77" s="79">
        <v>0</v>
      </c>
      <c r="AU77" s="79">
        <v>0</v>
      </c>
      <c r="AV77" s="79">
        <v>0</v>
      </c>
      <c r="AW77" s="79">
        <v>0</v>
      </c>
      <c r="AX77" s="79">
        <v>0</v>
      </c>
      <c r="AY77" s="79">
        <v>0</v>
      </c>
      <c r="AZ77" s="79">
        <v>0</v>
      </c>
      <c r="BA77" s="79">
        <v>0</v>
      </c>
      <c r="BB77" s="79">
        <v>0</v>
      </c>
      <c r="BC77" s="79">
        <v>0</v>
      </c>
      <c r="BD77" s="79">
        <v>0</v>
      </c>
      <c r="BE77" s="79">
        <v>0</v>
      </c>
      <c r="BF77" s="79">
        <v>0</v>
      </c>
      <c r="BG77" s="79">
        <v>0</v>
      </c>
      <c r="BH77" s="79">
        <v>0</v>
      </c>
    </row>
    <row r="78" spans="2:60">
      <c r="C78" s="83">
        <v>2027</v>
      </c>
      <c r="D78" s="60">
        <v>1484.6071113102132</v>
      </c>
      <c r="E78" s="78"/>
      <c r="F78" s="80"/>
      <c r="G78" s="80"/>
      <c r="H78" s="80"/>
      <c r="I78" s="80"/>
      <c r="J78" s="80"/>
      <c r="K78" s="80"/>
      <c r="L78" s="79">
        <v>2341.1833173244772</v>
      </c>
      <c r="M78" s="79">
        <v>2196.4297306863368</v>
      </c>
      <c r="N78" s="79">
        <v>2053.0767320985119</v>
      </c>
      <c r="O78" s="79">
        <v>1945.5787875987694</v>
      </c>
      <c r="P78" s="79">
        <v>1851.5264883820585</v>
      </c>
      <c r="Q78" s="79">
        <v>1767.5584231276209</v>
      </c>
      <c r="R78" s="79">
        <v>1703.75882579773</v>
      </c>
      <c r="S78" s="79">
        <v>1650.043462430112</v>
      </c>
      <c r="T78" s="79">
        <v>1596.3280990624939</v>
      </c>
      <c r="U78" s="79">
        <v>1542.6127356948757</v>
      </c>
      <c r="V78" s="79">
        <v>1488.8973723272584</v>
      </c>
      <c r="W78" s="79">
        <v>1435.1820089596399</v>
      </c>
      <c r="X78" s="79">
        <v>1381.4666455920217</v>
      </c>
      <c r="Y78" s="79">
        <v>1327.7512822244041</v>
      </c>
      <c r="Z78" s="79">
        <v>1274.0359188567859</v>
      </c>
      <c r="AA78" s="79">
        <v>1220.3205554891676</v>
      </c>
      <c r="AB78" s="79">
        <v>1166.6051921215503</v>
      </c>
      <c r="AC78" s="79">
        <v>1112.8898287539325</v>
      </c>
      <c r="AD78" s="79">
        <v>1059.1744653863143</v>
      </c>
      <c r="AE78" s="79">
        <v>1005.4591020186965</v>
      </c>
      <c r="AF78" s="79">
        <v>966.45579800313499</v>
      </c>
      <c r="AG78" s="79">
        <v>942.16455333962938</v>
      </c>
      <c r="AH78" s="79">
        <v>917.87330867612343</v>
      </c>
      <c r="AI78" s="79">
        <v>893.58206401261782</v>
      </c>
      <c r="AJ78" s="79">
        <v>869.2908193491121</v>
      </c>
      <c r="AK78" s="79">
        <v>844.99957468560615</v>
      </c>
      <c r="AL78" s="79">
        <v>820.70833002210043</v>
      </c>
      <c r="AM78" s="79">
        <v>796.41708535859459</v>
      </c>
      <c r="AN78" s="79">
        <v>772.12584069508898</v>
      </c>
      <c r="AO78" s="79">
        <v>747.83459603158269</v>
      </c>
      <c r="AP78" s="79">
        <v>0</v>
      </c>
      <c r="AQ78" s="79">
        <v>0</v>
      </c>
      <c r="AR78" s="79">
        <v>0</v>
      </c>
      <c r="AS78" s="79">
        <v>0</v>
      </c>
      <c r="AT78" s="79">
        <v>0</v>
      </c>
      <c r="AU78" s="79">
        <v>0</v>
      </c>
      <c r="AV78" s="79">
        <v>0</v>
      </c>
      <c r="AW78" s="79">
        <v>0</v>
      </c>
      <c r="AX78" s="79">
        <v>0</v>
      </c>
      <c r="AY78" s="79">
        <v>0</v>
      </c>
      <c r="AZ78" s="79">
        <v>0</v>
      </c>
      <c r="BA78" s="79">
        <v>0</v>
      </c>
      <c r="BB78" s="79">
        <v>0</v>
      </c>
      <c r="BC78" s="79">
        <v>0</v>
      </c>
      <c r="BD78" s="79">
        <v>0</v>
      </c>
      <c r="BE78" s="79">
        <v>0</v>
      </c>
      <c r="BF78" s="79">
        <v>0</v>
      </c>
      <c r="BG78" s="79">
        <v>0</v>
      </c>
      <c r="BH78" s="79">
        <v>0</v>
      </c>
    </row>
    <row r="79" spans="2:60">
      <c r="C79" s="83">
        <v>2028</v>
      </c>
      <c r="D79" s="60">
        <v>1450.2913751607077</v>
      </c>
      <c r="E79" s="78"/>
      <c r="F79" s="80"/>
      <c r="G79" s="80"/>
      <c r="H79" s="80"/>
      <c r="I79" s="80"/>
      <c r="J79" s="80"/>
      <c r="K79" s="80"/>
      <c r="L79" s="80"/>
      <c r="M79" s="79">
        <v>2287.0683744666126</v>
      </c>
      <c r="N79" s="79">
        <v>2145.6606736510084</v>
      </c>
      <c r="O79" s="79">
        <v>2005.621187195992</v>
      </c>
      <c r="P79" s="79">
        <v>1900.6079883720342</v>
      </c>
      <c r="Q79" s="79">
        <v>1808.7296474097241</v>
      </c>
      <c r="R79" s="79">
        <v>1726.7024498436494</v>
      </c>
      <c r="S79" s="79">
        <v>1664.3775390700455</v>
      </c>
      <c r="T79" s="79">
        <v>1611.9037716926766</v>
      </c>
      <c r="U79" s="79">
        <v>1559.4300043153078</v>
      </c>
      <c r="V79" s="79">
        <v>1506.9562369379385</v>
      </c>
      <c r="W79" s="79">
        <v>1454.4824695605703</v>
      </c>
      <c r="X79" s="79">
        <v>1402.0087021832007</v>
      </c>
      <c r="Y79" s="79">
        <v>1349.5349348058317</v>
      </c>
      <c r="Z79" s="79">
        <v>1297.0611674284632</v>
      </c>
      <c r="AA79" s="79">
        <v>1244.5874000510939</v>
      </c>
      <c r="AB79" s="79">
        <v>1192.1136326737249</v>
      </c>
      <c r="AC79" s="79">
        <v>1139.6398652963564</v>
      </c>
      <c r="AD79" s="79">
        <v>1087.1660979189878</v>
      </c>
      <c r="AE79" s="79">
        <v>1034.6923305416187</v>
      </c>
      <c r="AF79" s="79">
        <v>982.21856316424999</v>
      </c>
      <c r="AG79" s="79">
        <v>944.1167953728924</v>
      </c>
      <c r="AH79" s="79">
        <v>920.38702716754563</v>
      </c>
      <c r="AI79" s="79">
        <v>896.65725896219863</v>
      </c>
      <c r="AJ79" s="79">
        <v>872.92749075685185</v>
      </c>
      <c r="AK79" s="79">
        <v>849.19772255150508</v>
      </c>
      <c r="AL79" s="79">
        <v>825.46795434615797</v>
      </c>
      <c r="AM79" s="79">
        <v>801.73818614081119</v>
      </c>
      <c r="AN79" s="79">
        <v>778.00841793546419</v>
      </c>
      <c r="AO79" s="79">
        <v>754.27864973011754</v>
      </c>
      <c r="AP79" s="79">
        <v>730.54888152477008</v>
      </c>
      <c r="AQ79" s="79">
        <v>0</v>
      </c>
      <c r="AR79" s="79">
        <v>0</v>
      </c>
      <c r="AS79" s="79">
        <v>0</v>
      </c>
      <c r="AT79" s="79">
        <v>0</v>
      </c>
      <c r="AU79" s="79">
        <v>0</v>
      </c>
      <c r="AV79" s="79">
        <v>0</v>
      </c>
      <c r="AW79" s="79">
        <v>0</v>
      </c>
      <c r="AX79" s="79">
        <v>0</v>
      </c>
      <c r="AY79" s="79">
        <v>0</v>
      </c>
      <c r="AZ79" s="79">
        <v>0</v>
      </c>
      <c r="BA79" s="79">
        <v>0</v>
      </c>
      <c r="BB79" s="79">
        <v>0</v>
      </c>
      <c r="BC79" s="79">
        <v>0</v>
      </c>
      <c r="BD79" s="79">
        <v>0</v>
      </c>
      <c r="BE79" s="79">
        <v>0</v>
      </c>
      <c r="BF79" s="79">
        <v>0</v>
      </c>
      <c r="BG79" s="79">
        <v>0</v>
      </c>
      <c r="BH79" s="79">
        <v>0</v>
      </c>
    </row>
    <row r="80" spans="2:60">
      <c r="C80" s="83">
        <v>2029</v>
      </c>
      <c r="D80" s="60">
        <v>1415.9756390112022</v>
      </c>
      <c r="E80" s="78"/>
      <c r="F80" s="80"/>
      <c r="G80" s="80"/>
      <c r="H80" s="80"/>
      <c r="I80" s="80"/>
      <c r="J80" s="80"/>
      <c r="K80" s="80"/>
      <c r="L80" s="80"/>
      <c r="M80" s="80"/>
      <c r="N80" s="79">
        <v>2232.9534316087475</v>
      </c>
      <c r="O80" s="79">
        <v>2094.8916166156791</v>
      </c>
      <c r="P80" s="79">
        <v>1958.1656422934714</v>
      </c>
      <c r="Q80" s="79">
        <v>1855.6371891452984</v>
      </c>
      <c r="R80" s="79">
        <v>1765.9328064373892</v>
      </c>
      <c r="S80" s="79">
        <v>1685.8464765596775</v>
      </c>
      <c r="T80" s="79">
        <v>1624.9962523423605</v>
      </c>
      <c r="U80" s="79">
        <v>1573.7640809552408</v>
      </c>
      <c r="V80" s="79">
        <v>1522.5319095681209</v>
      </c>
      <c r="W80" s="79">
        <v>1471.2997381810007</v>
      </c>
      <c r="X80" s="79">
        <v>1420.0675667938817</v>
      </c>
      <c r="Y80" s="79">
        <v>1368.8353954067613</v>
      </c>
      <c r="Z80" s="79">
        <v>1317.6032240196412</v>
      </c>
      <c r="AA80" s="79">
        <v>1266.3710526325219</v>
      </c>
      <c r="AB80" s="79">
        <v>1215.1388812454018</v>
      </c>
      <c r="AC80" s="79">
        <v>1163.9067098582816</v>
      </c>
      <c r="AD80" s="79">
        <v>1112.6745384711624</v>
      </c>
      <c r="AE80" s="79">
        <v>1061.4423670840429</v>
      </c>
      <c r="AF80" s="79">
        <v>1010.2101956969228</v>
      </c>
      <c r="AG80" s="79">
        <v>958.97802430980312</v>
      </c>
      <c r="AH80" s="79">
        <v>921.77779274264958</v>
      </c>
      <c r="AI80" s="79">
        <v>898.60950099546164</v>
      </c>
      <c r="AJ80" s="79">
        <v>875.44120924827359</v>
      </c>
      <c r="AK80" s="79">
        <v>852.27291750108566</v>
      </c>
      <c r="AL80" s="79">
        <v>829.10462575389784</v>
      </c>
      <c r="AM80" s="79">
        <v>805.93633400670956</v>
      </c>
      <c r="AN80" s="79">
        <v>782.76804225952174</v>
      </c>
      <c r="AO80" s="79">
        <v>759.59975051233357</v>
      </c>
      <c r="AP80" s="79">
        <v>736.43145876514586</v>
      </c>
      <c r="AQ80" s="79">
        <v>713.26316701795724</v>
      </c>
      <c r="AR80" s="79">
        <v>0</v>
      </c>
      <c r="AS80" s="79">
        <v>0</v>
      </c>
      <c r="AT80" s="79">
        <v>0</v>
      </c>
      <c r="AU80" s="79">
        <v>0</v>
      </c>
      <c r="AV80" s="79">
        <v>0</v>
      </c>
      <c r="AW80" s="79">
        <v>0</v>
      </c>
      <c r="AX80" s="79">
        <v>0</v>
      </c>
      <c r="AY80" s="79">
        <v>0</v>
      </c>
      <c r="AZ80" s="79">
        <v>0</v>
      </c>
      <c r="BA80" s="79">
        <v>0</v>
      </c>
      <c r="BB80" s="79">
        <v>0</v>
      </c>
      <c r="BC80" s="79">
        <v>0</v>
      </c>
      <c r="BD80" s="79">
        <v>0</v>
      </c>
      <c r="BE80" s="79">
        <v>0</v>
      </c>
      <c r="BF80" s="79">
        <v>0</v>
      </c>
      <c r="BG80" s="79">
        <v>0</v>
      </c>
      <c r="BH80" s="79">
        <v>0</v>
      </c>
    </row>
    <row r="81" spans="3:60">
      <c r="C81" s="83">
        <v>2030</v>
      </c>
      <c r="D81" s="60">
        <v>1381.6599028616943</v>
      </c>
      <c r="E81" s="78"/>
      <c r="F81" s="80"/>
      <c r="G81" s="80"/>
      <c r="H81" s="80"/>
      <c r="I81" s="80"/>
      <c r="J81" s="80"/>
      <c r="K81" s="80"/>
      <c r="L81" s="80"/>
      <c r="M81" s="80"/>
      <c r="N81" s="80"/>
      <c r="O81" s="79">
        <v>2178.8384887508814</v>
      </c>
      <c r="P81" s="79">
        <v>2044.1225595803494</v>
      </c>
      <c r="Q81" s="79">
        <v>1910.7100973909503</v>
      </c>
      <c r="R81" s="79">
        <v>1810.6663899185621</v>
      </c>
      <c r="S81" s="79">
        <v>1723.1359654650539</v>
      </c>
      <c r="T81" s="79">
        <v>1644.9905032757051</v>
      </c>
      <c r="U81" s="79">
        <v>1585.6149656146752</v>
      </c>
      <c r="V81" s="79">
        <v>1535.6243902178046</v>
      </c>
      <c r="W81" s="79">
        <v>1485.6338148209338</v>
      </c>
      <c r="X81" s="79">
        <v>1435.6432394240626</v>
      </c>
      <c r="Y81" s="79">
        <v>1385.6526640271927</v>
      </c>
      <c r="Z81" s="79">
        <v>1335.6620886303215</v>
      </c>
      <c r="AA81" s="79">
        <v>1285.6715132334505</v>
      </c>
      <c r="AB81" s="79">
        <v>1235.6809378365801</v>
      </c>
      <c r="AC81" s="79">
        <v>1185.6903624397091</v>
      </c>
      <c r="AD81" s="79">
        <v>1135.6997870428381</v>
      </c>
      <c r="AE81" s="79">
        <v>1085.709211645968</v>
      </c>
      <c r="AF81" s="79">
        <v>1035.7186362490975</v>
      </c>
      <c r="AG81" s="79">
        <v>985.72806085222658</v>
      </c>
      <c r="AH81" s="79">
        <v>935.73748545535602</v>
      </c>
      <c r="AI81" s="79">
        <v>899.43879011240642</v>
      </c>
      <c r="AJ81" s="79">
        <v>876.83197482337744</v>
      </c>
      <c r="AK81" s="79">
        <v>854.22515953434822</v>
      </c>
      <c r="AL81" s="79">
        <v>831.61834424531924</v>
      </c>
      <c r="AM81" s="79">
        <v>809.01152895629036</v>
      </c>
      <c r="AN81" s="79">
        <v>786.40471366726092</v>
      </c>
      <c r="AO81" s="79">
        <v>763.79789837823205</v>
      </c>
      <c r="AP81" s="79">
        <v>741.19108308920272</v>
      </c>
      <c r="AQ81" s="79">
        <v>718.58426780017396</v>
      </c>
      <c r="AR81" s="79">
        <v>695.97745251114429</v>
      </c>
      <c r="AS81" s="79">
        <v>0</v>
      </c>
      <c r="AT81" s="79">
        <v>0</v>
      </c>
      <c r="AU81" s="79">
        <v>0</v>
      </c>
      <c r="AV81" s="79">
        <v>0</v>
      </c>
      <c r="AW81" s="79">
        <v>0</v>
      </c>
      <c r="AX81" s="79">
        <v>0</v>
      </c>
      <c r="AY81" s="79">
        <v>0</v>
      </c>
      <c r="AZ81" s="79">
        <v>0</v>
      </c>
      <c r="BA81" s="79">
        <v>0</v>
      </c>
      <c r="BB81" s="79">
        <v>0</v>
      </c>
      <c r="BC81" s="79">
        <v>0</v>
      </c>
      <c r="BD81" s="79">
        <v>0</v>
      </c>
      <c r="BE81" s="79">
        <v>0</v>
      </c>
      <c r="BF81" s="79">
        <v>0</v>
      </c>
      <c r="BG81" s="79">
        <v>0</v>
      </c>
      <c r="BH81" s="79">
        <v>0</v>
      </c>
    </row>
    <row r="82" spans="3:60">
      <c r="C82" s="83">
        <v>2031</v>
      </c>
      <c r="D82" s="60">
        <v>1366.3421097914393</v>
      </c>
      <c r="E82" s="78"/>
      <c r="F82" s="80"/>
      <c r="G82" s="80"/>
      <c r="H82" s="80"/>
      <c r="I82" s="80"/>
      <c r="J82" s="80"/>
      <c r="K82" s="80"/>
      <c r="L82" s="80"/>
      <c r="M82" s="80"/>
      <c r="N82" s="80"/>
      <c r="O82" s="80"/>
      <c r="P82" s="79">
        <v>2154.6827634272563</v>
      </c>
      <c r="Q82" s="79">
        <v>2021.460364409859</v>
      </c>
      <c r="R82" s="79">
        <v>1889.5269814675148</v>
      </c>
      <c r="S82" s="79">
        <v>1790.5924100465304</v>
      </c>
      <c r="T82" s="79">
        <v>1704.0323929460571</v>
      </c>
      <c r="U82" s="79">
        <v>1626.7532915859665</v>
      </c>
      <c r="V82" s="79">
        <v>1568.0360217066411</v>
      </c>
      <c r="W82" s="79">
        <v>1518.5996675676981</v>
      </c>
      <c r="X82" s="79">
        <v>1469.1633134287551</v>
      </c>
      <c r="Y82" s="79">
        <v>1419.7269592898115</v>
      </c>
      <c r="Z82" s="79">
        <v>1370.2906051508694</v>
      </c>
      <c r="AA82" s="79">
        <v>1320.8542510119257</v>
      </c>
      <c r="AB82" s="79">
        <v>1271.4178968729825</v>
      </c>
      <c r="AC82" s="79">
        <v>1221.9815427340397</v>
      </c>
      <c r="AD82" s="79">
        <v>1172.5451885950965</v>
      </c>
      <c r="AE82" s="79">
        <v>1123.1088344561533</v>
      </c>
      <c r="AF82" s="79">
        <v>1073.6724803172108</v>
      </c>
      <c r="AG82" s="79">
        <v>1024.236126178268</v>
      </c>
      <c r="AH82" s="79">
        <v>974.79977203932481</v>
      </c>
      <c r="AI82" s="79">
        <v>925.36341790038193</v>
      </c>
      <c r="AJ82" s="79">
        <v>889.46714858342602</v>
      </c>
      <c r="AK82" s="79">
        <v>867.11096408845685</v>
      </c>
      <c r="AL82" s="79">
        <v>844.75477959348746</v>
      </c>
      <c r="AM82" s="79">
        <v>822.39859509851829</v>
      </c>
      <c r="AN82" s="79">
        <v>800.04241060354923</v>
      </c>
      <c r="AO82" s="79">
        <v>777.6862261085796</v>
      </c>
      <c r="AP82" s="79">
        <v>755.33004161361055</v>
      </c>
      <c r="AQ82" s="79">
        <v>732.97385711864104</v>
      </c>
      <c r="AR82" s="79">
        <v>710.61767262367209</v>
      </c>
      <c r="AS82" s="79">
        <v>688.26148812870224</v>
      </c>
      <c r="AT82" s="79">
        <v>0</v>
      </c>
      <c r="AU82" s="79">
        <v>0</v>
      </c>
      <c r="AV82" s="79">
        <v>0</v>
      </c>
      <c r="AW82" s="79">
        <v>0</v>
      </c>
      <c r="AX82" s="79">
        <v>0</v>
      </c>
      <c r="AY82" s="79">
        <v>0</v>
      </c>
      <c r="AZ82" s="79">
        <v>0</v>
      </c>
      <c r="BA82" s="79">
        <v>0</v>
      </c>
      <c r="BB82" s="79">
        <v>0</v>
      </c>
      <c r="BC82" s="79">
        <v>0</v>
      </c>
      <c r="BD82" s="79">
        <v>0</v>
      </c>
      <c r="BE82" s="79">
        <v>0</v>
      </c>
      <c r="BF82" s="79">
        <v>0</v>
      </c>
      <c r="BG82" s="79">
        <v>0</v>
      </c>
      <c r="BH82" s="79">
        <v>0</v>
      </c>
    </row>
    <row r="83" spans="3:60">
      <c r="C83" s="83">
        <v>2032</v>
      </c>
      <c r="D83" s="60">
        <v>1351.0243167211841</v>
      </c>
      <c r="E83" s="78"/>
      <c r="F83" s="80"/>
      <c r="G83" s="80"/>
      <c r="H83" s="80"/>
      <c r="I83" s="80"/>
      <c r="J83" s="80"/>
      <c r="K83" s="80"/>
      <c r="L83" s="80"/>
      <c r="M83" s="80"/>
      <c r="N83" s="80"/>
      <c r="O83" s="80"/>
      <c r="P83" s="80"/>
      <c r="Q83" s="79">
        <v>2130.5270381036312</v>
      </c>
      <c r="R83" s="79">
        <v>1998.7981692393689</v>
      </c>
      <c r="S83" s="79">
        <v>1868.3438655440793</v>
      </c>
      <c r="T83" s="79">
        <v>1770.5184301744989</v>
      </c>
      <c r="U83" s="79">
        <v>1684.9288204270606</v>
      </c>
      <c r="V83" s="79">
        <v>1608.5160798962281</v>
      </c>
      <c r="W83" s="79">
        <v>1550.4570777986071</v>
      </c>
      <c r="X83" s="79">
        <v>1501.5749449175919</v>
      </c>
      <c r="Y83" s="79">
        <v>1452.6928120365765</v>
      </c>
      <c r="Z83" s="79">
        <v>1403.8106791555606</v>
      </c>
      <c r="AA83" s="79">
        <v>1354.9285462745461</v>
      </c>
      <c r="AB83" s="79">
        <v>1306.0464133935302</v>
      </c>
      <c r="AC83" s="79">
        <v>1257.1642805125146</v>
      </c>
      <c r="AD83" s="79">
        <v>1208.2821476314996</v>
      </c>
      <c r="AE83" s="79">
        <v>1159.4000147504842</v>
      </c>
      <c r="AF83" s="79">
        <v>1110.5178818694685</v>
      </c>
      <c r="AG83" s="79">
        <v>1061.6357489884538</v>
      </c>
      <c r="AH83" s="79">
        <v>1012.7536161074386</v>
      </c>
      <c r="AI83" s="79">
        <v>963.87148322642304</v>
      </c>
      <c r="AJ83" s="79">
        <v>914.98935034540784</v>
      </c>
      <c r="AK83" s="79">
        <v>879.49550705444574</v>
      </c>
      <c r="AL83" s="79">
        <v>857.38995335353638</v>
      </c>
      <c r="AM83" s="79">
        <v>835.2843996526268</v>
      </c>
      <c r="AN83" s="79">
        <v>813.17884595171745</v>
      </c>
      <c r="AO83" s="79">
        <v>791.07329225080821</v>
      </c>
      <c r="AP83" s="79">
        <v>768.9677385498984</v>
      </c>
      <c r="AQ83" s="79">
        <v>746.86218484898916</v>
      </c>
      <c r="AR83" s="79">
        <v>724.75663114807946</v>
      </c>
      <c r="AS83" s="79">
        <v>702.65107744717034</v>
      </c>
      <c r="AT83" s="79">
        <v>680.5455237462603</v>
      </c>
      <c r="AU83" s="79">
        <v>0</v>
      </c>
      <c r="AV83" s="79">
        <v>0</v>
      </c>
      <c r="AW83" s="79">
        <v>0</v>
      </c>
      <c r="AX83" s="79">
        <v>0</v>
      </c>
      <c r="AY83" s="79">
        <v>0</v>
      </c>
      <c r="AZ83" s="79">
        <v>0</v>
      </c>
      <c r="BA83" s="79">
        <v>0</v>
      </c>
      <c r="BB83" s="79">
        <v>0</v>
      </c>
      <c r="BC83" s="79">
        <v>0</v>
      </c>
      <c r="BD83" s="79">
        <v>0</v>
      </c>
      <c r="BE83" s="79">
        <v>0</v>
      </c>
      <c r="BF83" s="79">
        <v>0</v>
      </c>
      <c r="BG83" s="79">
        <v>0</v>
      </c>
      <c r="BH83" s="79">
        <v>0</v>
      </c>
    </row>
    <row r="84" spans="3:60">
      <c r="C84" s="83">
        <v>2033</v>
      </c>
      <c r="D84" s="60">
        <v>1335.7065236509291</v>
      </c>
      <c r="E84" s="78"/>
      <c r="F84" s="80"/>
      <c r="G84" s="80"/>
      <c r="H84" s="80"/>
      <c r="I84" s="80"/>
      <c r="J84" s="80"/>
      <c r="K84" s="80"/>
      <c r="L84" s="80"/>
      <c r="M84" s="80"/>
      <c r="N84" s="80"/>
      <c r="O84" s="80"/>
      <c r="P84" s="80"/>
      <c r="Q84" s="80"/>
      <c r="R84" s="79">
        <v>2106.3713127800061</v>
      </c>
      <c r="S84" s="79">
        <v>1976.1359740688788</v>
      </c>
      <c r="T84" s="79">
        <v>1847.1607496206441</v>
      </c>
      <c r="U84" s="79">
        <v>1750.4444503024677</v>
      </c>
      <c r="V84" s="79">
        <v>1665.8252479080641</v>
      </c>
      <c r="W84" s="79">
        <v>1590.2788682064897</v>
      </c>
      <c r="X84" s="79">
        <v>1532.8781338905731</v>
      </c>
      <c r="Y84" s="79">
        <v>1484.5502222674857</v>
      </c>
      <c r="Z84" s="79">
        <v>1436.222310644398</v>
      </c>
      <c r="AA84" s="79">
        <v>1387.8943990213097</v>
      </c>
      <c r="AB84" s="79">
        <v>1339.566487398223</v>
      </c>
      <c r="AC84" s="79">
        <v>1291.2385757751347</v>
      </c>
      <c r="AD84" s="79">
        <v>1242.9106641520468</v>
      </c>
      <c r="AE84" s="79">
        <v>1194.5827525289594</v>
      </c>
      <c r="AF84" s="79">
        <v>1146.2548409058718</v>
      </c>
      <c r="AG84" s="79">
        <v>1097.9269292827837</v>
      </c>
      <c r="AH84" s="79">
        <v>1049.5990176596968</v>
      </c>
      <c r="AI84" s="79">
        <v>1001.2711060366092</v>
      </c>
      <c r="AJ84" s="79">
        <v>952.94319441352138</v>
      </c>
      <c r="AK84" s="79">
        <v>904.61528279043387</v>
      </c>
      <c r="AL84" s="79">
        <v>869.52386552546545</v>
      </c>
      <c r="AM84" s="79">
        <v>847.66894261861592</v>
      </c>
      <c r="AN84" s="79">
        <v>825.81401971176615</v>
      </c>
      <c r="AO84" s="79">
        <v>803.95909680491661</v>
      </c>
      <c r="AP84" s="79">
        <v>782.10417389806719</v>
      </c>
      <c r="AQ84" s="79">
        <v>760.2492509912172</v>
      </c>
      <c r="AR84" s="79">
        <v>738.39432808436777</v>
      </c>
      <c r="AS84" s="79">
        <v>716.53940517751789</v>
      </c>
      <c r="AT84" s="79">
        <v>694.68448227066858</v>
      </c>
      <c r="AU84" s="79">
        <v>672.82955936381836</v>
      </c>
      <c r="AV84" s="79">
        <v>0</v>
      </c>
      <c r="AW84" s="79">
        <v>0</v>
      </c>
      <c r="AX84" s="79">
        <v>0</v>
      </c>
      <c r="AY84" s="79">
        <v>0</v>
      </c>
      <c r="AZ84" s="79">
        <v>0</v>
      </c>
      <c r="BA84" s="79">
        <v>0</v>
      </c>
      <c r="BB84" s="79">
        <v>0</v>
      </c>
      <c r="BC84" s="79">
        <v>0</v>
      </c>
      <c r="BD84" s="79">
        <v>0</v>
      </c>
      <c r="BE84" s="79">
        <v>0</v>
      </c>
      <c r="BF84" s="79">
        <v>0</v>
      </c>
      <c r="BG84" s="79">
        <v>0</v>
      </c>
      <c r="BH84" s="79">
        <v>0</v>
      </c>
    </row>
    <row r="85" spans="3:60">
      <c r="C85" s="83">
        <v>2034</v>
      </c>
      <c r="D85" s="60">
        <v>1320.3887305806736</v>
      </c>
      <c r="E85" s="78"/>
      <c r="F85" s="80"/>
      <c r="G85" s="80"/>
      <c r="H85" s="80"/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79">
        <v>2082.2155874563809</v>
      </c>
      <c r="T85" s="79">
        <v>1953.4737788983887</v>
      </c>
      <c r="U85" s="79">
        <v>1825.9776336972088</v>
      </c>
      <c r="V85" s="79">
        <v>1730.3704704304364</v>
      </c>
      <c r="W85" s="79">
        <v>1646.7216753890675</v>
      </c>
      <c r="X85" s="79">
        <v>1572.0416565167513</v>
      </c>
      <c r="Y85" s="79">
        <v>1515.2991899825392</v>
      </c>
      <c r="Z85" s="79">
        <v>1467.5254996173794</v>
      </c>
      <c r="AA85" s="79">
        <v>1419.7518092522196</v>
      </c>
      <c r="AB85" s="79">
        <v>1371.9781188870588</v>
      </c>
      <c r="AC85" s="79">
        <v>1324.2044285218999</v>
      </c>
      <c r="AD85" s="79">
        <v>1276.4307381567392</v>
      </c>
      <c r="AE85" s="79">
        <v>1228.6570477915791</v>
      </c>
      <c r="AF85" s="79">
        <v>1180.8833574264193</v>
      </c>
      <c r="AG85" s="79">
        <v>1133.1096670612594</v>
      </c>
      <c r="AH85" s="79">
        <v>1085.3359766960989</v>
      </c>
      <c r="AI85" s="79">
        <v>1037.5622863309397</v>
      </c>
      <c r="AJ85" s="79">
        <v>989.7885959657799</v>
      </c>
      <c r="AK85" s="79">
        <v>942.01490560061973</v>
      </c>
      <c r="AL85" s="79">
        <v>894.24121523545989</v>
      </c>
      <c r="AM85" s="79">
        <v>859.55222399648517</v>
      </c>
      <c r="AN85" s="79">
        <v>837.94793188369545</v>
      </c>
      <c r="AO85" s="79">
        <v>816.3436397709055</v>
      </c>
      <c r="AP85" s="79">
        <v>794.73934765811578</v>
      </c>
      <c r="AQ85" s="79">
        <v>773.13505554532617</v>
      </c>
      <c r="AR85" s="79">
        <v>751.53076343253599</v>
      </c>
      <c r="AS85" s="79">
        <v>729.92647131974638</v>
      </c>
      <c r="AT85" s="79">
        <v>708.32217920695632</v>
      </c>
      <c r="AU85" s="79">
        <v>686.71788709416683</v>
      </c>
      <c r="AV85" s="79">
        <v>665.11359498137642</v>
      </c>
      <c r="AW85" s="79">
        <v>0</v>
      </c>
      <c r="AX85" s="79">
        <v>0</v>
      </c>
      <c r="AY85" s="79">
        <v>0</v>
      </c>
      <c r="AZ85" s="79">
        <v>0</v>
      </c>
      <c r="BA85" s="79">
        <v>0</v>
      </c>
      <c r="BB85" s="79">
        <v>0</v>
      </c>
      <c r="BC85" s="79">
        <v>0</v>
      </c>
      <c r="BD85" s="79">
        <v>0</v>
      </c>
      <c r="BE85" s="79">
        <v>0</v>
      </c>
      <c r="BF85" s="79">
        <v>0</v>
      </c>
      <c r="BG85" s="79">
        <v>0</v>
      </c>
      <c r="BH85" s="79">
        <v>0</v>
      </c>
    </row>
    <row r="86" spans="3:60">
      <c r="C86" s="83">
        <v>2035</v>
      </c>
      <c r="D86" s="60">
        <v>1305.0709375104184</v>
      </c>
      <c r="E86" s="78"/>
      <c r="F86" s="80"/>
      <c r="G86" s="80"/>
      <c r="H86" s="80"/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79">
        <v>2058.0598621327554</v>
      </c>
      <c r="U86" s="79">
        <v>1930.8115837278979</v>
      </c>
      <c r="V86" s="79">
        <v>1804.7945177737729</v>
      </c>
      <c r="W86" s="79">
        <v>1710.2964905584045</v>
      </c>
      <c r="X86" s="79">
        <v>1627.6181028700705</v>
      </c>
      <c r="Y86" s="79">
        <v>1553.8044448270123</v>
      </c>
      <c r="Z86" s="79">
        <v>1497.7202460745048</v>
      </c>
      <c r="AA86" s="79">
        <v>1450.5007769672727</v>
      </c>
      <c r="AB86" s="79">
        <v>1403.2813078600404</v>
      </c>
      <c r="AC86" s="79">
        <v>1356.0618387528075</v>
      </c>
      <c r="AD86" s="79">
        <v>1308.8423696455764</v>
      </c>
      <c r="AE86" s="79">
        <v>1261.6229005383432</v>
      </c>
      <c r="AF86" s="79">
        <v>1214.4034314311109</v>
      </c>
      <c r="AG86" s="79">
        <v>1167.1839623238786</v>
      </c>
      <c r="AH86" s="79">
        <v>1119.9644932166466</v>
      </c>
      <c r="AI86" s="79">
        <v>1072.7450241094139</v>
      </c>
      <c r="AJ86" s="79">
        <v>1025.5255550021823</v>
      </c>
      <c r="AK86" s="79">
        <v>978.30608589495023</v>
      </c>
      <c r="AL86" s="79">
        <v>931.08661678771773</v>
      </c>
      <c r="AM86" s="79">
        <v>883.86714768048557</v>
      </c>
      <c r="AN86" s="79">
        <v>849.58058246750466</v>
      </c>
      <c r="AO86" s="79">
        <v>828.22692114877475</v>
      </c>
      <c r="AP86" s="79">
        <v>806.87325983004462</v>
      </c>
      <c r="AQ86" s="79">
        <v>785.51959851131471</v>
      </c>
      <c r="AR86" s="79">
        <v>764.16593719258492</v>
      </c>
      <c r="AS86" s="79">
        <v>742.81227587385456</v>
      </c>
      <c r="AT86" s="79">
        <v>721.45861455512477</v>
      </c>
      <c r="AU86" s="79">
        <v>700.10495323639452</v>
      </c>
      <c r="AV86" s="79">
        <v>678.75129191766484</v>
      </c>
      <c r="AW86" s="79">
        <v>657.39763059893426</v>
      </c>
      <c r="AX86" s="79">
        <v>0</v>
      </c>
      <c r="AY86" s="79">
        <v>0</v>
      </c>
      <c r="AZ86" s="79">
        <v>0</v>
      </c>
      <c r="BA86" s="79">
        <v>0</v>
      </c>
      <c r="BB86" s="79">
        <v>0</v>
      </c>
      <c r="BC86" s="79">
        <v>0</v>
      </c>
      <c r="BD86" s="79">
        <v>0</v>
      </c>
      <c r="BE86" s="79">
        <v>0</v>
      </c>
      <c r="BF86" s="79">
        <v>0</v>
      </c>
      <c r="BG86" s="79">
        <v>0</v>
      </c>
      <c r="BH86" s="79">
        <v>0</v>
      </c>
    </row>
    <row r="87" spans="3:60">
      <c r="C87" s="83">
        <v>2036</v>
      </c>
      <c r="D87" s="60">
        <v>1289.7531444401632</v>
      </c>
      <c r="E87" s="78"/>
      <c r="F87" s="80"/>
      <c r="G87" s="80"/>
      <c r="H87" s="80"/>
      <c r="I87" s="80"/>
      <c r="J87" s="80"/>
      <c r="K87" s="80"/>
      <c r="L87" s="80"/>
      <c r="M87" s="80"/>
      <c r="N87" s="80"/>
      <c r="O87" s="80"/>
      <c r="P87" s="80"/>
      <c r="Q87" s="80"/>
      <c r="R87" s="80"/>
      <c r="S87" s="80"/>
      <c r="T87" s="80"/>
      <c r="U87" s="79">
        <v>2033.9041368091303</v>
      </c>
      <c r="V87" s="79">
        <v>1908.1493885574077</v>
      </c>
      <c r="W87" s="79">
        <v>1783.6114018503374</v>
      </c>
      <c r="X87" s="79">
        <v>1690.222510686373</v>
      </c>
      <c r="Y87" s="79">
        <v>1608.514530351074</v>
      </c>
      <c r="Z87" s="79">
        <v>1535.5672331372739</v>
      </c>
      <c r="AA87" s="79">
        <v>1480.1413021664707</v>
      </c>
      <c r="AB87" s="79">
        <v>1433.4760543171665</v>
      </c>
      <c r="AC87" s="79">
        <v>1386.8108064678618</v>
      </c>
      <c r="AD87" s="79">
        <v>1340.1455586185566</v>
      </c>
      <c r="AE87" s="79">
        <v>1293.480310769253</v>
      </c>
      <c r="AF87" s="79">
        <v>1246.8150629199476</v>
      </c>
      <c r="AG87" s="79">
        <v>1200.1498150706429</v>
      </c>
      <c r="AH87" s="79">
        <v>1153.4845672213385</v>
      </c>
      <c r="AI87" s="79">
        <v>1106.8193193720342</v>
      </c>
      <c r="AJ87" s="79">
        <v>1060.1540715227291</v>
      </c>
      <c r="AK87" s="79">
        <v>1013.4888236734251</v>
      </c>
      <c r="AL87" s="79">
        <v>966.82357582412078</v>
      </c>
      <c r="AM87" s="79">
        <v>920.15832797481596</v>
      </c>
      <c r="AN87" s="79">
        <v>873.49308012551148</v>
      </c>
      <c r="AO87" s="79">
        <v>839.60894093852437</v>
      </c>
      <c r="AP87" s="79">
        <v>818.50591041385428</v>
      </c>
      <c r="AQ87" s="79">
        <v>797.40287988918396</v>
      </c>
      <c r="AR87" s="79">
        <v>776.29984936451388</v>
      </c>
      <c r="AS87" s="79">
        <v>755.1968188398439</v>
      </c>
      <c r="AT87" s="79">
        <v>734.09378831517336</v>
      </c>
      <c r="AU87" s="79">
        <v>712.99075779050338</v>
      </c>
      <c r="AV87" s="79">
        <v>691.88772726583295</v>
      </c>
      <c r="AW87" s="79">
        <v>670.78469674116309</v>
      </c>
      <c r="AX87" s="79">
        <v>649.68166621649232</v>
      </c>
      <c r="AY87" s="79">
        <v>0</v>
      </c>
      <c r="AZ87" s="79">
        <v>0</v>
      </c>
      <c r="BA87" s="79">
        <v>0</v>
      </c>
      <c r="BB87" s="79">
        <v>0</v>
      </c>
      <c r="BC87" s="79">
        <v>0</v>
      </c>
      <c r="BD87" s="79">
        <v>0</v>
      </c>
      <c r="BE87" s="79">
        <v>0</v>
      </c>
      <c r="BF87" s="79">
        <v>0</v>
      </c>
      <c r="BG87" s="79">
        <v>0</v>
      </c>
      <c r="BH87" s="79">
        <v>0</v>
      </c>
    </row>
    <row r="88" spans="3:60">
      <c r="C88" s="83">
        <v>2037</v>
      </c>
      <c r="D88" s="60">
        <v>1274.4353513699077</v>
      </c>
      <c r="E88" s="78"/>
      <c r="F88" s="80"/>
      <c r="G88" s="80"/>
      <c r="H88" s="80"/>
      <c r="I88" s="80"/>
      <c r="J88" s="80"/>
      <c r="K88" s="80"/>
      <c r="L88" s="80"/>
      <c r="M88" s="80"/>
      <c r="N88" s="80"/>
      <c r="O88" s="80"/>
      <c r="P88" s="80"/>
      <c r="Q88" s="80"/>
      <c r="R88" s="80"/>
      <c r="S88" s="80"/>
      <c r="T88" s="80"/>
      <c r="U88" s="80"/>
      <c r="V88" s="79">
        <v>2009.7484114855054</v>
      </c>
      <c r="W88" s="79">
        <v>1885.4871933869176</v>
      </c>
      <c r="X88" s="79">
        <v>1762.4282859269022</v>
      </c>
      <c r="Y88" s="79">
        <v>1670.1485308143417</v>
      </c>
      <c r="Z88" s="79">
        <v>1589.4109578320774</v>
      </c>
      <c r="AA88" s="79">
        <v>1517.3300214475355</v>
      </c>
      <c r="AB88" s="79">
        <v>1462.5623582584369</v>
      </c>
      <c r="AC88" s="79">
        <v>1416.4513316670602</v>
      </c>
      <c r="AD88" s="79">
        <v>1370.3403050756833</v>
      </c>
      <c r="AE88" s="79">
        <v>1324.2292784843057</v>
      </c>
      <c r="AF88" s="79">
        <v>1278.1182518929299</v>
      </c>
      <c r="AG88" s="79">
        <v>1232.0072253015521</v>
      </c>
      <c r="AH88" s="79">
        <v>1185.8961987101752</v>
      </c>
      <c r="AI88" s="79">
        <v>1139.7851721187983</v>
      </c>
      <c r="AJ88" s="79">
        <v>1093.6741455274218</v>
      </c>
      <c r="AK88" s="79">
        <v>1047.5631189360442</v>
      </c>
      <c r="AL88" s="79">
        <v>1001.4520923446681</v>
      </c>
      <c r="AM88" s="79">
        <v>955.34106575329145</v>
      </c>
      <c r="AN88" s="79">
        <v>909.23003916191431</v>
      </c>
      <c r="AO88" s="79">
        <v>863.11901257053751</v>
      </c>
      <c r="AP88" s="79">
        <v>829.63729940954408</v>
      </c>
      <c r="AQ88" s="79">
        <v>808.78489967893381</v>
      </c>
      <c r="AR88" s="79">
        <v>787.93249994832331</v>
      </c>
      <c r="AS88" s="79">
        <v>767.08010021771304</v>
      </c>
      <c r="AT88" s="79">
        <v>746.22770048710288</v>
      </c>
      <c r="AU88" s="79">
        <v>725.37530075649215</v>
      </c>
      <c r="AV88" s="79">
        <v>704.52290102588199</v>
      </c>
      <c r="AW88" s="79">
        <v>683.67050129527138</v>
      </c>
      <c r="AX88" s="79">
        <v>662.81810156466133</v>
      </c>
      <c r="AY88" s="79">
        <v>641.96570183405038</v>
      </c>
      <c r="AZ88" s="79">
        <v>0</v>
      </c>
      <c r="BA88" s="79">
        <v>0</v>
      </c>
      <c r="BB88" s="79">
        <v>0</v>
      </c>
      <c r="BC88" s="79">
        <v>0</v>
      </c>
      <c r="BD88" s="79">
        <v>0</v>
      </c>
      <c r="BE88" s="79">
        <v>0</v>
      </c>
      <c r="BF88" s="79">
        <v>0</v>
      </c>
      <c r="BG88" s="79">
        <v>0</v>
      </c>
      <c r="BH88" s="79">
        <v>0</v>
      </c>
    </row>
    <row r="89" spans="3:60">
      <c r="C89" s="83">
        <v>2038</v>
      </c>
      <c r="D89" s="60">
        <v>1259.1175582996525</v>
      </c>
      <c r="E89" s="78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79">
        <v>1985.59268616188</v>
      </c>
      <c r="X89" s="79">
        <v>1862.8249982164273</v>
      </c>
      <c r="Y89" s="79">
        <v>1741.2451700034667</v>
      </c>
      <c r="Z89" s="79">
        <v>1650.07455094231</v>
      </c>
      <c r="AA89" s="79">
        <v>1570.3073853130807</v>
      </c>
      <c r="AB89" s="79">
        <v>1499.0928097577969</v>
      </c>
      <c r="AC89" s="79">
        <v>1444.9834143504029</v>
      </c>
      <c r="AD89" s="79">
        <v>1399.4266090169538</v>
      </c>
      <c r="AE89" s="79">
        <v>1353.8698036835046</v>
      </c>
      <c r="AF89" s="79">
        <v>1308.3129983500546</v>
      </c>
      <c r="AG89" s="79">
        <v>1262.7561930166066</v>
      </c>
      <c r="AH89" s="79">
        <v>1217.1993876831564</v>
      </c>
      <c r="AI89" s="79">
        <v>1171.6425823497073</v>
      </c>
      <c r="AJ89" s="79">
        <v>1126.0857770162579</v>
      </c>
      <c r="AK89" s="79">
        <v>1080.5289716828092</v>
      </c>
      <c r="AL89" s="79">
        <v>1034.9721663493594</v>
      </c>
      <c r="AM89" s="79">
        <v>989.41536101591089</v>
      </c>
      <c r="AN89" s="79">
        <v>943.85855568246188</v>
      </c>
      <c r="AO89" s="79">
        <v>898.30175034901254</v>
      </c>
      <c r="AP89" s="79">
        <v>852.74494501556342</v>
      </c>
      <c r="AQ89" s="79">
        <v>819.66565788056369</v>
      </c>
      <c r="AR89" s="79">
        <v>799.06388894401323</v>
      </c>
      <c r="AS89" s="79">
        <v>778.46212000746254</v>
      </c>
      <c r="AT89" s="79">
        <v>757.86035107091209</v>
      </c>
      <c r="AU89" s="79">
        <v>737.25858213436175</v>
      </c>
      <c r="AV89" s="79">
        <v>716.65681319781083</v>
      </c>
      <c r="AW89" s="79">
        <v>696.05504426126049</v>
      </c>
      <c r="AX89" s="79">
        <v>675.45327532470969</v>
      </c>
      <c r="AY89" s="79">
        <v>654.85150638815946</v>
      </c>
      <c r="AZ89" s="79">
        <v>634.24973745160833</v>
      </c>
      <c r="BA89" s="79">
        <v>0</v>
      </c>
      <c r="BB89" s="79">
        <v>0</v>
      </c>
      <c r="BC89" s="79">
        <v>0</v>
      </c>
      <c r="BD89" s="79">
        <v>0</v>
      </c>
      <c r="BE89" s="79">
        <v>0</v>
      </c>
      <c r="BF89" s="79">
        <v>0</v>
      </c>
      <c r="BG89" s="79">
        <v>0</v>
      </c>
      <c r="BH89" s="79">
        <v>0</v>
      </c>
    </row>
    <row r="90" spans="3:60">
      <c r="C90" s="84">
        <v>2039</v>
      </c>
      <c r="D90" s="60">
        <v>1243.7997652293975</v>
      </c>
      <c r="E90" s="81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79">
        <v>1961.4369608382551</v>
      </c>
      <c r="Y90" s="79">
        <v>1840.1628030459372</v>
      </c>
      <c r="Z90" s="79">
        <v>1720.0620540800314</v>
      </c>
      <c r="AA90" s="79">
        <v>1630.0005710702787</v>
      </c>
      <c r="AB90" s="79">
        <v>1551.2038127940841</v>
      </c>
      <c r="AC90" s="79">
        <v>1480.8555980680585</v>
      </c>
      <c r="AD90" s="79">
        <v>1427.4044704423691</v>
      </c>
      <c r="AE90" s="79">
        <v>1382.4018863668475</v>
      </c>
      <c r="AF90" s="79">
        <v>1337.3993022913262</v>
      </c>
      <c r="AG90" s="79">
        <v>1292.3967182158037</v>
      </c>
      <c r="AH90" s="79">
        <v>1247.3941341402835</v>
      </c>
      <c r="AI90" s="79">
        <v>1202.3915500647608</v>
      </c>
      <c r="AJ90" s="79">
        <v>1157.3889659892395</v>
      </c>
      <c r="AK90" s="79">
        <v>1112.3863819137177</v>
      </c>
      <c r="AL90" s="79">
        <v>1067.3837978381969</v>
      </c>
      <c r="AM90" s="79">
        <v>1022.3812137626747</v>
      </c>
      <c r="AN90" s="79">
        <v>977.37862968715388</v>
      </c>
      <c r="AO90" s="79">
        <v>932.37604561163255</v>
      </c>
      <c r="AP90" s="79">
        <v>887.37346153611088</v>
      </c>
      <c r="AQ90" s="79">
        <v>842.37087746058944</v>
      </c>
      <c r="AR90" s="79">
        <v>809.6940163515834</v>
      </c>
      <c r="AS90" s="79">
        <v>789.34287820909276</v>
      </c>
      <c r="AT90" s="79">
        <v>768.99174006660189</v>
      </c>
      <c r="AU90" s="79">
        <v>748.64060192411125</v>
      </c>
      <c r="AV90" s="79">
        <v>728.28946378162073</v>
      </c>
      <c r="AW90" s="79">
        <v>707.93832563912963</v>
      </c>
      <c r="AX90" s="79">
        <v>687.5871874966391</v>
      </c>
      <c r="AY90" s="79">
        <v>667.23604935414812</v>
      </c>
      <c r="AZ90" s="79">
        <v>646.88491121165771</v>
      </c>
      <c r="BA90" s="79">
        <v>626.53377306916639</v>
      </c>
      <c r="BB90" s="79">
        <v>0</v>
      </c>
      <c r="BC90" s="79">
        <v>0</v>
      </c>
      <c r="BD90" s="79">
        <v>0</v>
      </c>
      <c r="BE90" s="79">
        <v>0</v>
      </c>
      <c r="BF90" s="79">
        <v>0</v>
      </c>
      <c r="BG90" s="79">
        <v>0</v>
      </c>
      <c r="BH90" s="79">
        <v>0</v>
      </c>
    </row>
    <row r="93" spans="3:60">
      <c r="C93" s="100" t="s">
        <v>62</v>
      </c>
      <c r="E93" s="265">
        <v>0</v>
      </c>
      <c r="F93" s="265">
        <v>-1.8454594314944263E-2</v>
      </c>
      <c r="G93" s="265">
        <v>-2.0299145299145106E-2</v>
      </c>
      <c r="H93" s="265">
        <v>-2.0719738276990123E-2</v>
      </c>
      <c r="I93" s="265">
        <v>-2.1158129175946484E-2</v>
      </c>
      <c r="J93" s="265">
        <v>-2.1615472127417452E-2</v>
      </c>
      <c r="K93" s="265">
        <v>-2.2093023255813884E-2</v>
      </c>
      <c r="L93" s="265">
        <v>-2.259215219976227E-2</v>
      </c>
      <c r="M93" s="265">
        <v>-2.3114355231143323E-2</v>
      </c>
      <c r="N93" s="265">
        <v>-2.3661270236612783E-2</v>
      </c>
      <c r="O93" s="265">
        <v>-2.4234693877551436E-2</v>
      </c>
      <c r="P93" s="265">
        <v>-1.1086514878610272E-2</v>
      </c>
      <c r="Q93" s="265">
        <v>-1.1210803619741546E-2</v>
      </c>
      <c r="R93" s="265">
        <v>-1.1337910710171442E-2</v>
      </c>
      <c r="S93" s="265">
        <v>-1.1467933111823515E-2</v>
      </c>
      <c r="T93" s="265">
        <v>-1.1600972286032201E-2</v>
      </c>
      <c r="U93" s="265">
        <v>-1.1737134457591803E-2</v>
      </c>
      <c r="V93" s="265">
        <v>-1.1876530897626995E-2</v>
      </c>
      <c r="W93" s="265">
        <v>-1.2019278226855602E-2</v>
      </c>
      <c r="X93" s="265">
        <v>-1.2165498740991862E-2</v>
      </c>
      <c r="Y93" s="265">
        <v>-1.2315320760195488E-2</v>
      </c>
      <c r="Z93" s="265">
        <v>-1.0810810810810929E-2</v>
      </c>
      <c r="AA93" s="265">
        <v>-1.0928961748634001E-2</v>
      </c>
      <c r="AB93" s="265">
        <v>-1.1049723756906202E-2</v>
      </c>
      <c r="AC93" s="265">
        <v>-1.1173184357542026E-2</v>
      </c>
      <c r="AD93" s="265">
        <v>-1.129943502824852E-2</v>
      </c>
      <c r="AE93" s="265">
        <v>-1.142857142857156E-2</v>
      </c>
      <c r="AF93" s="265">
        <v>-1.1560693641618632E-2</v>
      </c>
      <c r="AG93" s="265">
        <v>-1.169590643274847E-2</v>
      </c>
      <c r="AH93" s="265">
        <v>-1.1834319526627357E-2</v>
      </c>
      <c r="AI93" s="265">
        <v>-1.1976047904190915E-2</v>
      </c>
      <c r="AJ93" s="265">
        <v>0</v>
      </c>
      <c r="AK93" s="265">
        <v>0</v>
      </c>
      <c r="AL93" s="265">
        <v>0</v>
      </c>
      <c r="AM93" s="265">
        <v>0</v>
      </c>
      <c r="AN93" s="265">
        <v>0</v>
      </c>
      <c r="AO93" s="265">
        <v>0</v>
      </c>
      <c r="AP93" s="265">
        <v>0</v>
      </c>
      <c r="AQ93" s="265">
        <v>0</v>
      </c>
      <c r="AR93" s="265">
        <v>0</v>
      </c>
      <c r="AS93" s="265">
        <v>0</v>
      </c>
      <c r="AT93" s="265">
        <v>0</v>
      </c>
      <c r="AU93" s="265">
        <v>0</v>
      </c>
      <c r="AV93" s="265">
        <v>0</v>
      </c>
      <c r="AW93" s="265">
        <v>0</v>
      </c>
      <c r="AX93" s="265">
        <v>0</v>
      </c>
      <c r="AY93" s="265">
        <v>0</v>
      </c>
      <c r="AZ93" s="265">
        <v>0</v>
      </c>
      <c r="BA93" s="265">
        <v>0</v>
      </c>
      <c r="BB93" s="265">
        <v>0</v>
      </c>
      <c r="BC93" s="265">
        <v>0</v>
      </c>
      <c r="BD93" s="265">
        <v>0</v>
      </c>
      <c r="BE93" s="265">
        <v>0</v>
      </c>
      <c r="BF93" s="265">
        <v>0</v>
      </c>
      <c r="BG93" s="265">
        <v>0</v>
      </c>
      <c r="BH93" s="265">
        <v>0</v>
      </c>
    </row>
    <row r="94" spans="3:60">
      <c r="C94" s="100" t="s">
        <v>63</v>
      </c>
      <c r="E94" s="62">
        <v>1722.2856104424311</v>
      </c>
      <c r="F94" s="441">
        <v>1690.50152820725</v>
      </c>
      <c r="G94" s="441">
        <v>1656.185792057744</v>
      </c>
      <c r="H94" s="441">
        <v>1621.8700559082379</v>
      </c>
      <c r="I94" s="441">
        <v>1587.5543197587317</v>
      </c>
      <c r="J94" s="441">
        <v>1553.2385836092258</v>
      </c>
      <c r="K94" s="441">
        <v>1518.9228474597198</v>
      </c>
      <c r="L94" s="441">
        <v>1484.6071113102134</v>
      </c>
      <c r="M94" s="441">
        <v>1450.2913751607075</v>
      </c>
      <c r="N94" s="441">
        <v>1415.9756390112011</v>
      </c>
      <c r="O94" s="441">
        <v>1381.6599028616945</v>
      </c>
      <c r="P94" s="441">
        <v>1366.342109791439</v>
      </c>
      <c r="Q94" s="441">
        <v>1351.0243167211838</v>
      </c>
      <c r="R94" s="441">
        <v>1335.7065236509286</v>
      </c>
      <c r="S94" s="441">
        <v>1320.3887305806734</v>
      </c>
      <c r="T94" s="441">
        <v>1305.0709375104177</v>
      </c>
      <c r="U94" s="441">
        <v>1289.7531444401625</v>
      </c>
      <c r="V94" s="441">
        <v>1274.4353513699073</v>
      </c>
      <c r="W94" s="441">
        <v>1259.1175582996518</v>
      </c>
      <c r="X94" s="441">
        <v>1243.7997652293966</v>
      </c>
      <c r="Y94" s="441">
        <v>1228.4819721591407</v>
      </c>
      <c r="Z94" s="441">
        <v>1215.2010859736363</v>
      </c>
      <c r="AA94" s="441">
        <v>1201.9201997881319</v>
      </c>
      <c r="AB94" s="441">
        <v>1188.6393136026275</v>
      </c>
      <c r="AC94" s="441">
        <v>1175.358427417123</v>
      </c>
      <c r="AD94" s="441">
        <v>1162.0775412316189</v>
      </c>
      <c r="AE94" s="441">
        <v>1148.7966550461144</v>
      </c>
      <c r="AF94" s="441">
        <v>1135.51576886061</v>
      </c>
      <c r="AG94" s="441">
        <v>1122.2348826751058</v>
      </c>
      <c r="AH94" s="441">
        <v>1108.9539964896014</v>
      </c>
      <c r="AI94" s="441">
        <v>1095.6731103040979</v>
      </c>
      <c r="AJ94" s="441">
        <v>1095.6731103040979</v>
      </c>
      <c r="AK94" s="441">
        <v>1095.6731103040979</v>
      </c>
      <c r="AL94" s="441">
        <v>1095.6731103040979</v>
      </c>
      <c r="AM94" s="441">
        <v>1095.6731103040979</v>
      </c>
      <c r="AN94" s="441">
        <v>1095.6731103040979</v>
      </c>
      <c r="AO94" s="441">
        <v>1095.6731103040979</v>
      </c>
      <c r="AP94" s="441">
        <v>1095.6731103040979</v>
      </c>
      <c r="AQ94" s="441">
        <v>1095.6731103040979</v>
      </c>
      <c r="AR94" s="441">
        <v>1095.6731103040979</v>
      </c>
      <c r="AS94" s="441">
        <v>1095.6731103040979</v>
      </c>
      <c r="AT94" s="441">
        <v>1095.6731103040979</v>
      </c>
      <c r="AU94" s="441">
        <v>1095.6731103040979</v>
      </c>
      <c r="AV94" s="441">
        <v>1095.6731103040979</v>
      </c>
      <c r="AW94" s="441">
        <v>1095.6731103040979</v>
      </c>
      <c r="AX94" s="441">
        <v>1095.6731103040979</v>
      </c>
      <c r="AY94" s="441">
        <v>1095.6731103040979</v>
      </c>
      <c r="AZ94" s="441">
        <v>1095.6731103040979</v>
      </c>
      <c r="BA94" s="441">
        <v>1095.6731103040979</v>
      </c>
      <c r="BB94" s="441">
        <v>1095.6731103040979</v>
      </c>
      <c r="BC94" s="441">
        <v>1095.6731103040979</v>
      </c>
      <c r="BD94" s="441">
        <v>1095.6731103040979</v>
      </c>
      <c r="BE94" s="441">
        <v>1095.6731103040979</v>
      </c>
      <c r="BF94" s="441">
        <v>1095.6731103040979</v>
      </c>
      <c r="BG94" s="441">
        <v>1095.6731103040979</v>
      </c>
      <c r="BH94" s="441">
        <v>1095.6731103040979</v>
      </c>
    </row>
    <row r="95" spans="3:60">
      <c r="C95" s="454" t="s">
        <v>291</v>
      </c>
      <c r="D95" s="170">
        <v>30</v>
      </c>
    </row>
    <row r="97" spans="2:61">
      <c r="C97" s="454" t="s">
        <v>1293</v>
      </c>
      <c r="D97" s="62">
        <v>0</v>
      </c>
      <c r="H97" s="258"/>
    </row>
    <row r="98" spans="2:61">
      <c r="C98" s="454" t="s">
        <v>1644</v>
      </c>
    </row>
    <row r="99" spans="2:61">
      <c r="E99" s="878">
        <v>0.3</v>
      </c>
      <c r="F99" s="878">
        <v>0.3</v>
      </c>
      <c r="G99" s="878">
        <v>0.3</v>
      </c>
      <c r="H99" s="878">
        <v>0.3</v>
      </c>
      <c r="I99" s="878">
        <v>0.26</v>
      </c>
      <c r="J99" s="878">
        <v>0.22</v>
      </c>
      <c r="K99" s="878">
        <v>0.1</v>
      </c>
      <c r="L99" s="878">
        <v>0.1</v>
      </c>
      <c r="M99" s="878">
        <v>0.1</v>
      </c>
      <c r="N99" s="878">
        <v>0.1</v>
      </c>
      <c r="O99" s="878">
        <v>0.1</v>
      </c>
      <c r="P99" s="878">
        <v>0.1</v>
      </c>
      <c r="Q99" s="878">
        <v>0.1</v>
      </c>
      <c r="R99" s="878">
        <v>0.1</v>
      </c>
      <c r="S99" s="878">
        <v>0.1</v>
      </c>
      <c r="T99" s="878">
        <v>0.1</v>
      </c>
      <c r="U99" s="878">
        <v>0.1</v>
      </c>
      <c r="V99" s="878">
        <v>0.1</v>
      </c>
      <c r="W99" s="878">
        <v>0.1</v>
      </c>
      <c r="X99" s="878">
        <v>0.1</v>
      </c>
      <c r="Y99" s="878">
        <v>0.1</v>
      </c>
      <c r="Z99" s="878">
        <v>0.1</v>
      </c>
      <c r="AA99" s="878">
        <v>0.1</v>
      </c>
      <c r="AB99" s="878">
        <v>0.1</v>
      </c>
      <c r="AC99" s="878">
        <v>0.1</v>
      </c>
      <c r="AD99" s="878">
        <v>0.1</v>
      </c>
      <c r="AE99" s="878">
        <v>0.1</v>
      </c>
      <c r="AF99" s="878">
        <v>0.1</v>
      </c>
      <c r="AG99" s="878">
        <v>0.1</v>
      </c>
      <c r="AH99" s="878">
        <v>0.1</v>
      </c>
      <c r="AI99" s="878">
        <v>0.1</v>
      </c>
      <c r="AJ99" s="878">
        <v>0.1</v>
      </c>
      <c r="AK99" s="878">
        <v>0.1</v>
      </c>
      <c r="AL99" s="878">
        <v>0.1</v>
      </c>
      <c r="AM99" s="878">
        <v>0.1</v>
      </c>
      <c r="AN99" s="878">
        <v>0.1</v>
      </c>
      <c r="AO99" s="878">
        <v>0.1</v>
      </c>
      <c r="AP99" s="878">
        <v>0.1</v>
      </c>
      <c r="AQ99" s="878">
        <v>0.1</v>
      </c>
      <c r="AR99" s="878">
        <v>0.1</v>
      </c>
      <c r="AS99" s="878">
        <v>0.1</v>
      </c>
      <c r="AT99" s="878">
        <v>0.1</v>
      </c>
      <c r="AU99" s="878">
        <v>0.1</v>
      </c>
      <c r="AV99" s="878">
        <v>0.1</v>
      </c>
      <c r="AW99" s="878">
        <v>0.1</v>
      </c>
      <c r="AX99" s="878">
        <v>0.1</v>
      </c>
      <c r="AY99" s="878">
        <v>0.1</v>
      </c>
      <c r="AZ99" s="878">
        <v>0.1</v>
      </c>
      <c r="BA99" s="878">
        <v>0.1</v>
      </c>
      <c r="BB99" s="878">
        <v>0.1</v>
      </c>
      <c r="BC99" s="878">
        <v>0.1</v>
      </c>
      <c r="BD99" s="878">
        <v>0.1</v>
      </c>
      <c r="BE99" s="878">
        <v>0.1</v>
      </c>
      <c r="BF99" s="878">
        <v>0.1</v>
      </c>
      <c r="BG99" s="878">
        <v>0.1</v>
      </c>
      <c r="BH99" s="878">
        <v>0.1</v>
      </c>
    </row>
    <row r="100" spans="2:61">
      <c r="C100" s="454" t="s">
        <v>1197</v>
      </c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</row>
    <row r="101" spans="2:61" s="773" customFormat="1"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</row>
    <row r="102" spans="2:61" s="773" customFormat="1">
      <c r="B102" s="773" t="s">
        <v>46</v>
      </c>
      <c r="C102" s="773">
        <v>0</v>
      </c>
      <c r="D102" s="773">
        <v>0</v>
      </c>
      <c r="E102" s="773">
        <v>0</v>
      </c>
      <c r="F102" s="773">
        <v>0</v>
      </c>
      <c r="G102" s="773">
        <v>0</v>
      </c>
      <c r="H102" s="773">
        <v>0</v>
      </c>
      <c r="I102" s="773">
        <v>0</v>
      </c>
      <c r="J102" s="773">
        <v>0</v>
      </c>
      <c r="K102" s="773">
        <v>0</v>
      </c>
      <c r="L102" s="773">
        <v>0</v>
      </c>
      <c r="M102" s="773">
        <v>0</v>
      </c>
      <c r="N102" s="773">
        <v>0</v>
      </c>
      <c r="O102" s="773">
        <v>0</v>
      </c>
      <c r="P102" s="773">
        <v>0</v>
      </c>
      <c r="Q102" s="773">
        <v>0</v>
      </c>
      <c r="R102" s="773">
        <v>0</v>
      </c>
      <c r="S102" s="773">
        <v>0</v>
      </c>
      <c r="T102" s="773">
        <v>0</v>
      </c>
      <c r="U102" s="773">
        <v>0</v>
      </c>
      <c r="V102" s="773">
        <v>0</v>
      </c>
      <c r="W102" s="773">
        <v>0</v>
      </c>
      <c r="X102" s="773">
        <v>0</v>
      </c>
      <c r="Y102" s="773">
        <v>0</v>
      </c>
      <c r="Z102" s="773">
        <v>0</v>
      </c>
      <c r="AA102" s="773">
        <v>0</v>
      </c>
      <c r="AB102" s="773">
        <v>0</v>
      </c>
      <c r="AC102" s="773">
        <v>0</v>
      </c>
      <c r="AD102" s="773">
        <v>0</v>
      </c>
      <c r="AE102" s="773">
        <v>0</v>
      </c>
      <c r="AG102" s="773">
        <v>0</v>
      </c>
      <c r="AH102" s="773">
        <v>0</v>
      </c>
      <c r="AI102" s="773">
        <v>0</v>
      </c>
      <c r="AJ102" s="773">
        <v>0</v>
      </c>
      <c r="AK102" s="773">
        <v>0</v>
      </c>
      <c r="AL102" s="773">
        <v>0</v>
      </c>
      <c r="AM102" s="773">
        <v>0</v>
      </c>
      <c r="AN102" s="773">
        <v>0</v>
      </c>
      <c r="AO102" s="773">
        <v>0</v>
      </c>
      <c r="AP102" s="773">
        <v>0</v>
      </c>
      <c r="AQ102" s="773">
        <v>0</v>
      </c>
      <c r="AR102" s="773">
        <v>0</v>
      </c>
      <c r="AS102" s="773">
        <v>0</v>
      </c>
      <c r="AT102" s="773">
        <v>0</v>
      </c>
      <c r="AU102" s="773">
        <v>0</v>
      </c>
      <c r="AV102" s="773">
        <v>0</v>
      </c>
      <c r="AW102" s="773">
        <v>0</v>
      </c>
      <c r="AX102" s="773">
        <v>0</v>
      </c>
      <c r="AY102" s="773">
        <v>0</v>
      </c>
      <c r="AZ102" s="773">
        <v>0</v>
      </c>
      <c r="BA102" s="773">
        <v>0</v>
      </c>
      <c r="BB102" s="773">
        <v>0</v>
      </c>
      <c r="BC102" s="773">
        <v>0</v>
      </c>
      <c r="BD102" s="773">
        <v>0</v>
      </c>
      <c r="BE102" s="773">
        <v>0</v>
      </c>
      <c r="BF102" s="773">
        <v>0</v>
      </c>
      <c r="BG102" s="773">
        <v>0</v>
      </c>
      <c r="BH102" s="773">
        <v>0</v>
      </c>
      <c r="BI102" s="773">
        <v>0</v>
      </c>
    </row>
    <row r="103" spans="2:61" s="773" customFormat="1">
      <c r="B103" s="773" t="s">
        <v>48</v>
      </c>
      <c r="C103" s="773">
        <v>0</v>
      </c>
      <c r="D103" s="773">
        <v>0</v>
      </c>
      <c r="E103" s="773">
        <v>0</v>
      </c>
      <c r="F103" s="773">
        <v>0</v>
      </c>
      <c r="G103" s="773">
        <v>0</v>
      </c>
      <c r="H103" s="773">
        <v>0</v>
      </c>
      <c r="I103" s="773">
        <v>0</v>
      </c>
      <c r="J103" s="773">
        <v>0</v>
      </c>
      <c r="K103" s="773">
        <v>0</v>
      </c>
      <c r="L103" s="773">
        <v>0</v>
      </c>
      <c r="M103" s="773">
        <v>0</v>
      </c>
      <c r="N103" s="773">
        <v>0</v>
      </c>
      <c r="O103" s="773">
        <v>0</v>
      </c>
      <c r="P103" s="773">
        <v>0</v>
      </c>
      <c r="Q103" s="773">
        <v>0</v>
      </c>
      <c r="R103" s="773">
        <v>0</v>
      </c>
      <c r="S103" s="773">
        <v>0</v>
      </c>
      <c r="T103" s="773">
        <v>0</v>
      </c>
      <c r="U103" s="773">
        <v>0</v>
      </c>
      <c r="V103" s="773">
        <v>0</v>
      </c>
      <c r="W103" s="773">
        <v>0</v>
      </c>
      <c r="X103" s="773">
        <v>0</v>
      </c>
      <c r="Y103" s="773">
        <v>0</v>
      </c>
      <c r="Z103" s="773">
        <v>0</v>
      </c>
      <c r="AA103" s="773">
        <v>0</v>
      </c>
      <c r="AB103" s="773">
        <v>0</v>
      </c>
      <c r="AC103" s="773">
        <v>0</v>
      </c>
      <c r="AD103" s="773">
        <v>0</v>
      </c>
      <c r="AE103" s="773">
        <v>0</v>
      </c>
      <c r="AG103" s="773">
        <v>0</v>
      </c>
      <c r="AH103" s="773">
        <v>0</v>
      </c>
      <c r="AI103" s="773">
        <v>0</v>
      </c>
      <c r="AJ103" s="773">
        <v>0</v>
      </c>
      <c r="AK103" s="773">
        <v>0</v>
      </c>
      <c r="AL103" s="773">
        <v>0</v>
      </c>
      <c r="AM103" s="773">
        <v>0</v>
      </c>
      <c r="AN103" s="773">
        <v>0</v>
      </c>
      <c r="AO103" s="773">
        <v>0</v>
      </c>
      <c r="AP103" s="773">
        <v>0</v>
      </c>
      <c r="AQ103" s="773">
        <v>0</v>
      </c>
      <c r="AR103" s="773">
        <v>0</v>
      </c>
      <c r="AS103" s="773">
        <v>0</v>
      </c>
      <c r="AT103" s="773">
        <v>0</v>
      </c>
      <c r="AU103" s="773">
        <v>0</v>
      </c>
      <c r="AV103" s="773">
        <v>0</v>
      </c>
      <c r="AW103" s="773">
        <v>0</v>
      </c>
      <c r="AX103" s="773">
        <v>0</v>
      </c>
      <c r="AY103" s="773">
        <v>0</v>
      </c>
      <c r="AZ103" s="773">
        <v>0</v>
      </c>
      <c r="BA103" s="773">
        <v>0</v>
      </c>
      <c r="BB103" s="773">
        <v>0</v>
      </c>
      <c r="BC103" s="773">
        <v>0</v>
      </c>
      <c r="BD103" s="773">
        <v>0</v>
      </c>
      <c r="BE103" s="773">
        <v>0</v>
      </c>
      <c r="BF103" s="773">
        <v>0</v>
      </c>
      <c r="BG103" s="773">
        <v>0</v>
      </c>
      <c r="BH103" s="773">
        <v>0</v>
      </c>
      <c r="BI103" s="773">
        <v>0</v>
      </c>
    </row>
    <row r="104" spans="2:61" s="773" customFormat="1">
      <c r="B104" s="85" t="s">
        <v>49</v>
      </c>
      <c r="C104" s="773">
        <v>0</v>
      </c>
      <c r="D104" s="773" t="s">
        <v>57</v>
      </c>
      <c r="E104" s="773">
        <v>2020</v>
      </c>
      <c r="F104" s="773">
        <v>2021</v>
      </c>
      <c r="G104" s="773">
        <v>2022</v>
      </c>
      <c r="H104" s="773">
        <v>2023</v>
      </c>
      <c r="I104" s="773">
        <v>2024</v>
      </c>
      <c r="J104" s="773">
        <v>2025</v>
      </c>
      <c r="K104" s="773">
        <v>2026</v>
      </c>
      <c r="L104" s="773">
        <v>2027</v>
      </c>
      <c r="M104" s="773">
        <v>2028</v>
      </c>
      <c r="N104" s="773">
        <v>2029</v>
      </c>
      <c r="O104" s="773">
        <v>2030</v>
      </c>
      <c r="P104" s="773">
        <v>2031</v>
      </c>
      <c r="Q104" s="773">
        <v>2032</v>
      </c>
      <c r="R104" s="773">
        <v>2033</v>
      </c>
      <c r="S104" s="773">
        <v>2034</v>
      </c>
      <c r="T104" s="773">
        <v>2035</v>
      </c>
      <c r="U104" s="773">
        <v>2036</v>
      </c>
      <c r="V104" s="773">
        <v>2037</v>
      </c>
      <c r="W104" s="773">
        <v>2038</v>
      </c>
      <c r="X104" s="773">
        <v>2039</v>
      </c>
      <c r="Y104" s="773">
        <v>2040</v>
      </c>
      <c r="Z104" s="773">
        <v>2041</v>
      </c>
      <c r="AA104" s="773">
        <v>2042</v>
      </c>
      <c r="AB104" s="773">
        <v>2043</v>
      </c>
      <c r="AC104" s="773">
        <v>2044</v>
      </c>
      <c r="AD104" s="773">
        <v>2045</v>
      </c>
      <c r="AE104" s="773">
        <v>2046</v>
      </c>
      <c r="AF104" s="773" t="s">
        <v>5026</v>
      </c>
      <c r="AG104" s="773">
        <v>2047</v>
      </c>
      <c r="AH104" s="773">
        <v>2048</v>
      </c>
      <c r="AI104" s="773">
        <v>2049</v>
      </c>
      <c r="AJ104" s="773">
        <v>2050</v>
      </c>
      <c r="AK104" s="773">
        <v>2051</v>
      </c>
      <c r="AL104" s="773">
        <v>2052</v>
      </c>
      <c r="AM104" s="773">
        <v>2053</v>
      </c>
      <c r="AN104" s="773">
        <v>2054</v>
      </c>
      <c r="AO104" s="773">
        <v>2055</v>
      </c>
      <c r="AP104" s="773">
        <v>2056</v>
      </c>
      <c r="AQ104" s="773">
        <v>2057</v>
      </c>
      <c r="AR104" s="773">
        <v>2058</v>
      </c>
      <c r="AS104" s="773">
        <v>2059</v>
      </c>
      <c r="AT104" s="773">
        <v>2060</v>
      </c>
      <c r="AU104" s="773">
        <v>2061</v>
      </c>
      <c r="AV104" s="773">
        <v>2062</v>
      </c>
      <c r="AW104" s="773">
        <v>2063</v>
      </c>
      <c r="AX104" s="773">
        <v>2064</v>
      </c>
      <c r="AY104" s="773">
        <v>2065</v>
      </c>
      <c r="AZ104" s="773">
        <v>2066</v>
      </c>
      <c r="BA104" s="773">
        <v>2067</v>
      </c>
      <c r="BB104" s="773">
        <v>2068</v>
      </c>
      <c r="BC104" s="773">
        <v>2069</v>
      </c>
      <c r="BD104" s="773">
        <v>2070</v>
      </c>
      <c r="BE104" s="773">
        <v>2071</v>
      </c>
      <c r="BF104" s="773">
        <v>2072</v>
      </c>
      <c r="BG104" s="773">
        <v>2073</v>
      </c>
      <c r="BH104" s="773">
        <v>2074</v>
      </c>
      <c r="BI104" s="773">
        <v>2075</v>
      </c>
    </row>
    <row r="105" spans="2:61" s="773" customFormat="1">
      <c r="B105" s="773">
        <v>0</v>
      </c>
      <c r="C105" s="101">
        <v>2020</v>
      </c>
      <c r="D105" s="60">
        <v>1722.2856104424311</v>
      </c>
      <c r="E105" s="627">
        <v>2715.995570893695</v>
      </c>
      <c r="F105" s="627">
        <v>2548.0676272461806</v>
      </c>
      <c r="G105" s="627">
        <v>2381.7644990982271</v>
      </c>
      <c r="H105" s="627">
        <v>2257.0566477390539</v>
      </c>
      <c r="I105" s="627">
        <v>2147.9470251756743</v>
      </c>
      <c r="J105" s="627">
        <v>2050.5360742091393</v>
      </c>
      <c r="K105" s="627">
        <v>1976.5224664362925</v>
      </c>
      <c r="L105" s="627">
        <v>1914.2075302602902</v>
      </c>
      <c r="M105" s="627">
        <v>1851.892594084288</v>
      </c>
      <c r="N105" s="627">
        <v>1789.5776579082858</v>
      </c>
      <c r="O105" s="627">
        <v>1727.262721732284</v>
      </c>
      <c r="P105" s="627">
        <v>1664.9477855562814</v>
      </c>
      <c r="Q105" s="627">
        <v>1602.6328493802794</v>
      </c>
      <c r="R105" s="627">
        <v>1540.3179132042771</v>
      </c>
      <c r="S105" s="627">
        <v>1478.0029770282747</v>
      </c>
      <c r="T105" s="627">
        <v>1415.6880408522727</v>
      </c>
      <c r="U105" s="627">
        <v>1353.3731046762707</v>
      </c>
      <c r="V105" s="627">
        <v>1291.0581685002689</v>
      </c>
      <c r="W105" s="627">
        <v>1228.7432323242667</v>
      </c>
      <c r="X105" s="627">
        <v>1166.4282961482645</v>
      </c>
      <c r="Y105" s="627">
        <v>1121.1807496735414</v>
      </c>
      <c r="Z105" s="627">
        <v>1093.000592900097</v>
      </c>
      <c r="AA105" s="627">
        <v>1064.8204361266523</v>
      </c>
      <c r="AB105" s="627">
        <v>1036.6402793532079</v>
      </c>
      <c r="AC105" s="627">
        <v>1008.4601225797635</v>
      </c>
      <c r="AD105" s="627">
        <v>980.27996580631873</v>
      </c>
      <c r="AE105" s="627">
        <v>952.09980903287419</v>
      </c>
      <c r="AF105" s="563">
        <v>896.53020707648022</v>
      </c>
      <c r="AG105" s="627">
        <v>923.91965225942965</v>
      </c>
      <c r="AH105" s="627">
        <v>895.73949548598512</v>
      </c>
      <c r="AI105" s="627">
        <v>867.55933871254013</v>
      </c>
      <c r="AJ105" s="627">
        <v>0</v>
      </c>
      <c r="AK105" s="627">
        <v>0</v>
      </c>
      <c r="AL105" s="627">
        <v>0</v>
      </c>
      <c r="AM105" s="627">
        <v>0</v>
      </c>
      <c r="AN105" s="627">
        <v>0</v>
      </c>
      <c r="AO105" s="627">
        <v>0</v>
      </c>
      <c r="AP105" s="627">
        <v>0</v>
      </c>
      <c r="AQ105" s="627">
        <v>0</v>
      </c>
      <c r="AR105" s="627">
        <v>0</v>
      </c>
      <c r="AS105" s="627">
        <v>0</v>
      </c>
      <c r="AT105" s="627">
        <v>0</v>
      </c>
      <c r="AU105" s="627">
        <v>0</v>
      </c>
      <c r="AV105" s="627">
        <v>0</v>
      </c>
      <c r="AW105" s="627">
        <v>0</v>
      </c>
      <c r="AX105" s="627">
        <v>0</v>
      </c>
      <c r="AY105" s="627">
        <v>0</v>
      </c>
      <c r="AZ105" s="627">
        <v>0</v>
      </c>
      <c r="BA105" s="627">
        <v>0</v>
      </c>
      <c r="BB105" s="627">
        <v>0</v>
      </c>
      <c r="BC105" s="627">
        <v>0</v>
      </c>
      <c r="BD105" s="627">
        <v>0</v>
      </c>
      <c r="BE105" s="627">
        <v>0</v>
      </c>
      <c r="BF105" s="627">
        <v>0</v>
      </c>
      <c r="BG105" s="627">
        <v>0</v>
      </c>
      <c r="BH105" s="627">
        <v>0</v>
      </c>
      <c r="BI105" s="627">
        <v>0</v>
      </c>
    </row>
    <row r="106" spans="2:61" s="773" customFormat="1">
      <c r="B106" s="773">
        <v>0</v>
      </c>
      <c r="C106" s="83">
        <v>2021</v>
      </c>
      <c r="D106" s="60">
        <v>1690.5015282072497</v>
      </c>
      <c r="E106" s="78">
        <v>0</v>
      </c>
      <c r="F106" s="79">
        <v>2665.8729744716666</v>
      </c>
      <c r="G106" s="79">
        <v>2501.0440728983099</v>
      </c>
      <c r="H106" s="79">
        <v>2337.8100015136329</v>
      </c>
      <c r="I106" s="79">
        <v>2215.4035829591817</v>
      </c>
      <c r="J106" s="79">
        <v>2108.307534216066</v>
      </c>
      <c r="K106" s="79">
        <v>2012.6942628314512</v>
      </c>
      <c r="L106" s="79">
        <v>1940.0465461638378</v>
      </c>
      <c r="M106" s="79">
        <v>1878.8816068547253</v>
      </c>
      <c r="N106" s="79">
        <v>1817.7166675456128</v>
      </c>
      <c r="O106" s="79">
        <v>1756.5517282365004</v>
      </c>
      <c r="P106" s="79">
        <v>1695.3867889273884</v>
      </c>
      <c r="Q106" s="79">
        <v>1634.2218496182754</v>
      </c>
      <c r="R106" s="79">
        <v>1573.0569103091632</v>
      </c>
      <c r="S106" s="79">
        <v>1511.8919710000507</v>
      </c>
      <c r="T106" s="79">
        <v>1450.727031690938</v>
      </c>
      <c r="U106" s="79">
        <v>1389.5620923818258</v>
      </c>
      <c r="V106" s="79">
        <v>1328.3971530727135</v>
      </c>
      <c r="W106" s="79">
        <v>1267.2322137636015</v>
      </c>
      <c r="X106" s="79">
        <v>1206.0672744544891</v>
      </c>
      <c r="Y106" s="79">
        <v>1144.9023351453766</v>
      </c>
      <c r="Z106" s="79">
        <v>1100.4898137845912</v>
      </c>
      <c r="AA106" s="79">
        <v>1072.8297103721322</v>
      </c>
      <c r="AB106" s="79">
        <v>1045.169606959673</v>
      </c>
      <c r="AC106" s="79">
        <v>1017.509503547214</v>
      </c>
      <c r="AD106" s="79">
        <v>989.849400134755</v>
      </c>
      <c r="AE106" s="79">
        <v>962.18929672229569</v>
      </c>
      <c r="AF106" s="563">
        <v>894.49396124422992</v>
      </c>
      <c r="AG106" s="79">
        <v>934.52919330983661</v>
      </c>
      <c r="AH106" s="79">
        <v>906.86908989737753</v>
      </c>
      <c r="AI106" s="79">
        <v>879.20898648491846</v>
      </c>
      <c r="AJ106" s="79">
        <v>851.54888307245892</v>
      </c>
      <c r="AK106" s="79">
        <v>0</v>
      </c>
      <c r="AL106" s="79">
        <v>0</v>
      </c>
      <c r="AM106" s="79">
        <v>0</v>
      </c>
      <c r="AN106" s="79">
        <v>0</v>
      </c>
      <c r="AO106" s="79">
        <v>0</v>
      </c>
      <c r="AP106" s="79">
        <v>0</v>
      </c>
      <c r="AQ106" s="79">
        <v>0</v>
      </c>
      <c r="AR106" s="79">
        <v>0</v>
      </c>
      <c r="AS106" s="79">
        <v>0</v>
      </c>
      <c r="AT106" s="79">
        <v>0</v>
      </c>
      <c r="AU106" s="79">
        <v>0</v>
      </c>
      <c r="AV106" s="79">
        <v>0</v>
      </c>
      <c r="AW106" s="79">
        <v>0</v>
      </c>
      <c r="AX106" s="79">
        <v>0</v>
      </c>
      <c r="AY106" s="79">
        <v>0</v>
      </c>
      <c r="AZ106" s="79">
        <v>0</v>
      </c>
      <c r="BA106" s="79">
        <v>0</v>
      </c>
      <c r="BB106" s="79">
        <v>0</v>
      </c>
      <c r="BC106" s="79">
        <v>0</v>
      </c>
      <c r="BD106" s="79">
        <v>0</v>
      </c>
      <c r="BE106" s="79">
        <v>0</v>
      </c>
      <c r="BF106" s="79">
        <v>0</v>
      </c>
      <c r="BG106" s="79">
        <v>0</v>
      </c>
      <c r="BH106" s="79">
        <v>0</v>
      </c>
      <c r="BI106" s="79">
        <v>0</v>
      </c>
    </row>
    <row r="107" spans="2:61" s="773" customFormat="1">
      <c r="B107" s="773">
        <v>0</v>
      </c>
      <c r="C107" s="83">
        <v>2022</v>
      </c>
      <c r="D107" s="60">
        <v>1656.1857920577443</v>
      </c>
      <c r="E107" s="78">
        <v>0</v>
      </c>
      <c r="F107" s="80">
        <v>0</v>
      </c>
      <c r="G107" s="79">
        <v>2611.7580316138019</v>
      </c>
      <c r="H107" s="79">
        <v>2450.2750158629815</v>
      </c>
      <c r="I107" s="79">
        <v>2290.3544566111132</v>
      </c>
      <c r="J107" s="79">
        <v>2170.4327837324468</v>
      </c>
      <c r="K107" s="79">
        <v>2065.5106932437316</v>
      </c>
      <c r="L107" s="79">
        <v>1971.8382895474797</v>
      </c>
      <c r="M107" s="79">
        <v>1900.6652594361533</v>
      </c>
      <c r="N107" s="79">
        <v>1840.74191611729</v>
      </c>
      <c r="O107" s="79">
        <v>1780.8185727984267</v>
      </c>
      <c r="P107" s="79">
        <v>1720.8952294795631</v>
      </c>
      <c r="Q107" s="79">
        <v>1660.9718861607003</v>
      </c>
      <c r="R107" s="79">
        <v>1601.0485428418365</v>
      </c>
      <c r="S107" s="79">
        <v>1541.1251995229732</v>
      </c>
      <c r="T107" s="79">
        <v>1481.2018562041098</v>
      </c>
      <c r="U107" s="79">
        <v>1421.2785128852461</v>
      </c>
      <c r="V107" s="79">
        <v>1361.355169566383</v>
      </c>
      <c r="W107" s="79">
        <v>1301.4318262475199</v>
      </c>
      <c r="X107" s="79">
        <v>1241.5084829286568</v>
      </c>
      <c r="Y107" s="79">
        <v>1181.5851396097935</v>
      </c>
      <c r="Z107" s="79">
        <v>1121.6617962909299</v>
      </c>
      <c r="AA107" s="79">
        <v>1078.1508111543487</v>
      </c>
      <c r="AB107" s="79">
        <v>1051.0521842000485</v>
      </c>
      <c r="AC107" s="79">
        <v>1023.9535572457482</v>
      </c>
      <c r="AD107" s="79">
        <v>996.85493029144811</v>
      </c>
      <c r="AE107" s="79">
        <v>969.75630333714798</v>
      </c>
      <c r="AF107" s="563">
        <v>890.74043985368928</v>
      </c>
      <c r="AG107" s="79">
        <v>942.65767638284751</v>
      </c>
      <c r="AH107" s="79">
        <v>915.55904942854738</v>
      </c>
      <c r="AI107" s="79">
        <v>888.46042247424714</v>
      </c>
      <c r="AJ107" s="79">
        <v>861.36179551994701</v>
      </c>
      <c r="AK107" s="79">
        <v>834.26316856564631</v>
      </c>
      <c r="AL107" s="79">
        <v>0</v>
      </c>
      <c r="AM107" s="79">
        <v>0</v>
      </c>
      <c r="AN107" s="79">
        <v>0</v>
      </c>
      <c r="AO107" s="79">
        <v>0</v>
      </c>
      <c r="AP107" s="79">
        <v>0</v>
      </c>
      <c r="AQ107" s="79">
        <v>0</v>
      </c>
      <c r="AR107" s="79">
        <v>0</v>
      </c>
      <c r="AS107" s="79">
        <v>0</v>
      </c>
      <c r="AT107" s="79">
        <v>0</v>
      </c>
      <c r="AU107" s="79">
        <v>0</v>
      </c>
      <c r="AV107" s="79">
        <v>0</v>
      </c>
      <c r="AW107" s="79">
        <v>0</v>
      </c>
      <c r="AX107" s="79">
        <v>0</v>
      </c>
      <c r="AY107" s="79">
        <v>0</v>
      </c>
      <c r="AZ107" s="79">
        <v>0</v>
      </c>
      <c r="BA107" s="79">
        <v>0</v>
      </c>
      <c r="BB107" s="79">
        <v>0</v>
      </c>
      <c r="BC107" s="79">
        <v>0</v>
      </c>
      <c r="BD107" s="79">
        <v>0</v>
      </c>
      <c r="BE107" s="79">
        <v>0</v>
      </c>
      <c r="BF107" s="79">
        <v>0</v>
      </c>
      <c r="BG107" s="79">
        <v>0</v>
      </c>
      <c r="BH107" s="79">
        <v>0</v>
      </c>
      <c r="BI107" s="79">
        <v>0</v>
      </c>
    </row>
    <row r="108" spans="2:61" s="773" customFormat="1">
      <c r="B108" s="773">
        <v>0</v>
      </c>
      <c r="C108" s="83">
        <v>2023</v>
      </c>
      <c r="D108" s="60">
        <v>1621.8700559082383</v>
      </c>
      <c r="E108" s="78">
        <v>0</v>
      </c>
      <c r="F108" s="80">
        <v>0</v>
      </c>
      <c r="G108" s="80">
        <v>0</v>
      </c>
      <c r="H108" s="79">
        <v>2557.6430887559368</v>
      </c>
      <c r="I108" s="79">
        <v>2399.5059588276526</v>
      </c>
      <c r="J108" s="79">
        <v>2242.898911708593</v>
      </c>
      <c r="K108" s="79">
        <v>2125.4619845057114</v>
      </c>
      <c r="L108" s="79">
        <v>2022.7138522713969</v>
      </c>
      <c r="M108" s="79">
        <v>1930.982316263508</v>
      </c>
      <c r="N108" s="79">
        <v>1861.2839727084686</v>
      </c>
      <c r="O108" s="79">
        <v>1802.6022253798544</v>
      </c>
      <c r="P108" s="79">
        <v>1743.9204780512403</v>
      </c>
      <c r="Q108" s="79">
        <v>1685.2387307226256</v>
      </c>
      <c r="R108" s="79">
        <v>1626.5569833940119</v>
      </c>
      <c r="S108" s="79">
        <v>1567.8752360653973</v>
      </c>
      <c r="T108" s="79">
        <v>1509.1934887367829</v>
      </c>
      <c r="U108" s="79">
        <v>1450.5117414081687</v>
      </c>
      <c r="V108" s="79">
        <v>1391.8299940795541</v>
      </c>
      <c r="W108" s="79">
        <v>1333.14824675094</v>
      </c>
      <c r="X108" s="79">
        <v>1274.466499422326</v>
      </c>
      <c r="Y108" s="79">
        <v>1215.7847520937119</v>
      </c>
      <c r="Z108" s="79">
        <v>1157.1030047650977</v>
      </c>
      <c r="AA108" s="79">
        <v>1098.4212574364833</v>
      </c>
      <c r="AB108" s="79">
        <v>1055.811808524106</v>
      </c>
      <c r="AC108" s="79">
        <v>1029.2746580279647</v>
      </c>
      <c r="AD108" s="79">
        <v>1002.7375075318233</v>
      </c>
      <c r="AE108" s="79">
        <v>976.20035703568203</v>
      </c>
      <c r="AF108" s="563">
        <v>886.5754058293362</v>
      </c>
      <c r="AG108" s="79">
        <v>949.66320653954085</v>
      </c>
      <c r="AH108" s="79">
        <v>923.12605604339922</v>
      </c>
      <c r="AI108" s="79">
        <v>896.58890554725804</v>
      </c>
      <c r="AJ108" s="79">
        <v>870.05175505111663</v>
      </c>
      <c r="AK108" s="79">
        <v>843.51460455497545</v>
      </c>
      <c r="AL108" s="79">
        <v>816.97745405883359</v>
      </c>
      <c r="AM108" s="79">
        <v>0</v>
      </c>
      <c r="AN108" s="79">
        <v>0</v>
      </c>
      <c r="AO108" s="79">
        <v>0</v>
      </c>
      <c r="AP108" s="79">
        <v>0</v>
      </c>
      <c r="AQ108" s="79">
        <v>0</v>
      </c>
      <c r="AR108" s="79">
        <v>0</v>
      </c>
      <c r="AS108" s="79">
        <v>0</v>
      </c>
      <c r="AT108" s="79">
        <v>0</v>
      </c>
      <c r="AU108" s="79">
        <v>0</v>
      </c>
      <c r="AV108" s="79">
        <v>0</v>
      </c>
      <c r="AW108" s="79">
        <v>0</v>
      </c>
      <c r="AX108" s="79">
        <v>0</v>
      </c>
      <c r="AY108" s="79">
        <v>0</v>
      </c>
      <c r="AZ108" s="79">
        <v>0</v>
      </c>
      <c r="BA108" s="79">
        <v>0</v>
      </c>
      <c r="BB108" s="79">
        <v>0</v>
      </c>
      <c r="BC108" s="79">
        <v>0</v>
      </c>
      <c r="BD108" s="79">
        <v>0</v>
      </c>
      <c r="BE108" s="79">
        <v>0</v>
      </c>
      <c r="BF108" s="79">
        <v>0</v>
      </c>
      <c r="BG108" s="79">
        <v>0</v>
      </c>
      <c r="BH108" s="79">
        <v>0</v>
      </c>
      <c r="BI108" s="79">
        <v>0</v>
      </c>
    </row>
    <row r="109" spans="2:61" s="773" customFormat="1">
      <c r="B109" s="773">
        <v>0</v>
      </c>
      <c r="C109" s="83">
        <v>2024</v>
      </c>
      <c r="D109" s="60">
        <v>1587.5543197587319</v>
      </c>
      <c r="E109" s="78">
        <v>0</v>
      </c>
      <c r="F109" s="80">
        <v>0</v>
      </c>
      <c r="G109" s="80">
        <v>0</v>
      </c>
      <c r="H109" s="80">
        <v>0</v>
      </c>
      <c r="I109" s="79">
        <v>2503.5281458980717</v>
      </c>
      <c r="J109" s="79">
        <v>2348.7369017923238</v>
      </c>
      <c r="K109" s="79">
        <v>2195.4433668060728</v>
      </c>
      <c r="L109" s="79">
        <v>2080.491185278976</v>
      </c>
      <c r="M109" s="79">
        <v>1979.9170112990623</v>
      </c>
      <c r="N109" s="79">
        <v>1890.1263429795363</v>
      </c>
      <c r="O109" s="79">
        <v>1821.9026859807839</v>
      </c>
      <c r="P109" s="79">
        <v>1764.4625346424189</v>
      </c>
      <c r="Q109" s="79">
        <v>1707.0223833040536</v>
      </c>
      <c r="R109" s="79">
        <v>1649.5822319656882</v>
      </c>
      <c r="S109" s="79">
        <v>1592.1420806273236</v>
      </c>
      <c r="T109" s="79">
        <v>1534.7019292889579</v>
      </c>
      <c r="U109" s="79">
        <v>1477.2617779505927</v>
      </c>
      <c r="V109" s="79">
        <v>1419.8216266122276</v>
      </c>
      <c r="W109" s="79">
        <v>1362.381475273862</v>
      </c>
      <c r="X109" s="79">
        <v>1304.9413239354969</v>
      </c>
      <c r="Y109" s="79">
        <v>1247.5011725971322</v>
      </c>
      <c r="Z109" s="79">
        <v>1190.0610212587669</v>
      </c>
      <c r="AA109" s="79">
        <v>1132.6208699204019</v>
      </c>
      <c r="AB109" s="79">
        <v>1075.1807185820367</v>
      </c>
      <c r="AC109" s="79">
        <v>1033.4728058938633</v>
      </c>
      <c r="AD109" s="79">
        <v>1007.4971318558809</v>
      </c>
      <c r="AE109" s="79">
        <v>981.52145781789841</v>
      </c>
      <c r="AF109" s="563">
        <v>881.98673927953689</v>
      </c>
      <c r="AG109" s="79">
        <v>955.54578377991595</v>
      </c>
      <c r="AH109" s="79">
        <v>929.57010974193372</v>
      </c>
      <c r="AI109" s="79">
        <v>903.59443570395092</v>
      </c>
      <c r="AJ109" s="79">
        <v>877.61876166596869</v>
      </c>
      <c r="AK109" s="79">
        <v>851.64308762798612</v>
      </c>
      <c r="AL109" s="79">
        <v>825.66741359000389</v>
      </c>
      <c r="AM109" s="79">
        <v>799.69173955202086</v>
      </c>
      <c r="AN109" s="79">
        <v>0</v>
      </c>
      <c r="AO109" s="79">
        <v>0</v>
      </c>
      <c r="AP109" s="79">
        <v>0</v>
      </c>
      <c r="AQ109" s="79">
        <v>0</v>
      </c>
      <c r="AR109" s="79">
        <v>0</v>
      </c>
      <c r="AS109" s="79">
        <v>0</v>
      </c>
      <c r="AT109" s="79">
        <v>0</v>
      </c>
      <c r="AU109" s="79">
        <v>0</v>
      </c>
      <c r="AV109" s="79">
        <v>0</v>
      </c>
      <c r="AW109" s="79">
        <v>0</v>
      </c>
      <c r="AX109" s="79">
        <v>0</v>
      </c>
      <c r="AY109" s="79">
        <v>0</v>
      </c>
      <c r="AZ109" s="79">
        <v>0</v>
      </c>
      <c r="BA109" s="79">
        <v>0</v>
      </c>
      <c r="BB109" s="79">
        <v>0</v>
      </c>
      <c r="BC109" s="79">
        <v>0</v>
      </c>
      <c r="BD109" s="79">
        <v>0</v>
      </c>
      <c r="BE109" s="79">
        <v>0</v>
      </c>
      <c r="BF109" s="79">
        <v>0</v>
      </c>
      <c r="BG109" s="79">
        <v>0</v>
      </c>
      <c r="BH109" s="79">
        <v>0</v>
      </c>
      <c r="BI109" s="79">
        <v>0</v>
      </c>
    </row>
    <row r="110" spans="2:61" s="773" customFormat="1">
      <c r="B110" s="773">
        <v>0</v>
      </c>
      <c r="C110" s="83">
        <v>2025</v>
      </c>
      <c r="D110" s="60">
        <v>1553.2385836092262</v>
      </c>
      <c r="E110" s="78">
        <v>0</v>
      </c>
      <c r="F110" s="80">
        <v>0</v>
      </c>
      <c r="G110" s="80">
        <v>0</v>
      </c>
      <c r="H110" s="80">
        <v>0</v>
      </c>
      <c r="I110" s="80">
        <v>0</v>
      </c>
      <c r="J110" s="79">
        <v>2449.413203040207</v>
      </c>
      <c r="K110" s="79">
        <v>2297.967844756995</v>
      </c>
      <c r="L110" s="79">
        <v>2147.9878219035527</v>
      </c>
      <c r="M110" s="79">
        <v>2035.5203860522406</v>
      </c>
      <c r="N110" s="79">
        <v>1937.1201703267277</v>
      </c>
      <c r="O110" s="79">
        <v>1849.2703696955646</v>
      </c>
      <c r="P110" s="79">
        <v>1782.5213992530994</v>
      </c>
      <c r="Q110" s="79">
        <v>1726.3228439049833</v>
      </c>
      <c r="R110" s="79">
        <v>1670.1242885568672</v>
      </c>
      <c r="S110" s="79">
        <v>1613.9257332087507</v>
      </c>
      <c r="T110" s="79">
        <v>1557.7271778606353</v>
      </c>
      <c r="U110" s="79">
        <v>1501.5286225125187</v>
      </c>
      <c r="V110" s="79">
        <v>1445.3300671644024</v>
      </c>
      <c r="W110" s="79">
        <v>1389.1315118162865</v>
      </c>
      <c r="X110" s="79">
        <v>1332.93295646817</v>
      </c>
      <c r="Y110" s="79">
        <v>1276.7344011200539</v>
      </c>
      <c r="Z110" s="79">
        <v>1220.5358457719383</v>
      </c>
      <c r="AA110" s="79">
        <v>1164.3372904238222</v>
      </c>
      <c r="AB110" s="79">
        <v>1108.1387350757061</v>
      </c>
      <c r="AC110" s="79">
        <v>1051.94017972759</v>
      </c>
      <c r="AD110" s="79">
        <v>1011.1338032636206</v>
      </c>
      <c r="AE110" s="79">
        <v>985.71960568379711</v>
      </c>
      <c r="AF110" s="563">
        <v>876.96228906433032</v>
      </c>
      <c r="AG110" s="79">
        <v>960.30540810397349</v>
      </c>
      <c r="AH110" s="79">
        <v>934.89121052414998</v>
      </c>
      <c r="AI110" s="79">
        <v>909.47701294432659</v>
      </c>
      <c r="AJ110" s="79">
        <v>884.06281536450274</v>
      </c>
      <c r="AK110" s="79">
        <v>858.64861778467935</v>
      </c>
      <c r="AL110" s="79">
        <v>833.23442020485561</v>
      </c>
      <c r="AM110" s="79">
        <v>807.82022262503233</v>
      </c>
      <c r="AN110" s="79">
        <v>782.40602504520814</v>
      </c>
      <c r="AO110" s="79">
        <v>0</v>
      </c>
      <c r="AP110" s="79">
        <v>0</v>
      </c>
      <c r="AQ110" s="79">
        <v>0</v>
      </c>
      <c r="AR110" s="79">
        <v>0</v>
      </c>
      <c r="AS110" s="79">
        <v>0</v>
      </c>
      <c r="AT110" s="79">
        <v>0</v>
      </c>
      <c r="AU110" s="79">
        <v>0</v>
      </c>
      <c r="AV110" s="79">
        <v>0</v>
      </c>
      <c r="AW110" s="79">
        <v>0</v>
      </c>
      <c r="AX110" s="79">
        <v>0</v>
      </c>
      <c r="AY110" s="79">
        <v>0</v>
      </c>
      <c r="AZ110" s="79">
        <v>0</v>
      </c>
      <c r="BA110" s="79">
        <v>0</v>
      </c>
      <c r="BB110" s="79">
        <v>0</v>
      </c>
      <c r="BC110" s="79">
        <v>0</v>
      </c>
      <c r="BD110" s="79">
        <v>0</v>
      </c>
      <c r="BE110" s="79">
        <v>0</v>
      </c>
      <c r="BF110" s="79">
        <v>0</v>
      </c>
      <c r="BG110" s="79">
        <v>0</v>
      </c>
      <c r="BH110" s="79">
        <v>0</v>
      </c>
      <c r="BI110" s="79">
        <v>0</v>
      </c>
    </row>
    <row r="111" spans="2:61" s="773" customFormat="1">
      <c r="B111" s="773">
        <v>0</v>
      </c>
      <c r="C111" s="83">
        <v>2026</v>
      </c>
      <c r="D111" s="60">
        <v>1518.9228474597194</v>
      </c>
      <c r="E111" s="78">
        <v>0</v>
      </c>
      <c r="F111" s="80">
        <v>0</v>
      </c>
      <c r="G111" s="80">
        <v>0</v>
      </c>
      <c r="H111" s="80">
        <v>0</v>
      </c>
      <c r="I111" s="80">
        <v>0</v>
      </c>
      <c r="J111" s="80">
        <v>0</v>
      </c>
      <c r="K111" s="79">
        <v>2395.2982601823423</v>
      </c>
      <c r="L111" s="79">
        <v>2247.1987877216661</v>
      </c>
      <c r="M111" s="79">
        <v>2100.5322770010325</v>
      </c>
      <c r="N111" s="79">
        <v>1990.5495868255052</v>
      </c>
      <c r="O111" s="79">
        <v>1894.3233293543933</v>
      </c>
      <c r="P111" s="79">
        <v>1808.4143964115929</v>
      </c>
      <c r="Q111" s="79">
        <v>1743.1401125254149</v>
      </c>
      <c r="R111" s="79">
        <v>1688.1831531675477</v>
      </c>
      <c r="S111" s="79">
        <v>1633.2261938096808</v>
      </c>
      <c r="T111" s="79">
        <v>1578.2692344518134</v>
      </c>
      <c r="U111" s="79">
        <v>1523.3122750939469</v>
      </c>
      <c r="V111" s="79">
        <v>1468.3553157360795</v>
      </c>
      <c r="W111" s="79">
        <v>1413.3983563782122</v>
      </c>
      <c r="X111" s="79">
        <v>1358.4413970203454</v>
      </c>
      <c r="Y111" s="79">
        <v>1303.4844376624781</v>
      </c>
      <c r="Z111" s="79">
        <v>1248.5274783046109</v>
      </c>
      <c r="AA111" s="79">
        <v>1193.5705189467444</v>
      </c>
      <c r="AB111" s="79">
        <v>1138.6135595888775</v>
      </c>
      <c r="AC111" s="79">
        <v>1083.6566002310103</v>
      </c>
      <c r="AD111" s="79">
        <v>1028.6996408731434</v>
      </c>
      <c r="AE111" s="79">
        <v>988.79480063337792</v>
      </c>
      <c r="AF111" s="563">
        <v>871.48988011907522</v>
      </c>
      <c r="AG111" s="79">
        <v>963.94207951171336</v>
      </c>
      <c r="AH111" s="79">
        <v>939.08935839004857</v>
      </c>
      <c r="AI111" s="79">
        <v>914.23663726838402</v>
      </c>
      <c r="AJ111" s="79">
        <v>889.38391614671946</v>
      </c>
      <c r="AK111" s="79">
        <v>864.53119502505456</v>
      </c>
      <c r="AL111" s="79">
        <v>839.67847390339</v>
      </c>
      <c r="AM111" s="79">
        <v>814.82575278172521</v>
      </c>
      <c r="AN111" s="79">
        <v>789.97303166006077</v>
      </c>
      <c r="AO111" s="79">
        <v>765.12031053839553</v>
      </c>
      <c r="AP111" s="79">
        <v>0</v>
      </c>
      <c r="AQ111" s="79">
        <v>0</v>
      </c>
      <c r="AR111" s="79">
        <v>0</v>
      </c>
      <c r="AS111" s="79">
        <v>0</v>
      </c>
      <c r="AT111" s="79">
        <v>0</v>
      </c>
      <c r="AU111" s="79">
        <v>0</v>
      </c>
      <c r="AV111" s="79">
        <v>0</v>
      </c>
      <c r="AW111" s="79">
        <v>0</v>
      </c>
      <c r="AX111" s="79">
        <v>0</v>
      </c>
      <c r="AY111" s="79">
        <v>0</v>
      </c>
      <c r="AZ111" s="79">
        <v>0</v>
      </c>
      <c r="BA111" s="79">
        <v>0</v>
      </c>
      <c r="BB111" s="79">
        <v>0</v>
      </c>
      <c r="BC111" s="79">
        <v>0</v>
      </c>
      <c r="BD111" s="79">
        <v>0</v>
      </c>
      <c r="BE111" s="79">
        <v>0</v>
      </c>
      <c r="BF111" s="79">
        <v>0</v>
      </c>
      <c r="BG111" s="79">
        <v>0</v>
      </c>
      <c r="BH111" s="79">
        <v>0</v>
      </c>
      <c r="BI111" s="79">
        <v>0</v>
      </c>
    </row>
    <row r="112" spans="2:61" s="773" customFormat="1">
      <c r="B112" s="773">
        <v>0</v>
      </c>
      <c r="C112" s="83">
        <v>2027</v>
      </c>
      <c r="D112" s="60">
        <v>1484.6071113102132</v>
      </c>
      <c r="E112" s="78">
        <v>0</v>
      </c>
      <c r="F112" s="80">
        <v>0</v>
      </c>
      <c r="G112" s="80">
        <v>0</v>
      </c>
      <c r="H112" s="80">
        <v>0</v>
      </c>
      <c r="I112" s="80">
        <v>0</v>
      </c>
      <c r="J112" s="80">
        <v>0</v>
      </c>
      <c r="K112" s="80">
        <v>0</v>
      </c>
      <c r="L112" s="79">
        <v>2341.1833173244772</v>
      </c>
      <c r="M112" s="79">
        <v>2196.4297306863368</v>
      </c>
      <c r="N112" s="79">
        <v>2053.0767320985119</v>
      </c>
      <c r="O112" s="79">
        <v>1945.5787875987694</v>
      </c>
      <c r="P112" s="79">
        <v>1851.5264883820585</v>
      </c>
      <c r="Q112" s="79">
        <v>1767.5584231276209</v>
      </c>
      <c r="R112" s="79">
        <v>1703.75882579773</v>
      </c>
      <c r="S112" s="79">
        <v>1650.043462430112</v>
      </c>
      <c r="T112" s="79">
        <v>1596.3280990624939</v>
      </c>
      <c r="U112" s="79">
        <v>1542.6127356948757</v>
      </c>
      <c r="V112" s="79">
        <v>1488.8973723272584</v>
      </c>
      <c r="W112" s="79">
        <v>1435.1820089596399</v>
      </c>
      <c r="X112" s="79">
        <v>1381.4666455920217</v>
      </c>
      <c r="Y112" s="79">
        <v>1327.7512822244041</v>
      </c>
      <c r="Z112" s="79">
        <v>1274.0359188567859</v>
      </c>
      <c r="AA112" s="79">
        <v>1220.3205554891676</v>
      </c>
      <c r="AB112" s="79">
        <v>1166.6051921215503</v>
      </c>
      <c r="AC112" s="79">
        <v>1112.8898287539325</v>
      </c>
      <c r="AD112" s="79">
        <v>1059.1744653863143</v>
      </c>
      <c r="AE112" s="79">
        <v>1005.4591020186965</v>
      </c>
      <c r="AF112" s="563">
        <v>865.55732078224526</v>
      </c>
      <c r="AG112" s="79">
        <v>966.45579800313499</v>
      </c>
      <c r="AH112" s="79">
        <v>942.16455333962938</v>
      </c>
      <c r="AI112" s="79">
        <v>917.87330867612343</v>
      </c>
      <c r="AJ112" s="79">
        <v>893.58206401261782</v>
      </c>
      <c r="AK112" s="79">
        <v>869.2908193491121</v>
      </c>
      <c r="AL112" s="79">
        <v>844.99957468560615</v>
      </c>
      <c r="AM112" s="79">
        <v>820.70833002210043</v>
      </c>
      <c r="AN112" s="79">
        <v>796.41708535859459</v>
      </c>
      <c r="AO112" s="79">
        <v>772.12584069508898</v>
      </c>
      <c r="AP112" s="79">
        <v>747.83459603158269</v>
      </c>
      <c r="AQ112" s="79">
        <v>0</v>
      </c>
      <c r="AR112" s="79">
        <v>0</v>
      </c>
      <c r="AS112" s="79">
        <v>0</v>
      </c>
      <c r="AT112" s="79">
        <v>0</v>
      </c>
      <c r="AU112" s="79">
        <v>0</v>
      </c>
      <c r="AV112" s="79">
        <v>0</v>
      </c>
      <c r="AW112" s="79">
        <v>0</v>
      </c>
      <c r="AX112" s="79">
        <v>0</v>
      </c>
      <c r="AY112" s="79">
        <v>0</v>
      </c>
      <c r="AZ112" s="79">
        <v>0</v>
      </c>
      <c r="BA112" s="79">
        <v>0</v>
      </c>
      <c r="BB112" s="79">
        <v>0</v>
      </c>
      <c r="BC112" s="79">
        <v>0</v>
      </c>
      <c r="BD112" s="79">
        <v>0</v>
      </c>
      <c r="BE112" s="79">
        <v>0</v>
      </c>
      <c r="BF112" s="79">
        <v>0</v>
      </c>
      <c r="BG112" s="79">
        <v>0</v>
      </c>
      <c r="BH112" s="79">
        <v>0</v>
      </c>
      <c r="BI112" s="79">
        <v>0</v>
      </c>
    </row>
    <row r="113" spans="2:61" s="773" customFormat="1">
      <c r="B113" s="773">
        <v>0</v>
      </c>
      <c r="C113" s="83">
        <v>2028</v>
      </c>
      <c r="D113" s="60">
        <v>1450.2913751607077</v>
      </c>
      <c r="E113" s="78">
        <v>0</v>
      </c>
      <c r="F113" s="80">
        <v>0</v>
      </c>
      <c r="G113" s="80">
        <v>0</v>
      </c>
      <c r="H113" s="80">
        <v>0</v>
      </c>
      <c r="I113" s="80">
        <v>0</v>
      </c>
      <c r="J113" s="80">
        <v>0</v>
      </c>
      <c r="K113" s="80">
        <v>0</v>
      </c>
      <c r="L113" s="80">
        <v>0</v>
      </c>
      <c r="M113" s="79">
        <v>2287.0683744666126</v>
      </c>
      <c r="N113" s="79">
        <v>2145.6606736510084</v>
      </c>
      <c r="O113" s="79">
        <v>2005.621187195992</v>
      </c>
      <c r="P113" s="79">
        <v>1900.6079883720342</v>
      </c>
      <c r="Q113" s="79">
        <v>1808.7296474097241</v>
      </c>
      <c r="R113" s="79">
        <v>1726.7024498436494</v>
      </c>
      <c r="S113" s="79">
        <v>1664.3775390700455</v>
      </c>
      <c r="T113" s="79">
        <v>1611.9037716926766</v>
      </c>
      <c r="U113" s="79">
        <v>1559.4300043153078</v>
      </c>
      <c r="V113" s="79">
        <v>1506.9562369379385</v>
      </c>
      <c r="W113" s="79">
        <v>1454.4824695605703</v>
      </c>
      <c r="X113" s="79">
        <v>1402.0087021832007</v>
      </c>
      <c r="Y113" s="79">
        <v>1349.5349348058317</v>
      </c>
      <c r="Z113" s="79">
        <v>1297.0611674284632</v>
      </c>
      <c r="AA113" s="79">
        <v>1244.5874000510939</v>
      </c>
      <c r="AB113" s="79">
        <v>1192.1136326737249</v>
      </c>
      <c r="AC113" s="79">
        <v>1139.6398652963564</v>
      </c>
      <c r="AD113" s="79">
        <v>1087.1660979189878</v>
      </c>
      <c r="AE113" s="79">
        <v>1034.6923305416187</v>
      </c>
      <c r="AF113" s="563">
        <v>860.75087835206955</v>
      </c>
      <c r="AG113" s="79">
        <v>982.21856316424999</v>
      </c>
      <c r="AH113" s="79">
        <v>944.1167953728924</v>
      </c>
      <c r="AI113" s="79">
        <v>920.38702716754563</v>
      </c>
      <c r="AJ113" s="79">
        <v>896.65725896219863</v>
      </c>
      <c r="AK113" s="79">
        <v>872.92749075685185</v>
      </c>
      <c r="AL113" s="79">
        <v>849.19772255150508</v>
      </c>
      <c r="AM113" s="79">
        <v>825.46795434615797</v>
      </c>
      <c r="AN113" s="79">
        <v>801.73818614081119</v>
      </c>
      <c r="AO113" s="79">
        <v>778.00841793546419</v>
      </c>
      <c r="AP113" s="79">
        <v>754.27864973011754</v>
      </c>
      <c r="AQ113" s="79">
        <v>730.54888152477008</v>
      </c>
      <c r="AR113" s="79">
        <v>0</v>
      </c>
      <c r="AS113" s="79">
        <v>0</v>
      </c>
      <c r="AT113" s="79">
        <v>0</v>
      </c>
      <c r="AU113" s="79">
        <v>0</v>
      </c>
      <c r="AV113" s="79">
        <v>0</v>
      </c>
      <c r="AW113" s="79">
        <v>0</v>
      </c>
      <c r="AX113" s="79">
        <v>0</v>
      </c>
      <c r="AY113" s="79">
        <v>0</v>
      </c>
      <c r="AZ113" s="79">
        <v>0</v>
      </c>
      <c r="BA113" s="79">
        <v>0</v>
      </c>
      <c r="BB113" s="79">
        <v>0</v>
      </c>
      <c r="BC113" s="79">
        <v>0</v>
      </c>
      <c r="BD113" s="79">
        <v>0</v>
      </c>
      <c r="BE113" s="79">
        <v>0</v>
      </c>
      <c r="BF113" s="79">
        <v>0</v>
      </c>
      <c r="BG113" s="79">
        <v>0</v>
      </c>
      <c r="BH113" s="79">
        <v>0</v>
      </c>
      <c r="BI113" s="79">
        <v>0</v>
      </c>
    </row>
    <row r="114" spans="2:61" s="773" customFormat="1">
      <c r="B114" s="773">
        <v>0</v>
      </c>
      <c r="C114" s="83">
        <v>2029</v>
      </c>
      <c r="D114" s="60">
        <v>1415.9756390112022</v>
      </c>
      <c r="E114" s="78">
        <v>0</v>
      </c>
      <c r="F114" s="80">
        <v>0</v>
      </c>
      <c r="G114" s="80">
        <v>0</v>
      </c>
      <c r="H114" s="80">
        <v>0</v>
      </c>
      <c r="I114" s="80">
        <v>0</v>
      </c>
      <c r="J114" s="80">
        <v>0</v>
      </c>
      <c r="K114" s="80">
        <v>0</v>
      </c>
      <c r="L114" s="80">
        <v>0</v>
      </c>
      <c r="M114" s="80">
        <v>0</v>
      </c>
      <c r="N114" s="79">
        <v>2232.9534316087475</v>
      </c>
      <c r="O114" s="79">
        <v>2094.8916166156791</v>
      </c>
      <c r="P114" s="79">
        <v>1958.1656422934714</v>
      </c>
      <c r="Q114" s="79">
        <v>1855.6371891452984</v>
      </c>
      <c r="R114" s="79">
        <v>1765.9328064373892</v>
      </c>
      <c r="S114" s="79">
        <v>1685.8464765596775</v>
      </c>
      <c r="T114" s="79">
        <v>1624.9962523423605</v>
      </c>
      <c r="U114" s="79">
        <v>1573.7640809552408</v>
      </c>
      <c r="V114" s="79">
        <v>1522.5319095681209</v>
      </c>
      <c r="W114" s="79">
        <v>1471.2997381810007</v>
      </c>
      <c r="X114" s="79">
        <v>1420.0675667938817</v>
      </c>
      <c r="Y114" s="79">
        <v>1368.8353954067613</v>
      </c>
      <c r="Z114" s="79">
        <v>1317.6032240196412</v>
      </c>
      <c r="AA114" s="79">
        <v>1266.3710526325219</v>
      </c>
      <c r="AB114" s="79">
        <v>1215.1388812454018</v>
      </c>
      <c r="AC114" s="79">
        <v>1163.9067098582816</v>
      </c>
      <c r="AD114" s="79">
        <v>1112.6745384711624</v>
      </c>
      <c r="AE114" s="79">
        <v>1061.4423670840429</v>
      </c>
      <c r="AF114" s="563">
        <v>858.03703921888632</v>
      </c>
      <c r="AG114" s="79">
        <v>1010.2101956969228</v>
      </c>
      <c r="AH114" s="79">
        <v>958.97802430980312</v>
      </c>
      <c r="AI114" s="79">
        <v>921.77779274264958</v>
      </c>
      <c r="AJ114" s="79">
        <v>898.60950099546164</v>
      </c>
      <c r="AK114" s="79">
        <v>875.44120924827359</v>
      </c>
      <c r="AL114" s="79">
        <v>852.27291750108566</v>
      </c>
      <c r="AM114" s="79">
        <v>829.10462575389784</v>
      </c>
      <c r="AN114" s="79">
        <v>805.93633400670956</v>
      </c>
      <c r="AO114" s="79">
        <v>782.76804225952174</v>
      </c>
      <c r="AP114" s="79">
        <v>759.59975051233357</v>
      </c>
      <c r="AQ114" s="79">
        <v>736.43145876514586</v>
      </c>
      <c r="AR114" s="79">
        <v>713.26316701795724</v>
      </c>
      <c r="AS114" s="79">
        <v>0</v>
      </c>
      <c r="AT114" s="79">
        <v>0</v>
      </c>
      <c r="AU114" s="79">
        <v>0</v>
      </c>
      <c r="AV114" s="79">
        <v>0</v>
      </c>
      <c r="AW114" s="79">
        <v>0</v>
      </c>
      <c r="AX114" s="79">
        <v>0</v>
      </c>
      <c r="AY114" s="79">
        <v>0</v>
      </c>
      <c r="AZ114" s="79">
        <v>0</v>
      </c>
      <c r="BA114" s="79">
        <v>0</v>
      </c>
      <c r="BB114" s="79">
        <v>0</v>
      </c>
      <c r="BC114" s="79">
        <v>0</v>
      </c>
      <c r="BD114" s="79">
        <v>0</v>
      </c>
      <c r="BE114" s="79">
        <v>0</v>
      </c>
      <c r="BF114" s="79">
        <v>0</v>
      </c>
      <c r="BG114" s="79">
        <v>0</v>
      </c>
      <c r="BH114" s="79">
        <v>0</v>
      </c>
      <c r="BI114" s="79">
        <v>0</v>
      </c>
    </row>
    <row r="115" spans="2:61" s="773" customFormat="1">
      <c r="B115" s="773">
        <v>0</v>
      </c>
      <c r="C115" s="83">
        <v>2030</v>
      </c>
      <c r="D115" s="60">
        <v>1381.6599028616943</v>
      </c>
      <c r="E115" s="78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79">
        <v>2178.8384887508814</v>
      </c>
      <c r="P115" s="79">
        <v>2044.1225595803494</v>
      </c>
      <c r="Q115" s="79">
        <v>1910.7100973909503</v>
      </c>
      <c r="R115" s="79">
        <v>1810.6663899185621</v>
      </c>
      <c r="S115" s="79">
        <v>1723.1359654650539</v>
      </c>
      <c r="T115" s="79">
        <v>1644.9905032757051</v>
      </c>
      <c r="U115" s="79">
        <v>1585.6149656146752</v>
      </c>
      <c r="V115" s="79">
        <v>1535.6243902178046</v>
      </c>
      <c r="W115" s="79">
        <v>1485.6338148209338</v>
      </c>
      <c r="X115" s="79">
        <v>1435.6432394240626</v>
      </c>
      <c r="Y115" s="79">
        <v>1385.6526640271927</v>
      </c>
      <c r="Z115" s="79">
        <v>1335.6620886303215</v>
      </c>
      <c r="AA115" s="79">
        <v>1285.6715132334505</v>
      </c>
      <c r="AB115" s="79">
        <v>1235.6809378365801</v>
      </c>
      <c r="AC115" s="79">
        <v>1185.6903624397091</v>
      </c>
      <c r="AD115" s="79">
        <v>1135.6997870428381</v>
      </c>
      <c r="AE115" s="79">
        <v>1085.709211645968</v>
      </c>
      <c r="AF115" s="563">
        <v>856.65588470341436</v>
      </c>
      <c r="AG115" s="79">
        <v>1035.7186362490975</v>
      </c>
      <c r="AH115" s="79">
        <v>985.72806085222658</v>
      </c>
      <c r="AI115" s="79">
        <v>935.73748545535602</v>
      </c>
      <c r="AJ115" s="79">
        <v>899.43879011240642</v>
      </c>
      <c r="AK115" s="79">
        <v>876.83197482337744</v>
      </c>
      <c r="AL115" s="79">
        <v>854.22515953434822</v>
      </c>
      <c r="AM115" s="79">
        <v>831.61834424531924</v>
      </c>
      <c r="AN115" s="79">
        <v>809.01152895629036</v>
      </c>
      <c r="AO115" s="79">
        <v>786.40471366726092</v>
      </c>
      <c r="AP115" s="79">
        <v>763.79789837823205</v>
      </c>
      <c r="AQ115" s="79">
        <v>741.19108308920272</v>
      </c>
      <c r="AR115" s="79">
        <v>718.58426780017396</v>
      </c>
      <c r="AS115" s="79">
        <v>695.97745251114429</v>
      </c>
      <c r="AT115" s="79">
        <v>0</v>
      </c>
      <c r="AU115" s="79">
        <v>0</v>
      </c>
      <c r="AV115" s="79">
        <v>0</v>
      </c>
      <c r="AW115" s="79">
        <v>0</v>
      </c>
      <c r="AX115" s="79">
        <v>0</v>
      </c>
      <c r="AY115" s="79">
        <v>0</v>
      </c>
      <c r="AZ115" s="79">
        <v>0</v>
      </c>
      <c r="BA115" s="79">
        <v>0</v>
      </c>
      <c r="BB115" s="79">
        <v>0</v>
      </c>
      <c r="BC115" s="79">
        <v>0</v>
      </c>
      <c r="BD115" s="79">
        <v>0</v>
      </c>
      <c r="BE115" s="79">
        <v>0</v>
      </c>
      <c r="BF115" s="79">
        <v>0</v>
      </c>
      <c r="BG115" s="79">
        <v>0</v>
      </c>
      <c r="BH115" s="79">
        <v>0</v>
      </c>
      <c r="BI115" s="79">
        <v>0</v>
      </c>
    </row>
    <row r="116" spans="2:61" s="773" customFormat="1">
      <c r="B116" s="773">
        <v>0</v>
      </c>
      <c r="C116" s="83">
        <v>2031</v>
      </c>
      <c r="D116" s="60">
        <v>1366.3421097914393</v>
      </c>
      <c r="E116" s="78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79">
        <v>2154.6827634272563</v>
      </c>
      <c r="Q116" s="79">
        <v>2021.460364409859</v>
      </c>
      <c r="R116" s="79">
        <v>1889.5269814675148</v>
      </c>
      <c r="S116" s="79">
        <v>1790.5924100465304</v>
      </c>
      <c r="T116" s="79">
        <v>1704.0323929460571</v>
      </c>
      <c r="U116" s="79">
        <v>1626.7532915859665</v>
      </c>
      <c r="V116" s="79">
        <v>1568.0360217066411</v>
      </c>
      <c r="W116" s="79">
        <v>1518.5996675676981</v>
      </c>
      <c r="X116" s="79">
        <v>1469.1633134287551</v>
      </c>
      <c r="Y116" s="79">
        <v>1419.7269592898115</v>
      </c>
      <c r="Z116" s="79">
        <v>1370.2906051508694</v>
      </c>
      <c r="AA116" s="79">
        <v>1320.8542510119257</v>
      </c>
      <c r="AB116" s="79">
        <v>1271.4178968729825</v>
      </c>
      <c r="AC116" s="79">
        <v>1221.9815427340397</v>
      </c>
      <c r="AD116" s="79">
        <v>1172.5451885950965</v>
      </c>
      <c r="AE116" s="79">
        <v>1123.1088344561533</v>
      </c>
      <c r="AF116" s="563">
        <v>868.12759038277864</v>
      </c>
      <c r="AG116" s="79">
        <v>1073.6724803172108</v>
      </c>
      <c r="AH116" s="79">
        <v>1024.236126178268</v>
      </c>
      <c r="AI116" s="79">
        <v>974.79977203932481</v>
      </c>
      <c r="AJ116" s="79">
        <v>925.36341790038193</v>
      </c>
      <c r="AK116" s="79">
        <v>889.46714858342602</v>
      </c>
      <c r="AL116" s="79">
        <v>867.11096408845685</v>
      </c>
      <c r="AM116" s="79">
        <v>844.75477959348746</v>
      </c>
      <c r="AN116" s="79">
        <v>822.39859509851829</v>
      </c>
      <c r="AO116" s="79">
        <v>800.04241060354923</v>
      </c>
      <c r="AP116" s="79">
        <v>777.6862261085796</v>
      </c>
      <c r="AQ116" s="79">
        <v>755.33004161361055</v>
      </c>
      <c r="AR116" s="79">
        <v>732.97385711864104</v>
      </c>
      <c r="AS116" s="79">
        <v>710.61767262367209</v>
      </c>
      <c r="AT116" s="79">
        <v>688.26148812870224</v>
      </c>
      <c r="AU116" s="79">
        <v>0</v>
      </c>
      <c r="AV116" s="79">
        <v>0</v>
      </c>
      <c r="AW116" s="79">
        <v>0</v>
      </c>
      <c r="AX116" s="79">
        <v>0</v>
      </c>
      <c r="AY116" s="79">
        <v>0</v>
      </c>
      <c r="AZ116" s="79">
        <v>0</v>
      </c>
      <c r="BA116" s="79">
        <v>0</v>
      </c>
      <c r="BB116" s="79">
        <v>0</v>
      </c>
      <c r="BC116" s="79">
        <v>0</v>
      </c>
      <c r="BD116" s="79">
        <v>0</v>
      </c>
      <c r="BE116" s="79">
        <v>0</v>
      </c>
      <c r="BF116" s="79">
        <v>0</v>
      </c>
      <c r="BG116" s="79">
        <v>0</v>
      </c>
      <c r="BH116" s="79">
        <v>0</v>
      </c>
      <c r="BI116" s="79">
        <v>0</v>
      </c>
    </row>
    <row r="117" spans="2:61" s="773" customFormat="1">
      <c r="B117" s="773">
        <v>0</v>
      </c>
      <c r="C117" s="83">
        <v>2032</v>
      </c>
      <c r="D117" s="60">
        <v>1351.0243167211841</v>
      </c>
      <c r="E117" s="78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79">
        <v>2130.5270381036312</v>
      </c>
      <c r="R117" s="79">
        <v>1998.7981692393689</v>
      </c>
      <c r="S117" s="79">
        <v>1868.3438655440793</v>
      </c>
      <c r="T117" s="79">
        <v>1770.5184301744989</v>
      </c>
      <c r="U117" s="79">
        <v>1684.9288204270606</v>
      </c>
      <c r="V117" s="79">
        <v>1608.5160798962281</v>
      </c>
      <c r="W117" s="79">
        <v>1550.4570777986071</v>
      </c>
      <c r="X117" s="79">
        <v>1501.5749449175919</v>
      </c>
      <c r="Y117" s="79">
        <v>1452.6928120365765</v>
      </c>
      <c r="Z117" s="79">
        <v>1403.8106791555606</v>
      </c>
      <c r="AA117" s="79">
        <v>1354.9285462745461</v>
      </c>
      <c r="AB117" s="79">
        <v>1306.0464133935302</v>
      </c>
      <c r="AC117" s="79">
        <v>1257.1642805125146</v>
      </c>
      <c r="AD117" s="79">
        <v>1208.2821476314996</v>
      </c>
      <c r="AE117" s="79">
        <v>1159.4000147504842</v>
      </c>
      <c r="AF117" s="563">
        <v>880.59502870949098</v>
      </c>
      <c r="AG117" s="79">
        <v>1110.5178818694685</v>
      </c>
      <c r="AH117" s="79">
        <v>1061.6357489884538</v>
      </c>
      <c r="AI117" s="79">
        <v>1012.7536161074386</v>
      </c>
      <c r="AJ117" s="79">
        <v>963.87148322642304</v>
      </c>
      <c r="AK117" s="79">
        <v>914.98935034540784</v>
      </c>
      <c r="AL117" s="79">
        <v>879.49550705444574</v>
      </c>
      <c r="AM117" s="79">
        <v>857.38995335353638</v>
      </c>
      <c r="AN117" s="79">
        <v>835.2843996526268</v>
      </c>
      <c r="AO117" s="79">
        <v>813.17884595171745</v>
      </c>
      <c r="AP117" s="79">
        <v>791.07329225080821</v>
      </c>
      <c r="AQ117" s="79">
        <v>768.9677385498984</v>
      </c>
      <c r="AR117" s="79">
        <v>746.86218484898916</v>
      </c>
      <c r="AS117" s="79">
        <v>724.75663114807946</v>
      </c>
      <c r="AT117" s="79">
        <v>702.65107744717034</v>
      </c>
      <c r="AU117" s="79">
        <v>680.5455237462603</v>
      </c>
      <c r="AV117" s="79">
        <v>0</v>
      </c>
      <c r="AW117" s="79">
        <v>0</v>
      </c>
      <c r="AX117" s="79">
        <v>0</v>
      </c>
      <c r="AY117" s="79">
        <v>0</v>
      </c>
      <c r="AZ117" s="79">
        <v>0</v>
      </c>
      <c r="BA117" s="79">
        <v>0</v>
      </c>
      <c r="BB117" s="79">
        <v>0</v>
      </c>
      <c r="BC117" s="79">
        <v>0</v>
      </c>
      <c r="BD117" s="79">
        <v>0</v>
      </c>
      <c r="BE117" s="79">
        <v>0</v>
      </c>
      <c r="BF117" s="79">
        <v>0</v>
      </c>
      <c r="BG117" s="79">
        <v>0</v>
      </c>
      <c r="BH117" s="79">
        <v>0</v>
      </c>
      <c r="BI117" s="79">
        <v>0</v>
      </c>
    </row>
    <row r="118" spans="2:61" s="773" customFormat="1">
      <c r="B118" s="773">
        <v>0</v>
      </c>
      <c r="C118" s="83">
        <v>2033</v>
      </c>
      <c r="D118" s="60">
        <v>1335.7065236509291</v>
      </c>
      <c r="E118" s="78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79">
        <v>2106.3713127800061</v>
      </c>
      <c r="S118" s="79">
        <v>1976.1359740688788</v>
      </c>
      <c r="T118" s="79">
        <v>1847.1607496206441</v>
      </c>
      <c r="U118" s="79">
        <v>1750.4444503024677</v>
      </c>
      <c r="V118" s="79">
        <v>1665.8252479080641</v>
      </c>
      <c r="W118" s="79">
        <v>1590.2788682064897</v>
      </c>
      <c r="X118" s="79">
        <v>1532.8781338905731</v>
      </c>
      <c r="Y118" s="79">
        <v>1484.5502222674857</v>
      </c>
      <c r="Z118" s="79">
        <v>1436.222310644398</v>
      </c>
      <c r="AA118" s="79">
        <v>1387.8943990213097</v>
      </c>
      <c r="AB118" s="79">
        <v>1339.566487398223</v>
      </c>
      <c r="AC118" s="79">
        <v>1291.2385757751347</v>
      </c>
      <c r="AD118" s="79">
        <v>1242.9106641520468</v>
      </c>
      <c r="AE118" s="79">
        <v>1194.5827525289594</v>
      </c>
      <c r="AF118" s="563">
        <v>893.79621166702771</v>
      </c>
      <c r="AG118" s="79">
        <v>1146.2548409058718</v>
      </c>
      <c r="AH118" s="79">
        <v>1097.9269292827837</v>
      </c>
      <c r="AI118" s="79">
        <v>1049.5990176596968</v>
      </c>
      <c r="AJ118" s="79">
        <v>1001.2711060366092</v>
      </c>
      <c r="AK118" s="79">
        <v>952.94319441352138</v>
      </c>
      <c r="AL118" s="79">
        <v>904.61528279043387</v>
      </c>
      <c r="AM118" s="79">
        <v>869.52386552546545</v>
      </c>
      <c r="AN118" s="79">
        <v>847.66894261861592</v>
      </c>
      <c r="AO118" s="79">
        <v>825.81401971176615</v>
      </c>
      <c r="AP118" s="79">
        <v>803.95909680491661</v>
      </c>
      <c r="AQ118" s="79">
        <v>782.10417389806719</v>
      </c>
      <c r="AR118" s="79">
        <v>760.2492509912172</v>
      </c>
      <c r="AS118" s="79">
        <v>738.39432808436777</v>
      </c>
      <c r="AT118" s="79">
        <v>716.53940517751789</v>
      </c>
      <c r="AU118" s="79">
        <v>694.68448227066858</v>
      </c>
      <c r="AV118" s="79">
        <v>672.82955936381836</v>
      </c>
      <c r="AW118" s="79">
        <v>0</v>
      </c>
      <c r="AX118" s="79">
        <v>0</v>
      </c>
      <c r="AY118" s="79">
        <v>0</v>
      </c>
      <c r="AZ118" s="79">
        <v>0</v>
      </c>
      <c r="BA118" s="79">
        <v>0</v>
      </c>
      <c r="BB118" s="79">
        <v>0</v>
      </c>
      <c r="BC118" s="79">
        <v>0</v>
      </c>
      <c r="BD118" s="79">
        <v>0</v>
      </c>
      <c r="BE118" s="79">
        <v>0</v>
      </c>
      <c r="BF118" s="79">
        <v>0</v>
      </c>
      <c r="BG118" s="79">
        <v>0</v>
      </c>
      <c r="BH118" s="79">
        <v>0</v>
      </c>
      <c r="BI118" s="79">
        <v>0</v>
      </c>
    </row>
    <row r="119" spans="2:61" s="773" customFormat="1">
      <c r="B119" s="773">
        <v>0</v>
      </c>
      <c r="C119" s="83">
        <v>2034</v>
      </c>
      <c r="D119" s="60">
        <v>1320.3887305806736</v>
      </c>
      <c r="E119" s="78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79">
        <v>2082.2155874563809</v>
      </c>
      <c r="T119" s="79">
        <v>1953.4737788983887</v>
      </c>
      <c r="U119" s="79">
        <v>1825.9776336972088</v>
      </c>
      <c r="V119" s="79">
        <v>1730.3704704304364</v>
      </c>
      <c r="W119" s="79">
        <v>1646.7216753890675</v>
      </c>
      <c r="X119" s="79">
        <v>1572.0416565167513</v>
      </c>
      <c r="Y119" s="79">
        <v>1515.2991899825392</v>
      </c>
      <c r="Z119" s="79">
        <v>1467.5254996173794</v>
      </c>
      <c r="AA119" s="79">
        <v>1419.7518092522196</v>
      </c>
      <c r="AB119" s="79">
        <v>1371.9781188870588</v>
      </c>
      <c r="AC119" s="79">
        <v>1324.2044285218999</v>
      </c>
      <c r="AD119" s="79">
        <v>1276.4307381567392</v>
      </c>
      <c r="AE119" s="79">
        <v>1228.6570477915791</v>
      </c>
      <c r="AF119" s="563">
        <v>907.52772330116363</v>
      </c>
      <c r="AG119" s="79">
        <v>1180.8833574264193</v>
      </c>
      <c r="AH119" s="79">
        <v>1133.1096670612594</v>
      </c>
      <c r="AI119" s="79">
        <v>1085.3359766960989</v>
      </c>
      <c r="AJ119" s="79">
        <v>1037.5622863309397</v>
      </c>
      <c r="AK119" s="79">
        <v>989.7885959657799</v>
      </c>
      <c r="AL119" s="79">
        <v>942.01490560061973</v>
      </c>
      <c r="AM119" s="79">
        <v>894.24121523545989</v>
      </c>
      <c r="AN119" s="79">
        <v>859.55222399648517</v>
      </c>
      <c r="AO119" s="79">
        <v>837.94793188369545</v>
      </c>
      <c r="AP119" s="79">
        <v>816.3436397709055</v>
      </c>
      <c r="AQ119" s="79">
        <v>794.73934765811578</v>
      </c>
      <c r="AR119" s="79">
        <v>773.13505554532617</v>
      </c>
      <c r="AS119" s="79">
        <v>751.53076343253599</v>
      </c>
      <c r="AT119" s="79">
        <v>729.92647131974638</v>
      </c>
      <c r="AU119" s="79">
        <v>708.32217920695632</v>
      </c>
      <c r="AV119" s="79">
        <v>686.71788709416683</v>
      </c>
      <c r="AW119" s="79">
        <v>665.11359498137642</v>
      </c>
      <c r="AX119" s="79">
        <v>0</v>
      </c>
      <c r="AY119" s="79">
        <v>0</v>
      </c>
      <c r="AZ119" s="79">
        <v>0</v>
      </c>
      <c r="BA119" s="79">
        <v>0</v>
      </c>
      <c r="BB119" s="79">
        <v>0</v>
      </c>
      <c r="BC119" s="79">
        <v>0</v>
      </c>
      <c r="BD119" s="79">
        <v>0</v>
      </c>
      <c r="BE119" s="79">
        <v>0</v>
      </c>
      <c r="BF119" s="79">
        <v>0</v>
      </c>
      <c r="BG119" s="79">
        <v>0</v>
      </c>
      <c r="BH119" s="79">
        <v>0</v>
      </c>
      <c r="BI119" s="79">
        <v>0</v>
      </c>
    </row>
    <row r="120" spans="2:61" s="773" customFormat="1">
      <c r="B120" s="773">
        <v>0</v>
      </c>
      <c r="C120" s="83">
        <v>2035</v>
      </c>
      <c r="D120" s="60">
        <v>1305.0709375104184</v>
      </c>
      <c r="E120" s="78">
        <v>0</v>
      </c>
      <c r="F120" s="80">
        <v>0</v>
      </c>
      <c r="G120" s="80">
        <v>0</v>
      </c>
      <c r="H120" s="80">
        <v>0</v>
      </c>
      <c r="I120" s="80">
        <v>0</v>
      </c>
      <c r="J120" s="80">
        <v>0</v>
      </c>
      <c r="K120" s="80">
        <v>0</v>
      </c>
      <c r="L120" s="80">
        <v>0</v>
      </c>
      <c r="M120" s="80">
        <v>0</v>
      </c>
      <c r="N120" s="80">
        <v>0</v>
      </c>
      <c r="O120" s="80">
        <v>0</v>
      </c>
      <c r="P120" s="80">
        <v>0</v>
      </c>
      <c r="Q120" s="80">
        <v>0</v>
      </c>
      <c r="R120" s="80">
        <v>0</v>
      </c>
      <c r="S120" s="80">
        <v>0</v>
      </c>
      <c r="T120" s="79">
        <v>2058.0598621327554</v>
      </c>
      <c r="U120" s="79">
        <v>1930.8115837278979</v>
      </c>
      <c r="V120" s="79">
        <v>1804.7945177737729</v>
      </c>
      <c r="W120" s="79">
        <v>1710.2964905584045</v>
      </c>
      <c r="X120" s="79">
        <v>1627.6181028700705</v>
      </c>
      <c r="Y120" s="79">
        <v>1553.8044448270123</v>
      </c>
      <c r="Z120" s="79">
        <v>1497.7202460745048</v>
      </c>
      <c r="AA120" s="79">
        <v>1450.5007769672727</v>
      </c>
      <c r="AB120" s="79">
        <v>1403.2813078600404</v>
      </c>
      <c r="AC120" s="79">
        <v>1356.0618387528075</v>
      </c>
      <c r="AD120" s="79">
        <v>1308.8423696455764</v>
      </c>
      <c r="AE120" s="79">
        <v>1261.6229005383432</v>
      </c>
      <c r="AF120" s="563">
        <v>921.6284510711173</v>
      </c>
      <c r="AG120" s="79">
        <v>1214.4034314311109</v>
      </c>
      <c r="AH120" s="79">
        <v>1167.1839623238786</v>
      </c>
      <c r="AI120" s="79">
        <v>1119.9644932166466</v>
      </c>
      <c r="AJ120" s="79">
        <v>1072.7450241094139</v>
      </c>
      <c r="AK120" s="79">
        <v>1025.5255550021823</v>
      </c>
      <c r="AL120" s="79">
        <v>978.30608589495023</v>
      </c>
      <c r="AM120" s="79">
        <v>931.08661678771773</v>
      </c>
      <c r="AN120" s="79">
        <v>883.86714768048557</v>
      </c>
      <c r="AO120" s="79">
        <v>849.58058246750466</v>
      </c>
      <c r="AP120" s="79">
        <v>828.22692114877475</v>
      </c>
      <c r="AQ120" s="79">
        <v>806.87325983004462</v>
      </c>
      <c r="AR120" s="79">
        <v>785.51959851131471</v>
      </c>
      <c r="AS120" s="79">
        <v>764.16593719258492</v>
      </c>
      <c r="AT120" s="79">
        <v>742.81227587385456</v>
      </c>
      <c r="AU120" s="79">
        <v>721.45861455512477</v>
      </c>
      <c r="AV120" s="79">
        <v>700.10495323639452</v>
      </c>
      <c r="AW120" s="79">
        <v>678.75129191766484</v>
      </c>
      <c r="AX120" s="79">
        <v>657.39763059893426</v>
      </c>
      <c r="AY120" s="79">
        <v>0</v>
      </c>
      <c r="AZ120" s="79">
        <v>0</v>
      </c>
      <c r="BA120" s="79">
        <v>0</v>
      </c>
      <c r="BB120" s="79">
        <v>0</v>
      </c>
      <c r="BC120" s="79">
        <v>0</v>
      </c>
      <c r="BD120" s="79">
        <v>0</v>
      </c>
      <c r="BE120" s="79">
        <v>0</v>
      </c>
      <c r="BF120" s="79">
        <v>0</v>
      </c>
      <c r="BG120" s="79">
        <v>0</v>
      </c>
      <c r="BH120" s="79">
        <v>0</v>
      </c>
      <c r="BI120" s="79">
        <v>0</v>
      </c>
    </row>
    <row r="121" spans="2:61" s="773" customFormat="1">
      <c r="B121" s="773">
        <v>0</v>
      </c>
      <c r="C121" s="83">
        <v>2036</v>
      </c>
      <c r="D121" s="60">
        <v>1289.7531444401632</v>
      </c>
      <c r="E121" s="78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79">
        <v>2033.9041368091303</v>
      </c>
      <c r="V121" s="79">
        <v>1908.1493885574077</v>
      </c>
      <c r="W121" s="79">
        <v>1783.6114018503374</v>
      </c>
      <c r="X121" s="79">
        <v>1690.222510686373</v>
      </c>
      <c r="Y121" s="79">
        <v>1608.514530351074</v>
      </c>
      <c r="Z121" s="79">
        <v>1535.5672331372739</v>
      </c>
      <c r="AA121" s="79">
        <v>1480.1413021664707</v>
      </c>
      <c r="AB121" s="79">
        <v>1433.4760543171665</v>
      </c>
      <c r="AC121" s="79">
        <v>1386.8108064678618</v>
      </c>
      <c r="AD121" s="79">
        <v>1340.1455586185566</v>
      </c>
      <c r="AE121" s="79">
        <v>1293.480310769253</v>
      </c>
      <c r="AF121" s="563">
        <v>935.96845716194548</v>
      </c>
      <c r="AG121" s="79">
        <v>1246.8150629199476</v>
      </c>
      <c r="AH121" s="79">
        <v>1200.1498150706429</v>
      </c>
      <c r="AI121" s="79">
        <v>1153.4845672213385</v>
      </c>
      <c r="AJ121" s="79">
        <v>1106.8193193720342</v>
      </c>
      <c r="AK121" s="79">
        <v>1060.1540715227291</v>
      </c>
      <c r="AL121" s="79">
        <v>1013.4888236734251</v>
      </c>
      <c r="AM121" s="79">
        <v>966.82357582412078</v>
      </c>
      <c r="AN121" s="79">
        <v>920.15832797481596</v>
      </c>
      <c r="AO121" s="79">
        <v>873.49308012551148</v>
      </c>
      <c r="AP121" s="79">
        <v>839.60894093852437</v>
      </c>
      <c r="AQ121" s="79">
        <v>818.50591041385428</v>
      </c>
      <c r="AR121" s="79">
        <v>797.40287988918396</v>
      </c>
      <c r="AS121" s="79">
        <v>776.29984936451388</v>
      </c>
      <c r="AT121" s="79">
        <v>755.1968188398439</v>
      </c>
      <c r="AU121" s="79">
        <v>734.09378831517336</v>
      </c>
      <c r="AV121" s="79">
        <v>712.99075779050338</v>
      </c>
      <c r="AW121" s="79">
        <v>691.88772726583295</v>
      </c>
      <c r="AX121" s="79">
        <v>670.78469674116309</v>
      </c>
      <c r="AY121" s="79">
        <v>649.68166621649232</v>
      </c>
      <c r="AZ121" s="79">
        <v>0</v>
      </c>
      <c r="BA121" s="79">
        <v>0</v>
      </c>
      <c r="BB121" s="79">
        <v>0</v>
      </c>
      <c r="BC121" s="79">
        <v>0</v>
      </c>
      <c r="BD121" s="79">
        <v>0</v>
      </c>
      <c r="BE121" s="79">
        <v>0</v>
      </c>
      <c r="BF121" s="79">
        <v>0</v>
      </c>
      <c r="BG121" s="79">
        <v>0</v>
      </c>
      <c r="BH121" s="79">
        <v>0</v>
      </c>
      <c r="BI121" s="79">
        <v>0</v>
      </c>
    </row>
    <row r="122" spans="2:61" s="773" customFormat="1">
      <c r="B122" s="773">
        <v>0</v>
      </c>
      <c r="C122" s="83">
        <v>2037</v>
      </c>
      <c r="D122" s="60">
        <v>1274.4353513699077</v>
      </c>
      <c r="E122" s="78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79">
        <v>2009.7484114855054</v>
      </c>
      <c r="W122" s="79">
        <v>1885.4871933869176</v>
      </c>
      <c r="X122" s="79">
        <v>1762.4282859269022</v>
      </c>
      <c r="Y122" s="79">
        <v>1670.1485308143417</v>
      </c>
      <c r="Z122" s="79">
        <v>1589.4109578320774</v>
      </c>
      <c r="AA122" s="79">
        <v>1517.3300214475355</v>
      </c>
      <c r="AB122" s="79">
        <v>1462.5623582584369</v>
      </c>
      <c r="AC122" s="79">
        <v>1416.4513316670602</v>
      </c>
      <c r="AD122" s="79">
        <v>1370.3403050756833</v>
      </c>
      <c r="AE122" s="79">
        <v>1324.2292784843057</v>
      </c>
      <c r="AF122" s="563">
        <v>950.44119074225216</v>
      </c>
      <c r="AG122" s="79">
        <v>1278.1182518929299</v>
      </c>
      <c r="AH122" s="79">
        <v>1232.0072253015521</v>
      </c>
      <c r="AI122" s="79">
        <v>1185.8961987101752</v>
      </c>
      <c r="AJ122" s="79">
        <v>1139.7851721187983</v>
      </c>
      <c r="AK122" s="79">
        <v>1093.6741455274218</v>
      </c>
      <c r="AL122" s="79">
        <v>1047.5631189360442</v>
      </c>
      <c r="AM122" s="79">
        <v>1001.4520923446681</v>
      </c>
      <c r="AN122" s="79">
        <v>955.34106575329145</v>
      </c>
      <c r="AO122" s="79">
        <v>909.23003916191431</v>
      </c>
      <c r="AP122" s="79">
        <v>863.11901257053751</v>
      </c>
      <c r="AQ122" s="79">
        <v>829.63729940954408</v>
      </c>
      <c r="AR122" s="79">
        <v>808.78489967893381</v>
      </c>
      <c r="AS122" s="79">
        <v>787.93249994832331</v>
      </c>
      <c r="AT122" s="79">
        <v>767.08010021771304</v>
      </c>
      <c r="AU122" s="79">
        <v>746.22770048710288</v>
      </c>
      <c r="AV122" s="79">
        <v>725.37530075649215</v>
      </c>
      <c r="AW122" s="79">
        <v>704.52290102588199</v>
      </c>
      <c r="AX122" s="79">
        <v>683.67050129527138</v>
      </c>
      <c r="AY122" s="79">
        <v>662.81810156466133</v>
      </c>
      <c r="AZ122" s="79">
        <v>641.96570183405038</v>
      </c>
      <c r="BA122" s="79">
        <v>0</v>
      </c>
      <c r="BB122" s="79">
        <v>0</v>
      </c>
      <c r="BC122" s="79">
        <v>0</v>
      </c>
      <c r="BD122" s="79">
        <v>0</v>
      </c>
      <c r="BE122" s="79">
        <v>0</v>
      </c>
      <c r="BF122" s="79">
        <v>0</v>
      </c>
      <c r="BG122" s="79">
        <v>0</v>
      </c>
      <c r="BH122" s="79">
        <v>0</v>
      </c>
      <c r="BI122" s="79">
        <v>0</v>
      </c>
    </row>
    <row r="123" spans="2:61" s="773" customFormat="1">
      <c r="B123" s="773">
        <v>0</v>
      </c>
      <c r="C123" s="83">
        <v>2038</v>
      </c>
      <c r="D123" s="60">
        <v>1259.1175582996525</v>
      </c>
      <c r="E123" s="78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79">
        <v>1985.59268616188</v>
      </c>
      <c r="X123" s="79">
        <v>1862.8249982164273</v>
      </c>
      <c r="Y123" s="79">
        <v>1741.2451700034667</v>
      </c>
      <c r="Z123" s="79">
        <v>1650.07455094231</v>
      </c>
      <c r="AA123" s="79">
        <v>1570.3073853130807</v>
      </c>
      <c r="AB123" s="79">
        <v>1499.0928097577969</v>
      </c>
      <c r="AC123" s="79">
        <v>1444.9834143504029</v>
      </c>
      <c r="AD123" s="79">
        <v>1399.4266090169538</v>
      </c>
      <c r="AE123" s="79">
        <v>1353.8698036835046</v>
      </c>
      <c r="AF123" s="563">
        <v>964.95792748584995</v>
      </c>
      <c r="AG123" s="79">
        <v>1308.3129983500546</v>
      </c>
      <c r="AH123" s="79">
        <v>1262.7561930166066</v>
      </c>
      <c r="AI123" s="79">
        <v>1217.1993876831564</v>
      </c>
      <c r="AJ123" s="79">
        <v>1171.6425823497073</v>
      </c>
      <c r="AK123" s="79">
        <v>1126.0857770162579</v>
      </c>
      <c r="AL123" s="79">
        <v>1080.5289716828092</v>
      </c>
      <c r="AM123" s="79">
        <v>1034.9721663493594</v>
      </c>
      <c r="AN123" s="79">
        <v>989.41536101591089</v>
      </c>
      <c r="AO123" s="79">
        <v>943.85855568246188</v>
      </c>
      <c r="AP123" s="79">
        <v>898.30175034901254</v>
      </c>
      <c r="AQ123" s="79">
        <v>852.74494501556342</v>
      </c>
      <c r="AR123" s="79">
        <v>819.66565788056369</v>
      </c>
      <c r="AS123" s="79">
        <v>799.06388894401323</v>
      </c>
      <c r="AT123" s="79">
        <v>778.46212000746254</v>
      </c>
      <c r="AU123" s="79">
        <v>757.86035107091209</v>
      </c>
      <c r="AV123" s="79">
        <v>737.25858213436175</v>
      </c>
      <c r="AW123" s="79">
        <v>716.65681319781083</v>
      </c>
      <c r="AX123" s="79">
        <v>696.05504426126049</v>
      </c>
      <c r="AY123" s="79">
        <v>675.45327532470969</v>
      </c>
      <c r="AZ123" s="79">
        <v>654.85150638815946</v>
      </c>
      <c r="BA123" s="79">
        <v>634.24973745160833</v>
      </c>
      <c r="BB123" s="79">
        <v>0</v>
      </c>
      <c r="BC123" s="79">
        <v>0</v>
      </c>
      <c r="BD123" s="79">
        <v>0</v>
      </c>
      <c r="BE123" s="79">
        <v>0</v>
      </c>
      <c r="BF123" s="79">
        <v>0</v>
      </c>
      <c r="BG123" s="79">
        <v>0</v>
      </c>
      <c r="BH123" s="79">
        <v>0</v>
      </c>
      <c r="BI123" s="79">
        <v>0</v>
      </c>
    </row>
    <row r="124" spans="2:61" s="773" customFormat="1">
      <c r="B124" s="773">
        <v>0</v>
      </c>
      <c r="C124" s="84">
        <v>2039</v>
      </c>
      <c r="D124" s="60">
        <v>1243.7997652293975</v>
      </c>
      <c r="E124" s="81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82">
        <v>0</v>
      </c>
      <c r="X124" s="79">
        <v>1961.4369608382551</v>
      </c>
      <c r="Y124" s="79">
        <v>1840.1628030459372</v>
      </c>
      <c r="Z124" s="79">
        <v>1720.0620540800314</v>
      </c>
      <c r="AA124" s="79">
        <v>1630.0005710702787</v>
      </c>
      <c r="AB124" s="79">
        <v>1551.2038127940841</v>
      </c>
      <c r="AC124" s="79">
        <v>1480.8555980680585</v>
      </c>
      <c r="AD124" s="79">
        <v>1427.4044704423691</v>
      </c>
      <c r="AE124" s="79">
        <v>1382.4018863668475</v>
      </c>
      <c r="AF124" s="563">
        <v>979.44372764655566</v>
      </c>
      <c r="AG124" s="79">
        <v>1337.3993022913262</v>
      </c>
      <c r="AH124" s="79">
        <v>1292.3967182158037</v>
      </c>
      <c r="AI124" s="79">
        <v>1247.3941341402835</v>
      </c>
      <c r="AJ124" s="79">
        <v>1202.3915500647608</v>
      </c>
      <c r="AK124" s="79">
        <v>1157.3889659892395</v>
      </c>
      <c r="AL124" s="79">
        <v>1112.3863819137177</v>
      </c>
      <c r="AM124" s="79">
        <v>1067.3837978381969</v>
      </c>
      <c r="AN124" s="79">
        <v>1022.3812137626747</v>
      </c>
      <c r="AO124" s="79">
        <v>977.37862968715388</v>
      </c>
      <c r="AP124" s="79">
        <v>932.37604561163255</v>
      </c>
      <c r="AQ124" s="79">
        <v>887.37346153611088</v>
      </c>
      <c r="AR124" s="79">
        <v>842.37087746058944</v>
      </c>
      <c r="AS124" s="79">
        <v>809.6940163515834</v>
      </c>
      <c r="AT124" s="79">
        <v>789.34287820909276</v>
      </c>
      <c r="AU124" s="79">
        <v>768.99174006660189</v>
      </c>
      <c r="AV124" s="79">
        <v>748.64060192411125</v>
      </c>
      <c r="AW124" s="79">
        <v>728.28946378162073</v>
      </c>
      <c r="AX124" s="79">
        <v>707.93832563912963</v>
      </c>
      <c r="AY124" s="79">
        <v>687.5871874966391</v>
      </c>
      <c r="AZ124" s="79">
        <v>667.23604935414812</v>
      </c>
      <c r="BA124" s="79">
        <v>646.88491121165771</v>
      </c>
      <c r="BB124" s="79">
        <v>626.53377306916639</v>
      </c>
      <c r="BC124" s="79">
        <v>0</v>
      </c>
      <c r="BD124" s="79">
        <v>0</v>
      </c>
      <c r="BE124" s="79">
        <v>0</v>
      </c>
      <c r="BF124" s="79">
        <v>0</v>
      </c>
      <c r="BG124" s="79">
        <v>0</v>
      </c>
      <c r="BH124" s="79">
        <v>0</v>
      </c>
      <c r="BI124" s="79">
        <v>0</v>
      </c>
    </row>
    <row r="125" spans="2:61" s="773" customFormat="1"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571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</row>
    <row r="126" spans="2:61"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571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</row>
    <row r="127" spans="2:61">
      <c r="B127" s="625" t="s">
        <v>1661</v>
      </c>
      <c r="C127" s="63">
        <v>0.3</v>
      </c>
      <c r="E127" s="62">
        <v>164971.38092436001</v>
      </c>
      <c r="AF127" s="571"/>
      <c r="AX127" s="454">
        <v>0</v>
      </c>
      <c r="AY127" s="454">
        <v>0</v>
      </c>
      <c r="AZ127" s="454">
        <v>0</v>
      </c>
      <c r="BA127" s="454">
        <v>0</v>
      </c>
      <c r="BB127" s="454">
        <v>0</v>
      </c>
      <c r="BC127" s="454">
        <v>0</v>
      </c>
      <c r="BD127" s="454">
        <v>0</v>
      </c>
      <c r="BE127" s="454">
        <v>0</v>
      </c>
      <c r="BF127" s="454">
        <v>0</v>
      </c>
      <c r="BG127" s="454">
        <v>0</v>
      </c>
      <c r="BH127" s="454">
        <v>0</v>
      </c>
    </row>
    <row r="128" spans="2:61">
      <c r="B128" s="625">
        <v>2024</v>
      </c>
      <c r="C128" s="63">
        <v>0.26</v>
      </c>
      <c r="E128" s="62">
        <v>142975.196801112</v>
      </c>
      <c r="AF128" s="571"/>
      <c r="AP128" s="454">
        <v>0</v>
      </c>
      <c r="AQ128" s="454">
        <v>0</v>
      </c>
      <c r="AR128" s="454">
        <v>0</v>
      </c>
      <c r="AS128" s="454">
        <v>0</v>
      </c>
      <c r="AT128" s="454">
        <v>0</v>
      </c>
      <c r="AU128" s="454">
        <v>0</v>
      </c>
      <c r="AV128" s="454">
        <v>0</v>
      </c>
      <c r="AW128" s="454">
        <v>0</v>
      </c>
      <c r="AX128" s="454">
        <v>0</v>
      </c>
      <c r="AY128" s="454">
        <v>0</v>
      </c>
      <c r="AZ128" s="454">
        <v>0</v>
      </c>
      <c r="BA128" s="454">
        <v>0</v>
      </c>
      <c r="BB128" s="454">
        <v>0</v>
      </c>
      <c r="BC128" s="454">
        <v>0</v>
      </c>
      <c r="BD128" s="454">
        <v>0</v>
      </c>
      <c r="BE128" s="454">
        <v>0</v>
      </c>
      <c r="BF128" s="454">
        <v>0</v>
      </c>
      <c r="BG128" s="454">
        <v>0</v>
      </c>
      <c r="BH128" s="454">
        <v>0</v>
      </c>
    </row>
    <row r="129" spans="2:60">
      <c r="B129" s="625">
        <v>2025</v>
      </c>
      <c r="C129" s="63">
        <v>0.22</v>
      </c>
      <c r="E129" s="309">
        <v>120979.01267786401</v>
      </c>
      <c r="AF129" s="571"/>
      <c r="AP129" s="454">
        <v>0</v>
      </c>
      <c r="AQ129" s="454">
        <v>0</v>
      </c>
      <c r="AR129" s="454">
        <v>0</v>
      </c>
      <c r="AS129" s="454">
        <v>0</v>
      </c>
      <c r="AT129" s="454">
        <v>0</v>
      </c>
      <c r="AU129" s="454">
        <v>0</v>
      </c>
      <c r="AV129" s="454">
        <v>0</v>
      </c>
      <c r="AW129" s="454">
        <v>0</v>
      </c>
      <c r="AX129" s="454">
        <v>0</v>
      </c>
      <c r="AY129" s="454">
        <v>0</v>
      </c>
      <c r="AZ129" s="454">
        <v>0</v>
      </c>
      <c r="BA129" s="454">
        <v>0</v>
      </c>
      <c r="BB129" s="454">
        <v>0</v>
      </c>
      <c r="BC129" s="454">
        <v>0</v>
      </c>
      <c r="BD129" s="454">
        <v>0</v>
      </c>
      <c r="BE129" s="454">
        <v>0</v>
      </c>
      <c r="BF129" s="454">
        <v>0</v>
      </c>
      <c r="BG129" s="454">
        <v>0</v>
      </c>
      <c r="BH129" s="454">
        <v>0</v>
      </c>
    </row>
    <row r="130" spans="2:60">
      <c r="B130" s="625" t="s">
        <v>1662</v>
      </c>
      <c r="C130" s="63">
        <v>0.1</v>
      </c>
      <c r="E130" s="309">
        <v>54990.460308120004</v>
      </c>
      <c r="AF130" s="571"/>
      <c r="AP130" s="454">
        <v>0</v>
      </c>
      <c r="AQ130" s="454">
        <v>0</v>
      </c>
      <c r="AR130" s="454">
        <v>0</v>
      </c>
      <c r="AS130" s="454">
        <v>0</v>
      </c>
      <c r="AT130" s="454">
        <v>0</v>
      </c>
      <c r="AU130" s="454">
        <v>0</v>
      </c>
      <c r="AV130" s="454">
        <v>0</v>
      </c>
      <c r="AW130" s="454">
        <v>0</v>
      </c>
      <c r="AX130" s="454">
        <v>0</v>
      </c>
      <c r="AY130" s="454">
        <v>0</v>
      </c>
      <c r="AZ130" s="454">
        <v>0</v>
      </c>
      <c r="BA130" s="454">
        <v>0</v>
      </c>
      <c r="BB130" s="454">
        <v>0</v>
      </c>
      <c r="BC130" s="454">
        <v>0</v>
      </c>
      <c r="BD130" s="454">
        <v>0</v>
      </c>
      <c r="BE130" s="454">
        <v>0</v>
      </c>
      <c r="BF130" s="454">
        <v>0</v>
      </c>
      <c r="BG130" s="454">
        <v>0</v>
      </c>
      <c r="BH130" s="454">
        <v>0</v>
      </c>
    </row>
    <row r="131" spans="2:60">
      <c r="AF131" s="571"/>
      <c r="AP131" s="454">
        <v>0</v>
      </c>
      <c r="AQ131" s="454">
        <v>0</v>
      </c>
      <c r="AR131" s="454">
        <v>0</v>
      </c>
      <c r="AS131" s="454">
        <v>0</v>
      </c>
      <c r="AT131" s="454">
        <v>0</v>
      </c>
      <c r="AU131" s="454">
        <v>0</v>
      </c>
      <c r="AV131" s="454">
        <v>0</v>
      </c>
      <c r="AW131" s="454">
        <v>0</v>
      </c>
      <c r="AX131" s="454">
        <v>0</v>
      </c>
      <c r="AY131" s="454">
        <v>0</v>
      </c>
      <c r="AZ131" s="454">
        <v>0</v>
      </c>
      <c r="BA131" s="454">
        <v>0</v>
      </c>
      <c r="BB131" s="454">
        <v>0</v>
      </c>
      <c r="BC131" s="454">
        <v>0</v>
      </c>
      <c r="BD131" s="454">
        <v>0</v>
      </c>
      <c r="BE131" s="454">
        <v>0</v>
      </c>
      <c r="BF131" s="454">
        <v>0</v>
      </c>
      <c r="BG131" s="454">
        <v>0</v>
      </c>
      <c r="BH131" s="454">
        <v>0</v>
      </c>
    </row>
    <row r="132" spans="2:60">
      <c r="AF132" s="571"/>
      <c r="AP132" s="454">
        <v>0</v>
      </c>
      <c r="AQ132" s="454">
        <v>0</v>
      </c>
      <c r="AR132" s="454">
        <v>0</v>
      </c>
      <c r="AS132" s="454">
        <v>0</v>
      </c>
      <c r="AT132" s="454">
        <v>0</v>
      </c>
      <c r="AU132" s="454">
        <v>0</v>
      </c>
      <c r="AV132" s="454">
        <v>0</v>
      </c>
      <c r="AW132" s="454">
        <v>0</v>
      </c>
      <c r="AX132" s="454">
        <v>0</v>
      </c>
      <c r="AY132" s="454">
        <v>0</v>
      </c>
      <c r="AZ132" s="454">
        <v>0</v>
      </c>
      <c r="BA132" s="454">
        <v>0</v>
      </c>
      <c r="BB132" s="454">
        <v>0</v>
      </c>
      <c r="BC132" s="454">
        <v>0</v>
      </c>
      <c r="BD132" s="454">
        <v>0</v>
      </c>
      <c r="BE132" s="454">
        <v>0</v>
      </c>
      <c r="BF132" s="454">
        <v>0</v>
      </c>
      <c r="BG132" s="454">
        <v>0</v>
      </c>
      <c r="BH132" s="454">
        <v>0</v>
      </c>
    </row>
    <row r="133" spans="2:60">
      <c r="AF133" s="571"/>
    </row>
    <row r="134" spans="2:60">
      <c r="C134" s="454" t="s">
        <v>1645</v>
      </c>
      <c r="AF134" s="571"/>
    </row>
    <row r="135" spans="2:60">
      <c r="AF135" s="571"/>
    </row>
    <row r="136" spans="2:60">
      <c r="C136" s="63">
        <v>0.3</v>
      </c>
      <c r="D136" s="309"/>
      <c r="E136" s="309">
        <v>8248.5690462180009</v>
      </c>
      <c r="F136" s="309">
        <v>8248.5690462180009</v>
      </c>
      <c r="G136" s="309">
        <v>8248.5690462180009</v>
      </c>
      <c r="H136" s="309">
        <v>8248.5690462180009</v>
      </c>
      <c r="I136" s="309">
        <v>8248.5690462180009</v>
      </c>
      <c r="J136" s="309">
        <v>8248.5690462180009</v>
      </c>
      <c r="K136" s="309">
        <v>8248.5690462180009</v>
      </c>
      <c r="L136" s="309">
        <v>8248.5690462180009</v>
      </c>
      <c r="M136" s="309">
        <v>8248.5690462180009</v>
      </c>
      <c r="N136" s="309">
        <v>8248.5690462180009</v>
      </c>
      <c r="O136" s="309">
        <v>8248.5690462180009</v>
      </c>
      <c r="P136" s="309">
        <v>8248.5690462180009</v>
      </c>
      <c r="Q136" s="309">
        <v>8248.5690462180009</v>
      </c>
      <c r="R136" s="309">
        <v>8248.5690462180009</v>
      </c>
      <c r="S136" s="309">
        <v>8248.5690462180009</v>
      </c>
      <c r="T136" s="309">
        <v>8248.5690462180009</v>
      </c>
      <c r="U136" s="309">
        <v>8248.5690462180009</v>
      </c>
      <c r="V136" s="309">
        <v>8248.5690462180009</v>
      </c>
      <c r="W136" s="309">
        <v>8248.5690462180009</v>
      </c>
      <c r="X136" s="309">
        <v>8248.5690462180009</v>
      </c>
      <c r="Y136" s="309">
        <v>8248.5690462180009</v>
      </c>
      <c r="Z136" s="309">
        <v>8248.5690462180009</v>
      </c>
      <c r="AA136" s="309">
        <v>8248.5690462180009</v>
      </c>
      <c r="AB136" s="309">
        <v>8248.5690462180009</v>
      </c>
      <c r="AC136" s="309">
        <v>8248.5690462180009</v>
      </c>
      <c r="AD136" s="309">
        <v>8248.5690462180009</v>
      </c>
      <c r="AE136" s="309">
        <v>8248.5690462180009</v>
      </c>
      <c r="AF136" s="309">
        <v>8248.5690462180009</v>
      </c>
      <c r="AG136" s="309">
        <v>8248.5690462180009</v>
      </c>
      <c r="AH136" s="309">
        <v>8248.5690462180009</v>
      </c>
      <c r="AI136" s="309">
        <v>8248.5690462180009</v>
      </c>
      <c r="AJ136" s="309">
        <v>8248.5690462180009</v>
      </c>
      <c r="AK136" s="309">
        <v>8248.5690462180009</v>
      </c>
      <c r="AL136" s="309">
        <v>8248.5690462180009</v>
      </c>
      <c r="AM136" s="309">
        <v>8248.5690462180009</v>
      </c>
      <c r="AN136" s="309">
        <v>8248.5690462180009</v>
      </c>
      <c r="AO136" s="309">
        <v>8248.5690462180009</v>
      </c>
      <c r="AP136" s="309">
        <v>8248.5690462180009</v>
      </c>
      <c r="AQ136" s="309">
        <v>8248.5690462180009</v>
      </c>
      <c r="AR136" s="309">
        <v>8248.5690462180009</v>
      </c>
      <c r="AS136" s="309">
        <v>8248.5690462180009</v>
      </c>
      <c r="AT136" s="309">
        <v>8248.5690462180009</v>
      </c>
      <c r="AU136" s="309">
        <v>8248.5690462180009</v>
      </c>
      <c r="AV136" s="309">
        <v>8248.5690462180009</v>
      </c>
      <c r="AW136" s="309">
        <v>8248.5690462180009</v>
      </c>
      <c r="AX136" s="309">
        <v>8248.5690462180009</v>
      </c>
      <c r="AY136" s="309">
        <v>8248.5690462180009</v>
      </c>
      <c r="AZ136" s="309">
        <v>8248.5690462180009</v>
      </c>
      <c r="BA136" s="309">
        <v>8248.5690462180009</v>
      </c>
      <c r="BB136" s="309">
        <v>8248.5690462180009</v>
      </c>
      <c r="BC136" s="309">
        <v>8248.5690462180009</v>
      </c>
      <c r="BD136" s="309">
        <v>8248.5690462180009</v>
      </c>
      <c r="BE136" s="309">
        <v>8248.5690462180009</v>
      </c>
      <c r="BF136" s="309">
        <v>8248.5690462180009</v>
      </c>
      <c r="BG136" s="309">
        <v>8248.5690462180009</v>
      </c>
      <c r="BH136" s="309">
        <v>8248.5690462180009</v>
      </c>
    </row>
    <row r="137" spans="2:60">
      <c r="C137" s="63">
        <v>0.26</v>
      </c>
      <c r="E137" s="309">
        <v>7148.7598400555999</v>
      </c>
      <c r="F137" s="309">
        <v>7148.7598400555999</v>
      </c>
      <c r="G137" s="309">
        <v>7148.7598400555999</v>
      </c>
      <c r="H137" s="309">
        <v>7148.7598400555999</v>
      </c>
      <c r="I137" s="309">
        <v>7148.7598400555999</v>
      </c>
      <c r="J137" s="309">
        <v>7148.7598400555999</v>
      </c>
      <c r="K137" s="309">
        <v>7148.7598400555999</v>
      </c>
      <c r="L137" s="309">
        <v>7148.7598400555999</v>
      </c>
      <c r="M137" s="309">
        <v>7148.7598400555999</v>
      </c>
      <c r="N137" s="309">
        <v>7148.7598400555999</v>
      </c>
      <c r="O137" s="309">
        <v>7148.7598400555999</v>
      </c>
      <c r="P137" s="309">
        <v>7148.7598400555999</v>
      </c>
      <c r="Q137" s="309">
        <v>7148.7598400555999</v>
      </c>
      <c r="R137" s="309">
        <v>7148.7598400555999</v>
      </c>
      <c r="S137" s="309">
        <v>7148.7598400555999</v>
      </c>
      <c r="T137" s="309">
        <v>7148.7598400555999</v>
      </c>
      <c r="U137" s="309">
        <v>7148.7598400555999</v>
      </c>
      <c r="V137" s="309">
        <v>7148.7598400555999</v>
      </c>
      <c r="W137" s="309">
        <v>7148.7598400555999</v>
      </c>
      <c r="X137" s="309">
        <v>7148.7598400555999</v>
      </c>
      <c r="Y137" s="309">
        <v>7148.7598400555999</v>
      </c>
      <c r="Z137" s="309">
        <v>7148.7598400555999</v>
      </c>
      <c r="AA137" s="309">
        <v>7148.7598400555999</v>
      </c>
      <c r="AB137" s="309">
        <v>7148.7598400555999</v>
      </c>
      <c r="AC137" s="309">
        <v>7148.7598400555999</v>
      </c>
      <c r="AD137" s="309">
        <v>7148.7598400555999</v>
      </c>
      <c r="AE137" s="309">
        <v>7148.7598400555999</v>
      </c>
      <c r="AF137" s="309">
        <v>7148.7598400555999</v>
      </c>
      <c r="AG137" s="309">
        <v>7148.7598400555999</v>
      </c>
      <c r="AH137" s="309">
        <v>7148.7598400555999</v>
      </c>
      <c r="AI137" s="309">
        <v>7148.7598400555999</v>
      </c>
      <c r="AJ137" s="309">
        <v>7148.7598400555999</v>
      </c>
      <c r="AK137" s="309">
        <v>7148.7598400555999</v>
      </c>
      <c r="AL137" s="309">
        <v>7148.7598400555999</v>
      </c>
      <c r="AM137" s="309">
        <v>7148.7598400555999</v>
      </c>
      <c r="AN137" s="309">
        <v>7148.7598400555999</v>
      </c>
      <c r="AO137" s="309">
        <v>7148.7598400555999</v>
      </c>
      <c r="AP137" s="309">
        <v>7148.7598400555999</v>
      </c>
      <c r="AQ137" s="309">
        <v>7148.7598400555999</v>
      </c>
      <c r="AR137" s="309">
        <v>7148.7598400555999</v>
      </c>
      <c r="AS137" s="309">
        <v>7148.7598400555999</v>
      </c>
      <c r="AT137" s="309">
        <v>7148.7598400555999</v>
      </c>
      <c r="AU137" s="309">
        <v>7148.7598400555999</v>
      </c>
      <c r="AV137" s="309">
        <v>7148.7598400555999</v>
      </c>
      <c r="AW137" s="309">
        <v>7148.7598400555999</v>
      </c>
      <c r="AX137" s="309">
        <v>7148.7598400555999</v>
      </c>
      <c r="AY137" s="309">
        <v>7148.7598400555999</v>
      </c>
      <c r="AZ137" s="309">
        <v>7148.7598400555999</v>
      </c>
      <c r="BA137" s="309">
        <v>7148.7598400555999</v>
      </c>
      <c r="BB137" s="309">
        <v>7148.7598400555999</v>
      </c>
      <c r="BC137" s="309">
        <v>7148.7598400555999</v>
      </c>
      <c r="BD137" s="309">
        <v>7148.7598400555999</v>
      </c>
      <c r="BE137" s="309">
        <v>7148.7598400555999</v>
      </c>
      <c r="BF137" s="309">
        <v>7148.7598400555999</v>
      </c>
      <c r="BG137" s="309">
        <v>7148.7598400555999</v>
      </c>
      <c r="BH137" s="309">
        <v>7148.7598400555999</v>
      </c>
    </row>
    <row r="138" spans="2:60">
      <c r="C138" s="63">
        <v>0.22</v>
      </c>
      <c r="E138" s="309">
        <v>6048.9506338932006</v>
      </c>
      <c r="F138" s="309">
        <v>6048.9506338932006</v>
      </c>
      <c r="G138" s="309">
        <v>6048.9506338932006</v>
      </c>
      <c r="H138" s="309">
        <v>6048.9506338932006</v>
      </c>
      <c r="I138" s="309">
        <v>6048.9506338932006</v>
      </c>
      <c r="J138" s="309">
        <v>6048.9506338932006</v>
      </c>
      <c r="K138" s="309">
        <v>6048.9506338932006</v>
      </c>
      <c r="L138" s="309">
        <v>6048.9506338932006</v>
      </c>
      <c r="M138" s="309">
        <v>6048.9506338932006</v>
      </c>
      <c r="N138" s="309">
        <v>6048.9506338932006</v>
      </c>
      <c r="O138" s="309">
        <v>6048.9506338932006</v>
      </c>
      <c r="P138" s="309">
        <v>6048.9506338932006</v>
      </c>
      <c r="Q138" s="309">
        <v>6048.9506338932006</v>
      </c>
      <c r="R138" s="309">
        <v>6048.9506338932006</v>
      </c>
      <c r="S138" s="309">
        <v>6048.9506338932006</v>
      </c>
      <c r="T138" s="309">
        <v>6048.9506338932006</v>
      </c>
      <c r="U138" s="309">
        <v>6048.9506338932006</v>
      </c>
      <c r="V138" s="309">
        <v>6048.9506338932006</v>
      </c>
      <c r="W138" s="309">
        <v>6048.9506338932006</v>
      </c>
      <c r="X138" s="309">
        <v>6048.9506338932006</v>
      </c>
      <c r="Y138" s="309">
        <v>6048.9506338932006</v>
      </c>
      <c r="Z138" s="309">
        <v>6048.9506338932006</v>
      </c>
      <c r="AA138" s="309">
        <v>6048.9506338932006</v>
      </c>
      <c r="AB138" s="309">
        <v>6048.9506338932006</v>
      </c>
      <c r="AC138" s="309">
        <v>6048.9506338932006</v>
      </c>
      <c r="AD138" s="309">
        <v>6048.9506338932006</v>
      </c>
      <c r="AE138" s="309">
        <v>6048.9506338932006</v>
      </c>
      <c r="AF138" s="309">
        <v>6048.9506338932006</v>
      </c>
      <c r="AG138" s="309">
        <v>6048.9506338932006</v>
      </c>
      <c r="AH138" s="309">
        <v>6048.9506338932006</v>
      </c>
      <c r="AI138" s="309">
        <v>6048.9506338932006</v>
      </c>
      <c r="AJ138" s="309">
        <v>6048.9506338932006</v>
      </c>
      <c r="AK138" s="309">
        <v>6048.9506338932006</v>
      </c>
      <c r="AL138" s="309">
        <v>6048.9506338932006</v>
      </c>
      <c r="AM138" s="309">
        <v>6048.9506338932006</v>
      </c>
      <c r="AN138" s="309">
        <v>6048.9506338932006</v>
      </c>
      <c r="AO138" s="309">
        <v>6048.9506338932006</v>
      </c>
      <c r="AP138" s="309">
        <v>6048.9506338932006</v>
      </c>
      <c r="AQ138" s="309">
        <v>6048.9506338932006</v>
      </c>
      <c r="AR138" s="309">
        <v>6048.9506338932006</v>
      </c>
      <c r="AS138" s="309">
        <v>6048.9506338932006</v>
      </c>
      <c r="AT138" s="309">
        <v>6048.9506338932006</v>
      </c>
      <c r="AU138" s="309">
        <v>6048.9506338932006</v>
      </c>
      <c r="AV138" s="309">
        <v>6048.9506338932006</v>
      </c>
      <c r="AW138" s="309">
        <v>6048.9506338932006</v>
      </c>
      <c r="AX138" s="309">
        <v>6048.9506338932006</v>
      </c>
      <c r="AY138" s="309">
        <v>6048.9506338932006</v>
      </c>
      <c r="AZ138" s="309">
        <v>6048.9506338932006</v>
      </c>
      <c r="BA138" s="309">
        <v>6048.9506338932006</v>
      </c>
      <c r="BB138" s="309">
        <v>6048.9506338932006</v>
      </c>
      <c r="BC138" s="309">
        <v>6048.9506338932006</v>
      </c>
      <c r="BD138" s="309">
        <v>6048.9506338932006</v>
      </c>
      <c r="BE138" s="309">
        <v>6048.9506338932006</v>
      </c>
      <c r="BF138" s="309">
        <v>6048.9506338932006</v>
      </c>
      <c r="BG138" s="309">
        <v>6048.9506338932006</v>
      </c>
      <c r="BH138" s="309">
        <v>6048.9506338932006</v>
      </c>
    </row>
    <row r="139" spans="2:60">
      <c r="C139" s="63">
        <v>0.1</v>
      </c>
      <c r="E139" s="309">
        <v>2749.523015406</v>
      </c>
      <c r="F139" s="309">
        <v>2749.523015406</v>
      </c>
      <c r="G139" s="309">
        <v>2749.523015406</v>
      </c>
      <c r="H139" s="309">
        <v>2749.523015406</v>
      </c>
      <c r="I139" s="309">
        <v>2749.523015406</v>
      </c>
      <c r="J139" s="309">
        <v>2749.523015406</v>
      </c>
      <c r="K139" s="309">
        <v>2749.523015406</v>
      </c>
      <c r="L139" s="309">
        <v>2749.523015406</v>
      </c>
      <c r="M139" s="309">
        <v>2749.523015406</v>
      </c>
      <c r="N139" s="309">
        <v>2749.523015406</v>
      </c>
      <c r="O139" s="309">
        <v>2749.523015406</v>
      </c>
      <c r="P139" s="309">
        <v>2749.523015406</v>
      </c>
      <c r="Q139" s="309">
        <v>2749.523015406</v>
      </c>
      <c r="R139" s="309">
        <v>2749.523015406</v>
      </c>
      <c r="S139" s="309">
        <v>2749.523015406</v>
      </c>
      <c r="T139" s="309">
        <v>2749.523015406</v>
      </c>
      <c r="U139" s="309">
        <v>2749.523015406</v>
      </c>
      <c r="V139" s="309">
        <v>2749.523015406</v>
      </c>
      <c r="W139" s="309">
        <v>2749.523015406</v>
      </c>
      <c r="X139" s="309">
        <v>2749.523015406</v>
      </c>
      <c r="Y139" s="309">
        <v>2749.523015406</v>
      </c>
      <c r="Z139" s="309">
        <v>2749.523015406</v>
      </c>
      <c r="AA139" s="309">
        <v>2749.523015406</v>
      </c>
      <c r="AB139" s="309">
        <v>2749.523015406</v>
      </c>
      <c r="AC139" s="309">
        <v>2749.523015406</v>
      </c>
      <c r="AD139" s="309">
        <v>2749.523015406</v>
      </c>
      <c r="AE139" s="309">
        <v>2749.523015406</v>
      </c>
      <c r="AF139" s="309">
        <v>2749.523015406</v>
      </c>
      <c r="AG139" s="309">
        <v>2749.523015406</v>
      </c>
      <c r="AH139" s="309">
        <v>2749.523015406</v>
      </c>
      <c r="AI139" s="309">
        <v>2749.523015406</v>
      </c>
      <c r="AJ139" s="309">
        <v>2749.523015406</v>
      </c>
      <c r="AK139" s="309">
        <v>2749.523015406</v>
      </c>
      <c r="AL139" s="309">
        <v>2749.523015406</v>
      </c>
      <c r="AM139" s="309">
        <v>2749.523015406</v>
      </c>
      <c r="AN139" s="309">
        <v>2749.523015406</v>
      </c>
      <c r="AO139" s="309">
        <v>2749.523015406</v>
      </c>
      <c r="AP139" s="309">
        <v>2749.523015406</v>
      </c>
      <c r="AQ139" s="309">
        <v>2749.523015406</v>
      </c>
      <c r="AR139" s="309">
        <v>2749.523015406</v>
      </c>
      <c r="AS139" s="309">
        <v>2749.523015406</v>
      </c>
      <c r="AT139" s="309">
        <v>2749.523015406</v>
      </c>
      <c r="AU139" s="309">
        <v>2749.523015406</v>
      </c>
      <c r="AV139" s="309">
        <v>2749.523015406</v>
      </c>
      <c r="AW139" s="309">
        <v>2749.523015406</v>
      </c>
      <c r="AX139" s="309">
        <v>2749.523015406</v>
      </c>
      <c r="AY139" s="309">
        <v>2749.523015406</v>
      </c>
      <c r="AZ139" s="309">
        <v>2749.523015406</v>
      </c>
      <c r="BA139" s="309">
        <v>2749.523015406</v>
      </c>
      <c r="BB139" s="309">
        <v>2749.523015406</v>
      </c>
      <c r="BC139" s="309">
        <v>2749.523015406</v>
      </c>
      <c r="BD139" s="309">
        <v>2749.523015406</v>
      </c>
      <c r="BE139" s="309">
        <v>2749.523015406</v>
      </c>
      <c r="BF139" s="309">
        <v>2749.523015406</v>
      </c>
      <c r="BG139" s="309">
        <v>2749.523015406</v>
      </c>
      <c r="BH139" s="309">
        <v>2749.523015406</v>
      </c>
    </row>
    <row r="143" spans="2:60">
      <c r="E143" s="454">
        <v>2020</v>
      </c>
      <c r="F143" s="454">
        <v>2021</v>
      </c>
      <c r="G143" s="454">
        <v>2022</v>
      </c>
      <c r="H143" s="454">
        <v>2023</v>
      </c>
      <c r="I143" s="454">
        <v>2024</v>
      </c>
      <c r="J143" s="454">
        <v>2025</v>
      </c>
      <c r="K143" s="454">
        <v>2026</v>
      </c>
      <c r="L143" s="454">
        <v>2027</v>
      </c>
      <c r="M143" s="454">
        <v>2028</v>
      </c>
      <c r="N143" s="454">
        <v>2029</v>
      </c>
      <c r="O143" s="454">
        <v>2030</v>
      </c>
      <c r="P143" s="454">
        <v>2031</v>
      </c>
      <c r="Q143" s="454">
        <v>2032</v>
      </c>
      <c r="R143" s="454">
        <v>2033</v>
      </c>
      <c r="S143" s="454">
        <v>2034</v>
      </c>
      <c r="T143" s="454">
        <v>2035</v>
      </c>
      <c r="U143" s="454">
        <v>2036</v>
      </c>
      <c r="V143" s="454">
        <v>2037</v>
      </c>
      <c r="W143" s="454">
        <v>2038</v>
      </c>
      <c r="X143" s="454">
        <v>2039</v>
      </c>
      <c r="Y143" s="454">
        <v>2040</v>
      </c>
      <c r="Z143" s="454">
        <v>2041</v>
      </c>
      <c r="AA143" s="454">
        <v>2042</v>
      </c>
      <c r="AB143" s="454">
        <v>2043</v>
      </c>
      <c r="AC143" s="454">
        <v>2044</v>
      </c>
      <c r="AD143" s="454">
        <v>2045</v>
      </c>
      <c r="AE143" s="454">
        <v>2046</v>
      </c>
      <c r="AF143" s="454">
        <v>2047</v>
      </c>
      <c r="AG143" s="454">
        <v>2048</v>
      </c>
      <c r="AH143" s="454">
        <v>2049</v>
      </c>
      <c r="AI143" s="454">
        <v>2050</v>
      </c>
      <c r="AJ143" s="454">
        <v>2051</v>
      </c>
      <c r="AK143" s="454">
        <v>2052</v>
      </c>
      <c r="AL143" s="454">
        <v>2053</v>
      </c>
      <c r="AM143" s="454">
        <v>2054</v>
      </c>
      <c r="AN143" s="454">
        <v>2055</v>
      </c>
      <c r="AO143" s="454">
        <v>2056</v>
      </c>
      <c r="AP143" s="454">
        <v>2057</v>
      </c>
      <c r="AQ143" s="454">
        <v>2058</v>
      </c>
      <c r="AR143" s="454">
        <v>2059</v>
      </c>
      <c r="AS143" s="454">
        <v>2060</v>
      </c>
      <c r="AT143" s="454">
        <v>2061</v>
      </c>
      <c r="AU143" s="454">
        <v>2062</v>
      </c>
      <c r="AV143" s="454">
        <v>2063</v>
      </c>
      <c r="AW143" s="454">
        <v>2064</v>
      </c>
      <c r="AX143" s="454">
        <v>2065</v>
      </c>
      <c r="AY143" s="454">
        <v>2066</v>
      </c>
      <c r="AZ143" s="454">
        <v>2067</v>
      </c>
      <c r="BA143" s="454">
        <v>2068</v>
      </c>
      <c r="BB143" s="454">
        <v>2069</v>
      </c>
      <c r="BC143" s="454">
        <v>2070</v>
      </c>
      <c r="BD143" s="454">
        <v>2071</v>
      </c>
      <c r="BE143" s="454">
        <v>2072</v>
      </c>
      <c r="BF143" s="454">
        <v>2073</v>
      </c>
      <c r="BG143" s="454">
        <v>2074</v>
      </c>
      <c r="BH143" s="454">
        <v>2075</v>
      </c>
    </row>
    <row r="144" spans="2:60">
      <c r="C144" s="454" t="s">
        <v>1646</v>
      </c>
      <c r="E144" s="400">
        <v>164971.38092436001</v>
      </c>
      <c r="F144" s="309">
        <v>164971.38092436001</v>
      </c>
      <c r="G144" s="309">
        <v>164971.38092436001</v>
      </c>
      <c r="H144" s="309">
        <v>164971.38092436001</v>
      </c>
      <c r="I144" s="309">
        <v>164971.38092436001</v>
      </c>
      <c r="J144" s="309">
        <v>164971.38092436001</v>
      </c>
      <c r="K144" s="309">
        <v>164971.38092436001</v>
      </c>
      <c r="L144" s="309">
        <v>164971.38092436001</v>
      </c>
      <c r="M144" s="309">
        <v>164971.38092436001</v>
      </c>
      <c r="N144" s="309">
        <v>164971.38092436001</v>
      </c>
      <c r="O144" s="309">
        <v>164971.38092436001</v>
      </c>
      <c r="P144" s="309">
        <v>164971.38092436001</v>
      </c>
      <c r="Q144" s="309">
        <v>164971.38092436001</v>
      </c>
      <c r="R144" s="309">
        <v>164971.38092436001</v>
      </c>
      <c r="S144" s="309">
        <v>164971.38092436001</v>
      </c>
      <c r="T144" s="309">
        <v>164971.38092436001</v>
      </c>
      <c r="U144" s="309">
        <v>164971.38092436001</v>
      </c>
      <c r="V144" s="309">
        <v>164971.38092436001</v>
      </c>
      <c r="W144" s="309">
        <v>164971.38092436001</v>
      </c>
      <c r="X144" s="309">
        <v>164971.38092436001</v>
      </c>
      <c r="Y144" s="309">
        <v>164971.38092436001</v>
      </c>
      <c r="Z144" s="309">
        <v>164971.38092436001</v>
      </c>
      <c r="AA144" s="309">
        <v>164971.38092436001</v>
      </c>
      <c r="AB144" s="309">
        <v>164971.38092436001</v>
      </c>
      <c r="AC144" s="309">
        <v>164971.38092436001</v>
      </c>
      <c r="AD144" s="309">
        <v>164971.38092436001</v>
      </c>
      <c r="AE144" s="309">
        <v>164971.38092436001</v>
      </c>
      <c r="AF144" s="309">
        <v>164971.38092436001</v>
      </c>
      <c r="AG144" s="309">
        <v>164971.38092436001</v>
      </c>
      <c r="AH144" s="309">
        <v>164971.38092436001</v>
      </c>
      <c r="AI144" s="309">
        <v>164971.38092436001</v>
      </c>
      <c r="AJ144" s="309">
        <v>164971.38092436001</v>
      </c>
      <c r="AK144" s="309">
        <v>164971.38092436001</v>
      </c>
      <c r="AL144" s="309">
        <v>164971.38092436001</v>
      </c>
      <c r="AM144" s="309">
        <v>164971.38092436001</v>
      </c>
      <c r="AN144" s="309">
        <v>164971.38092436001</v>
      </c>
      <c r="AO144" s="309">
        <v>164971.38092436001</v>
      </c>
      <c r="AP144" s="309">
        <v>164971.38092436001</v>
      </c>
      <c r="AQ144" s="309">
        <v>164971.38092436001</v>
      </c>
      <c r="AR144" s="309">
        <v>164971.38092436001</v>
      </c>
      <c r="AS144" s="309">
        <v>164971.38092436001</v>
      </c>
      <c r="AT144" s="309">
        <v>164971.38092436001</v>
      </c>
      <c r="AU144" s="309">
        <v>164971.38092436001</v>
      </c>
      <c r="AV144" s="309">
        <v>164971.38092436001</v>
      </c>
      <c r="AW144" s="309">
        <v>164971.38092436001</v>
      </c>
      <c r="AX144" s="309">
        <v>164971.38092436001</v>
      </c>
      <c r="AY144" s="309">
        <v>164971.38092436001</v>
      </c>
      <c r="AZ144" s="309">
        <v>164971.38092436001</v>
      </c>
      <c r="BA144" s="309">
        <v>164971.38092436001</v>
      </c>
      <c r="BB144" s="309">
        <v>164971.38092436001</v>
      </c>
      <c r="BC144" s="309">
        <v>164971.38092436001</v>
      </c>
      <c r="BD144" s="309">
        <v>164971.38092436001</v>
      </c>
      <c r="BE144" s="309">
        <v>164971.38092436001</v>
      </c>
      <c r="BF144" s="309">
        <v>164971.38092436001</v>
      </c>
      <c r="BG144" s="309">
        <v>164971.38092436001</v>
      </c>
      <c r="BH144" s="309">
        <v>164971.38092436001</v>
      </c>
    </row>
    <row r="145" spans="3:60">
      <c r="C145" s="454" t="s">
        <v>1647</v>
      </c>
      <c r="E145" s="400">
        <v>8248.5690462180009</v>
      </c>
      <c r="F145" s="400">
        <v>16497.138092436002</v>
      </c>
      <c r="G145" s="400">
        <v>24745.707138654005</v>
      </c>
      <c r="H145" s="400">
        <v>32994.276184872004</v>
      </c>
      <c r="I145" s="400">
        <v>41242.845231090003</v>
      </c>
      <c r="J145" s="400">
        <v>49491.414277308002</v>
      </c>
      <c r="K145" s="400">
        <v>57739.983323526001</v>
      </c>
      <c r="L145" s="400">
        <v>65988.552369744008</v>
      </c>
      <c r="M145" s="400">
        <v>74237.121415962014</v>
      </c>
      <c r="N145" s="400">
        <v>82485.69046218002</v>
      </c>
      <c r="O145" s="400">
        <v>90734.259508398027</v>
      </c>
      <c r="P145" s="400">
        <v>98982.828554616033</v>
      </c>
      <c r="Q145" s="400">
        <v>107231.39760083404</v>
      </c>
      <c r="R145" s="400">
        <v>115479.96664705205</v>
      </c>
      <c r="S145" s="400">
        <v>123728.53569327005</v>
      </c>
      <c r="T145" s="400">
        <v>131977.10473948804</v>
      </c>
      <c r="U145" s="400">
        <v>140225.67378570605</v>
      </c>
      <c r="V145" s="400">
        <v>148474.24283192406</v>
      </c>
      <c r="W145" s="400">
        <v>156722.81187814206</v>
      </c>
      <c r="X145" s="400">
        <v>164971.38092436007</v>
      </c>
      <c r="Y145" s="400">
        <v>173219.94997057808</v>
      </c>
      <c r="Z145" s="400">
        <v>181468.51901679608</v>
      </c>
      <c r="AA145" s="400">
        <v>189717.08806301409</v>
      </c>
      <c r="AB145" s="400">
        <v>197965.6571092321</v>
      </c>
      <c r="AC145" s="400">
        <v>206214.2261554501</v>
      </c>
      <c r="AD145" s="400">
        <v>214462.79520166811</v>
      </c>
      <c r="AE145" s="400">
        <v>222711.36424788611</v>
      </c>
      <c r="AF145" s="400">
        <v>230959.93329410412</v>
      </c>
      <c r="AG145" s="400">
        <v>239208.50234032213</v>
      </c>
      <c r="AH145" s="400">
        <v>247457.07138654013</v>
      </c>
      <c r="AI145" s="400">
        <v>255705.64043275814</v>
      </c>
      <c r="AJ145" s="400">
        <v>263954.20947897615</v>
      </c>
      <c r="AK145" s="400">
        <v>272202.77852519415</v>
      </c>
      <c r="AL145" s="400">
        <v>280451.34757141216</v>
      </c>
      <c r="AM145" s="400">
        <v>288699.91661763017</v>
      </c>
      <c r="AN145" s="400">
        <v>296948.48566384817</v>
      </c>
      <c r="AO145" s="400">
        <v>305197.05471006618</v>
      </c>
      <c r="AP145" s="400">
        <v>313445.62375628419</v>
      </c>
      <c r="AQ145" s="400">
        <v>321694.19280250219</v>
      </c>
      <c r="AR145" s="400">
        <v>329942.7618487202</v>
      </c>
      <c r="AS145" s="400">
        <v>338191.3308949382</v>
      </c>
      <c r="AT145" s="400">
        <v>346439.89994115621</v>
      </c>
      <c r="AU145" s="400">
        <v>354688.46898737422</v>
      </c>
      <c r="AV145" s="400">
        <v>362937.03803359222</v>
      </c>
      <c r="AW145" s="400">
        <v>371185.60707981023</v>
      </c>
      <c r="AX145" s="400">
        <v>379434.17612602824</v>
      </c>
      <c r="AY145" s="400">
        <v>387682.74517224624</v>
      </c>
      <c r="AZ145" s="400">
        <v>395931.31421846425</v>
      </c>
      <c r="BA145" s="400">
        <v>404179.88326468226</v>
      </c>
      <c r="BB145" s="400">
        <v>412428.45231090026</v>
      </c>
      <c r="BC145" s="400">
        <v>420677.02135711827</v>
      </c>
      <c r="BD145" s="400">
        <v>428925.59040333627</v>
      </c>
      <c r="BE145" s="400">
        <v>437174.15944955428</v>
      </c>
      <c r="BF145" s="400">
        <v>445422.72849577229</v>
      </c>
      <c r="BG145" s="400">
        <v>453671.29754199029</v>
      </c>
      <c r="BH145" s="400">
        <v>461919.8665882083</v>
      </c>
    </row>
    <row r="146" spans="3:60">
      <c r="C146" s="454" t="s">
        <v>1648</v>
      </c>
      <c r="E146" s="401">
        <v>156722.81187814201</v>
      </c>
      <c r="F146" s="401">
        <v>148474.242831924</v>
      </c>
      <c r="G146" s="401">
        <v>140225.67378570599</v>
      </c>
      <c r="H146" s="401">
        <v>131977.10473948802</v>
      </c>
      <c r="I146" s="401">
        <v>123728.53569327001</v>
      </c>
      <c r="J146" s="401">
        <v>115479.966647052</v>
      </c>
      <c r="K146" s="401">
        <v>107231.39760083401</v>
      </c>
      <c r="L146" s="401">
        <v>98982.828554616004</v>
      </c>
      <c r="M146" s="401">
        <v>90734.259508397998</v>
      </c>
      <c r="N146" s="401">
        <v>82485.690462179991</v>
      </c>
      <c r="O146" s="401">
        <v>74237.121415961985</v>
      </c>
      <c r="P146" s="401">
        <v>65988.552369743978</v>
      </c>
      <c r="Q146" s="401">
        <v>57739.983323525972</v>
      </c>
      <c r="R146" s="401">
        <v>49491.414277307966</v>
      </c>
      <c r="S146" s="401">
        <v>41242.845231089959</v>
      </c>
      <c r="T146" s="401">
        <v>32994.276184871967</v>
      </c>
      <c r="U146" s="401">
        <v>24745.707138653961</v>
      </c>
      <c r="V146" s="401">
        <v>16497.138092435955</v>
      </c>
      <c r="W146" s="401">
        <v>8248.5690462179482</v>
      </c>
      <c r="X146" s="382">
        <v>0</v>
      </c>
      <c r="Y146" s="401">
        <v>-8248.5690462180646</v>
      </c>
      <c r="Z146" s="382">
        <v>-16497.138092436071</v>
      </c>
      <c r="AA146" s="401">
        <v>-24745.707138654077</v>
      </c>
      <c r="AB146" s="382">
        <v>-32994.276184872084</v>
      </c>
      <c r="AC146" s="401">
        <v>-41242.84523109009</v>
      </c>
      <c r="AD146" s="382">
        <v>-49491.414277308097</v>
      </c>
      <c r="AE146" s="401">
        <v>-57739.983323526103</v>
      </c>
      <c r="AF146" s="382">
        <v>-65988.552369744109</v>
      </c>
      <c r="AG146" s="401">
        <v>-74237.121415962116</v>
      </c>
      <c r="AH146" s="382">
        <v>-82485.690462180122</v>
      </c>
      <c r="AI146" s="401">
        <v>-90734.259508398129</v>
      </c>
      <c r="AJ146" s="382">
        <v>-98982.828554616135</v>
      </c>
      <c r="AK146" s="401">
        <v>-107231.39760083414</v>
      </c>
      <c r="AL146" s="382">
        <v>-115479.96664705215</v>
      </c>
      <c r="AM146" s="401">
        <v>-123728.53569327015</v>
      </c>
      <c r="AN146" s="382">
        <v>-131977.10473948816</v>
      </c>
      <c r="AO146" s="401">
        <v>-140225.67378570617</v>
      </c>
      <c r="AP146" s="382">
        <v>-148474.24283192417</v>
      </c>
      <c r="AQ146" s="401">
        <v>-156722.81187814218</v>
      </c>
      <c r="AR146" s="382">
        <v>-164971.38092436019</v>
      </c>
      <c r="AS146" s="401">
        <v>-173219.94997057819</v>
      </c>
      <c r="AT146" s="382">
        <v>-181468.5190167962</v>
      </c>
      <c r="AU146" s="401">
        <v>-189717.08806301421</v>
      </c>
      <c r="AV146" s="382">
        <v>-197965.65710923221</v>
      </c>
      <c r="AW146" s="401">
        <v>-206214.22615545022</v>
      </c>
      <c r="AX146" s="382">
        <v>-214462.79520166822</v>
      </c>
      <c r="AY146" s="401">
        <v>-222711.36424788623</v>
      </c>
      <c r="AZ146" s="382">
        <v>-230959.93329410424</v>
      </c>
      <c r="BA146" s="401">
        <v>-239208.50234032224</v>
      </c>
      <c r="BB146" s="382">
        <v>-247457.07138654025</v>
      </c>
      <c r="BC146" s="401">
        <v>-255705.64043275826</v>
      </c>
      <c r="BD146" s="382">
        <v>-263954.20947897626</v>
      </c>
      <c r="BE146" s="401">
        <v>-272202.77852519427</v>
      </c>
      <c r="BF146" s="382">
        <v>-280451.34757141228</v>
      </c>
      <c r="BG146" s="401">
        <v>-288699.91661763028</v>
      </c>
      <c r="BH146" s="382">
        <v>-296948.48566384829</v>
      </c>
    </row>
    <row r="149" spans="3:60">
      <c r="C149" s="454" t="s">
        <v>1649</v>
      </c>
      <c r="E149" s="384">
        <v>467418.91261902003</v>
      </c>
      <c r="F149" s="384">
        <v>467418.91261902003</v>
      </c>
      <c r="G149" s="384">
        <v>467418.91261902003</v>
      </c>
      <c r="H149" s="384">
        <v>467418.91261902003</v>
      </c>
      <c r="I149" s="384">
        <v>467418.91261902003</v>
      </c>
      <c r="J149" s="384">
        <v>467418.91261902003</v>
      </c>
      <c r="K149" s="384">
        <v>467418.91261902003</v>
      </c>
      <c r="L149" s="384">
        <v>467418.91261902003</v>
      </c>
      <c r="M149" s="384">
        <v>467418.91261902003</v>
      </c>
      <c r="N149" s="384">
        <v>467418.91261902003</v>
      </c>
      <c r="O149" s="384">
        <v>467418.91261902003</v>
      </c>
      <c r="P149" s="384">
        <v>467418.91261902003</v>
      </c>
      <c r="Q149" s="384">
        <v>467418.91261902003</v>
      </c>
      <c r="R149" s="384">
        <v>467418.91261902003</v>
      </c>
      <c r="S149" s="384">
        <v>467418.91261902003</v>
      </c>
      <c r="T149" s="384">
        <v>467418.91261902003</v>
      </c>
      <c r="U149" s="384">
        <v>467418.91261902003</v>
      </c>
      <c r="V149" s="384">
        <v>467418.91261902003</v>
      </c>
      <c r="W149" s="384">
        <v>467418.91261902003</v>
      </c>
      <c r="X149" s="384">
        <v>467418.91261902003</v>
      </c>
      <c r="Y149" s="384">
        <v>467418.91261902003</v>
      </c>
      <c r="Z149" s="384">
        <v>467418.91261902003</v>
      </c>
      <c r="AA149" s="384">
        <v>467418.91261902003</v>
      </c>
      <c r="AB149" s="384">
        <v>467418.91261902003</v>
      </c>
      <c r="AC149" s="384">
        <v>467418.91261902003</v>
      </c>
      <c r="AD149" s="384">
        <v>467418.91261902003</v>
      </c>
      <c r="AE149" s="384">
        <v>467418.91261902003</v>
      </c>
      <c r="AF149" s="384">
        <v>467418.91261902003</v>
      </c>
      <c r="AG149" s="384">
        <v>467418.91261902003</v>
      </c>
      <c r="AH149" s="384">
        <v>467418.91261902003</v>
      </c>
      <c r="AI149" s="384">
        <v>467418.91261902003</v>
      </c>
      <c r="AJ149" s="384">
        <v>467418.91261902003</v>
      </c>
      <c r="AK149" s="384">
        <v>467418.91261902003</v>
      </c>
      <c r="AL149" s="384">
        <v>467418.91261902003</v>
      </c>
      <c r="AM149" s="384">
        <v>467418.91261902003</v>
      </c>
      <c r="AN149" s="384">
        <v>467418.91261902003</v>
      </c>
      <c r="AO149" s="384">
        <v>467418.91261902003</v>
      </c>
      <c r="AP149" s="384">
        <v>467418.91261902003</v>
      </c>
      <c r="AQ149" s="384">
        <v>467418.91261902003</v>
      </c>
      <c r="AR149" s="384">
        <v>467418.91261902003</v>
      </c>
      <c r="AS149" s="384">
        <v>467418.91261902003</v>
      </c>
      <c r="AT149" s="384">
        <v>467418.91261902003</v>
      </c>
      <c r="AU149" s="384">
        <v>467418.91261902003</v>
      </c>
      <c r="AV149" s="384">
        <v>467418.91261902003</v>
      </c>
      <c r="AW149" s="384">
        <v>467418.91261902003</v>
      </c>
      <c r="AX149" s="384">
        <v>467418.91261902003</v>
      </c>
      <c r="AY149" s="384">
        <v>467418.91261902003</v>
      </c>
      <c r="AZ149" s="384">
        <v>467418.91261902003</v>
      </c>
      <c r="BA149" s="384">
        <v>467418.91261902003</v>
      </c>
      <c r="BB149" s="384">
        <v>467418.91261902003</v>
      </c>
      <c r="BC149" s="384">
        <v>467418.91261902003</v>
      </c>
      <c r="BD149" s="384">
        <v>467418.91261902003</v>
      </c>
      <c r="BE149" s="384">
        <v>467418.91261902003</v>
      </c>
      <c r="BF149" s="384">
        <v>467418.91261902003</v>
      </c>
      <c r="BG149" s="384">
        <v>467418.91261902003</v>
      </c>
      <c r="BH149" s="384">
        <v>467418.91261902003</v>
      </c>
    </row>
    <row r="150" spans="3:60">
      <c r="C150" s="326" t="s">
        <v>33</v>
      </c>
      <c r="D150" s="326"/>
      <c r="E150" s="385">
        <v>15580.630420634001</v>
      </c>
      <c r="F150" s="385">
        <v>15580.630420634001</v>
      </c>
      <c r="G150" s="385">
        <v>15580.630420634001</v>
      </c>
      <c r="H150" s="385">
        <v>15580.630420634001</v>
      </c>
      <c r="I150" s="385">
        <v>15580.630420634001</v>
      </c>
      <c r="J150" s="385">
        <v>15580.630420634001</v>
      </c>
      <c r="K150" s="385">
        <v>15580.630420634001</v>
      </c>
      <c r="L150" s="385">
        <v>15580.630420634001</v>
      </c>
      <c r="M150" s="385">
        <v>15580.630420634001</v>
      </c>
      <c r="N150" s="385">
        <v>15580.630420634001</v>
      </c>
      <c r="O150" s="385">
        <v>15580.630420634001</v>
      </c>
      <c r="P150" s="385">
        <v>15580.630420634001</v>
      </c>
      <c r="Q150" s="385">
        <v>15580.630420634001</v>
      </c>
      <c r="R150" s="385">
        <v>15580.630420634001</v>
      </c>
      <c r="S150" s="385">
        <v>15580.630420634001</v>
      </c>
      <c r="T150" s="385">
        <v>15580.630420634001</v>
      </c>
      <c r="U150" s="385">
        <v>15580.630420634001</v>
      </c>
      <c r="V150" s="385">
        <v>15580.630420634001</v>
      </c>
      <c r="W150" s="385">
        <v>15580.630420634001</v>
      </c>
      <c r="X150" s="385">
        <v>15580.630420634001</v>
      </c>
      <c r="Y150" s="385">
        <v>15580.630420634001</v>
      </c>
      <c r="Z150" s="385">
        <v>15580.630420634001</v>
      </c>
      <c r="AA150" s="385">
        <v>15580.630420634001</v>
      </c>
      <c r="AB150" s="385">
        <v>15580.630420634001</v>
      </c>
      <c r="AC150" s="385">
        <v>15580.630420634001</v>
      </c>
      <c r="AD150" s="385">
        <v>15580.630420634001</v>
      </c>
      <c r="AE150" s="385">
        <v>15580.630420634001</v>
      </c>
      <c r="AF150" s="385">
        <v>15580.630420634001</v>
      </c>
      <c r="AG150" s="385">
        <v>15580.630420634001</v>
      </c>
      <c r="AH150" s="385">
        <v>15580.630420634001</v>
      </c>
      <c r="AI150" s="385">
        <v>15580.630420634001</v>
      </c>
      <c r="AJ150" s="385">
        <v>15580.630420634001</v>
      </c>
      <c r="AK150" s="385">
        <v>15580.630420634001</v>
      </c>
      <c r="AL150" s="385">
        <v>15580.630420634001</v>
      </c>
      <c r="AM150" s="385">
        <v>15580.630420634001</v>
      </c>
      <c r="AN150" s="385">
        <v>15580.630420634001</v>
      </c>
      <c r="AO150" s="385">
        <v>15580.630420634001</v>
      </c>
      <c r="AP150" s="385">
        <v>15580.630420634001</v>
      </c>
      <c r="AQ150" s="385">
        <v>15580.630420634001</v>
      </c>
      <c r="AR150" s="385">
        <v>15580.630420634001</v>
      </c>
      <c r="AS150" s="385">
        <v>15580.630420634001</v>
      </c>
      <c r="AT150" s="385">
        <v>15580.630420634001</v>
      </c>
      <c r="AU150" s="385">
        <v>15580.630420634001</v>
      </c>
      <c r="AV150" s="385">
        <v>15580.630420634001</v>
      </c>
      <c r="AW150" s="385">
        <v>15580.630420634001</v>
      </c>
      <c r="AX150" s="385">
        <v>15580.630420634001</v>
      </c>
      <c r="AY150" s="385">
        <v>15580.630420634001</v>
      </c>
      <c r="AZ150" s="385">
        <v>15580.630420634001</v>
      </c>
      <c r="BA150" s="385">
        <v>15580.630420634001</v>
      </c>
      <c r="BB150" s="385">
        <v>15580.630420634001</v>
      </c>
      <c r="BC150" s="385">
        <v>15580.630420634001</v>
      </c>
      <c r="BD150" s="385">
        <v>15580.630420634001</v>
      </c>
      <c r="BE150" s="385">
        <v>15580.630420634001</v>
      </c>
      <c r="BF150" s="385">
        <v>15580.630420634001</v>
      </c>
      <c r="BG150" s="385">
        <v>15580.630420634001</v>
      </c>
      <c r="BH150" s="385">
        <v>15580.630420634001</v>
      </c>
    </row>
    <row r="151" spans="3:60">
      <c r="C151" s="386" t="s">
        <v>32</v>
      </c>
      <c r="D151" s="386"/>
      <c r="E151" s="388">
        <v>93483.78252380401</v>
      </c>
      <c r="F151" s="388">
        <v>149574.0520380864</v>
      </c>
      <c r="G151" s="388">
        <v>89744.431222851854</v>
      </c>
      <c r="H151" s="388">
        <v>53846.658733711105</v>
      </c>
      <c r="I151" s="388">
        <v>53846.658733711105</v>
      </c>
      <c r="J151" s="388">
        <v>26923.329366855553</v>
      </c>
      <c r="K151" s="388">
        <v>0</v>
      </c>
      <c r="L151" s="388">
        <v>0</v>
      </c>
      <c r="M151" s="388">
        <v>0</v>
      </c>
      <c r="N151" s="388">
        <v>0</v>
      </c>
      <c r="O151" s="388">
        <v>0</v>
      </c>
      <c r="P151" s="388">
        <v>0</v>
      </c>
      <c r="Q151" s="388">
        <v>0</v>
      </c>
      <c r="R151" s="388">
        <v>0</v>
      </c>
      <c r="S151" s="388">
        <v>0</v>
      </c>
      <c r="T151" s="388">
        <v>0</v>
      </c>
      <c r="U151" s="388">
        <v>0</v>
      </c>
      <c r="V151" s="388">
        <v>0</v>
      </c>
      <c r="W151" s="388">
        <v>0</v>
      </c>
      <c r="X151" s="388">
        <v>0</v>
      </c>
      <c r="Y151" s="388">
        <v>0</v>
      </c>
      <c r="Z151" s="388">
        <v>0</v>
      </c>
      <c r="AA151" s="388">
        <v>0</v>
      </c>
      <c r="AB151" s="388">
        <v>0</v>
      </c>
      <c r="AC151" s="388">
        <v>0</v>
      </c>
      <c r="AD151" s="388">
        <v>0</v>
      </c>
      <c r="AE151" s="388">
        <v>0</v>
      </c>
      <c r="AF151" s="388">
        <v>0</v>
      </c>
      <c r="AG151" s="388">
        <v>0</v>
      </c>
      <c r="AH151" s="388">
        <v>0</v>
      </c>
      <c r="AI151" s="388">
        <v>0</v>
      </c>
      <c r="AJ151" s="388">
        <v>0</v>
      </c>
      <c r="AK151" s="388">
        <v>0</v>
      </c>
      <c r="AL151" s="388">
        <v>0</v>
      </c>
      <c r="AM151" s="388">
        <v>0</v>
      </c>
      <c r="AN151" s="388">
        <v>0</v>
      </c>
      <c r="AO151" s="388">
        <v>0</v>
      </c>
      <c r="AP151" s="388">
        <v>0</v>
      </c>
      <c r="AQ151" s="388">
        <v>0</v>
      </c>
      <c r="AR151" s="388">
        <v>0</v>
      </c>
      <c r="AS151" s="388">
        <v>0</v>
      </c>
      <c r="AT151" s="388">
        <v>0</v>
      </c>
      <c r="AU151" s="388">
        <v>0</v>
      </c>
      <c r="AV151" s="388">
        <v>0</v>
      </c>
      <c r="AW151" s="388">
        <v>0</v>
      </c>
      <c r="AX151" s="388">
        <v>0</v>
      </c>
      <c r="AY151" s="388">
        <v>0</v>
      </c>
      <c r="AZ151" s="388">
        <v>0</v>
      </c>
      <c r="BA151" s="388">
        <v>0</v>
      </c>
      <c r="BB151" s="388">
        <v>0</v>
      </c>
      <c r="BC151" s="388">
        <v>0</v>
      </c>
      <c r="BD151" s="388">
        <v>0</v>
      </c>
      <c r="BE151" s="388">
        <v>0</v>
      </c>
      <c r="BF151" s="388">
        <v>0</v>
      </c>
      <c r="BG151" s="388">
        <v>0</v>
      </c>
      <c r="BH151" s="388">
        <v>0</v>
      </c>
    </row>
    <row r="152" spans="3:60">
      <c r="C152" s="326" t="s">
        <v>37</v>
      </c>
      <c r="D152" s="326"/>
      <c r="E152" s="387">
        <v>-77903.15210317001</v>
      </c>
      <c r="F152" s="387">
        <v>-133993.4216174524</v>
      </c>
      <c r="G152" s="387">
        <v>-74163.800802217855</v>
      </c>
      <c r="H152" s="387">
        <v>-38266.028313077106</v>
      </c>
      <c r="I152" s="387">
        <v>-38266.028313077106</v>
      </c>
      <c r="J152" s="387">
        <v>-11342.698946221552</v>
      </c>
      <c r="K152" s="387">
        <v>15580.630420634001</v>
      </c>
      <c r="L152" s="387">
        <v>15580.630420634001</v>
      </c>
      <c r="M152" s="387">
        <v>15580.630420634001</v>
      </c>
      <c r="N152" s="387">
        <v>15580.630420634001</v>
      </c>
      <c r="O152" s="387">
        <v>15580.630420634001</v>
      </c>
      <c r="P152" s="387">
        <v>15580.630420634001</v>
      </c>
      <c r="Q152" s="387">
        <v>15580.630420634001</v>
      </c>
      <c r="R152" s="387">
        <v>15580.630420634001</v>
      </c>
      <c r="S152" s="387">
        <v>15580.630420634001</v>
      </c>
      <c r="T152" s="387">
        <v>15580.630420634001</v>
      </c>
      <c r="U152" s="387">
        <v>15580.630420634001</v>
      </c>
      <c r="V152" s="387">
        <v>15580.630420634001</v>
      </c>
      <c r="W152" s="387">
        <v>15580.630420634001</v>
      </c>
      <c r="X152" s="387">
        <v>15580.630420634001</v>
      </c>
      <c r="Y152" s="387">
        <v>15580.630420634001</v>
      </c>
      <c r="Z152" s="387">
        <v>15580.630420634001</v>
      </c>
      <c r="AA152" s="387">
        <v>15580.630420634001</v>
      </c>
      <c r="AB152" s="387">
        <v>15580.630420634001</v>
      </c>
      <c r="AC152" s="387">
        <v>15580.630420634001</v>
      </c>
      <c r="AD152" s="387">
        <v>15580.630420634001</v>
      </c>
      <c r="AE152" s="387">
        <v>15580.630420634001</v>
      </c>
      <c r="AF152" s="387">
        <v>15580.630420634001</v>
      </c>
      <c r="AG152" s="387">
        <v>15580.630420634001</v>
      </c>
      <c r="AH152" s="387">
        <v>15580.630420634001</v>
      </c>
      <c r="AI152" s="387">
        <v>15580.630420634001</v>
      </c>
      <c r="AJ152" s="387">
        <v>15580.630420634001</v>
      </c>
      <c r="AK152" s="387">
        <v>15580.630420634001</v>
      </c>
      <c r="AL152" s="387">
        <v>15580.630420634001</v>
      </c>
      <c r="AM152" s="387">
        <v>15580.630420634001</v>
      </c>
      <c r="AN152" s="387">
        <v>15580.630420634001</v>
      </c>
      <c r="AO152" s="387">
        <v>15580.630420634001</v>
      </c>
      <c r="AP152" s="387">
        <v>15580.630420634001</v>
      </c>
      <c r="AQ152" s="387">
        <v>15580.630420634001</v>
      </c>
      <c r="AR152" s="387">
        <v>15580.630420634001</v>
      </c>
      <c r="AS152" s="387">
        <v>15580.630420634001</v>
      </c>
      <c r="AT152" s="387">
        <v>15580.630420634001</v>
      </c>
      <c r="AU152" s="387">
        <v>15580.630420634001</v>
      </c>
      <c r="AV152" s="387">
        <v>15580.630420634001</v>
      </c>
      <c r="AW152" s="387">
        <v>15580.630420634001</v>
      </c>
      <c r="AX152" s="387">
        <v>15580.630420634001</v>
      </c>
      <c r="AY152" s="387">
        <v>15580.630420634001</v>
      </c>
      <c r="AZ152" s="387">
        <v>15580.630420634001</v>
      </c>
      <c r="BA152" s="387">
        <v>15580.630420634001</v>
      </c>
      <c r="BB152" s="387">
        <v>15580.630420634001</v>
      </c>
      <c r="BC152" s="387">
        <v>15580.630420634001</v>
      </c>
      <c r="BD152" s="387">
        <v>15580.630420634001</v>
      </c>
      <c r="BE152" s="387">
        <v>15580.630420634001</v>
      </c>
      <c r="BF152" s="387">
        <v>15580.630420634001</v>
      </c>
      <c r="BG152" s="387">
        <v>15580.630420634001</v>
      </c>
      <c r="BH152" s="387">
        <v>15580.630420634001</v>
      </c>
    </row>
    <row r="153" spans="3:60">
      <c r="C153" s="326" t="s">
        <v>1650</v>
      </c>
      <c r="D153" s="326"/>
      <c r="E153" s="385">
        <v>-16359.661941665701</v>
      </c>
      <c r="F153" s="385">
        <v>-28138.618539665003</v>
      </c>
      <c r="G153" s="385">
        <v>-15574.398168465748</v>
      </c>
      <c r="H153" s="385">
        <v>-8035.8659457461918</v>
      </c>
      <c r="I153" s="385">
        <v>-8035.8659457461918</v>
      </c>
      <c r="J153" s="385">
        <v>-2381.9667787065259</v>
      </c>
      <c r="K153" s="385">
        <v>3271.9323883331399</v>
      </c>
      <c r="L153" s="385">
        <v>3271.9323883331399</v>
      </c>
      <c r="M153" s="385">
        <v>3271.9323883331399</v>
      </c>
      <c r="N153" s="385">
        <v>3271.9323883331399</v>
      </c>
      <c r="O153" s="385">
        <v>3271.9323883331399</v>
      </c>
      <c r="P153" s="385">
        <v>3271.9323883331399</v>
      </c>
      <c r="Q153" s="385">
        <v>3271.9323883331399</v>
      </c>
      <c r="R153" s="385">
        <v>3271.9323883331399</v>
      </c>
      <c r="S153" s="385">
        <v>3271.9323883331399</v>
      </c>
      <c r="T153" s="385">
        <v>3271.9323883331399</v>
      </c>
      <c r="U153" s="385">
        <v>3271.9323883331399</v>
      </c>
      <c r="V153" s="385">
        <v>3271.9323883331399</v>
      </c>
      <c r="W153" s="385">
        <v>3271.9323883331399</v>
      </c>
      <c r="X153" s="385">
        <v>3271.9323883331399</v>
      </c>
      <c r="Y153" s="385">
        <v>3271.9323883331399</v>
      </c>
      <c r="Z153" s="385">
        <v>3271.9323883331399</v>
      </c>
      <c r="AA153" s="385">
        <v>3271.9323883331399</v>
      </c>
      <c r="AB153" s="385">
        <v>3271.9323883331399</v>
      </c>
      <c r="AC153" s="385">
        <v>3271.9323883331399</v>
      </c>
      <c r="AD153" s="385">
        <v>3271.9323883331399</v>
      </c>
      <c r="AE153" s="385">
        <v>3271.9323883331399</v>
      </c>
      <c r="AF153" s="385">
        <v>3271.9323883331399</v>
      </c>
      <c r="AG153" s="385">
        <v>3271.9323883331399</v>
      </c>
      <c r="AH153" s="385">
        <v>3271.9323883331399</v>
      </c>
      <c r="AI153" s="385">
        <v>3271.9323883331399</v>
      </c>
      <c r="AJ153" s="385">
        <v>3271.9323883331399</v>
      </c>
      <c r="AK153" s="385">
        <v>3271.9323883331399</v>
      </c>
      <c r="AL153" s="385">
        <v>3271.9323883331399</v>
      </c>
      <c r="AM153" s="385">
        <v>3271.9323883331399</v>
      </c>
      <c r="AN153" s="385">
        <v>3271.9323883331399</v>
      </c>
      <c r="AO153" s="385">
        <v>3271.9323883331399</v>
      </c>
      <c r="AP153" s="385">
        <v>3271.9323883331399</v>
      </c>
      <c r="AQ153" s="385">
        <v>3271.9323883331399</v>
      </c>
      <c r="AR153" s="385">
        <v>3271.9323883331399</v>
      </c>
      <c r="AS153" s="385">
        <v>3271.9323883331399</v>
      </c>
      <c r="AT153" s="385">
        <v>3271.9323883331399</v>
      </c>
      <c r="AU153" s="385">
        <v>3271.9323883331399</v>
      </c>
      <c r="AV153" s="385">
        <v>3271.9323883331399</v>
      </c>
      <c r="AW153" s="385">
        <v>3271.9323883331399</v>
      </c>
      <c r="AX153" s="385">
        <v>3271.9323883331399</v>
      </c>
      <c r="AY153" s="385">
        <v>3271.9323883331399</v>
      </c>
      <c r="AZ153" s="385">
        <v>3271.9323883331399</v>
      </c>
      <c r="BA153" s="385">
        <v>3271.9323883331399</v>
      </c>
      <c r="BB153" s="385">
        <v>3271.9323883331399</v>
      </c>
      <c r="BC153" s="385">
        <v>3271.9323883331399</v>
      </c>
      <c r="BD153" s="385">
        <v>3271.9323883331399</v>
      </c>
      <c r="BE153" s="385">
        <v>3271.9323883331399</v>
      </c>
      <c r="BF153" s="385">
        <v>3271.9323883331399</v>
      </c>
      <c r="BG153" s="385">
        <v>3271.9323883331399</v>
      </c>
      <c r="BH153" s="385">
        <v>3271.9323883331399</v>
      </c>
    </row>
    <row r="154" spans="3:60">
      <c r="C154" s="326" t="s">
        <v>1687</v>
      </c>
      <c r="E154" s="309">
        <v>-16359.661941665701</v>
      </c>
      <c r="F154" s="309">
        <v>-44498.280481330701</v>
      </c>
      <c r="G154" s="309">
        <v>-60072.678649796449</v>
      </c>
      <c r="H154" s="309">
        <v>-68108.54459554264</v>
      </c>
      <c r="I154" s="309">
        <v>-76144.410541288831</v>
      </c>
      <c r="J154" s="309">
        <v>-78526.377319995358</v>
      </c>
      <c r="K154" s="309">
        <v>-75254.444931662219</v>
      </c>
      <c r="L154" s="309">
        <v>-71982.512543329081</v>
      </c>
      <c r="M154" s="309">
        <v>-68710.580154995943</v>
      </c>
      <c r="N154" s="309">
        <v>-65438.647766662805</v>
      </c>
      <c r="O154" s="309">
        <v>-62166.715378329667</v>
      </c>
      <c r="P154" s="309">
        <v>-58894.782989996529</v>
      </c>
      <c r="Q154" s="309">
        <v>-55622.850601663391</v>
      </c>
      <c r="R154" s="309">
        <v>-52350.918213330253</v>
      </c>
      <c r="S154" s="309">
        <v>-49078.985824997115</v>
      </c>
      <c r="T154" s="309">
        <v>-45807.053436663977</v>
      </c>
      <c r="U154" s="309">
        <v>-42535.121048330839</v>
      </c>
      <c r="V154" s="309">
        <v>-39263.188659997701</v>
      </c>
      <c r="W154" s="309">
        <v>-35991.256271664563</v>
      </c>
      <c r="X154" s="309">
        <v>-32719.323883331424</v>
      </c>
      <c r="Y154" s="309">
        <v>-29447.391494998286</v>
      </c>
      <c r="Z154" s="309">
        <v>-26175.459106665148</v>
      </c>
      <c r="AA154" s="309">
        <v>-22903.52671833201</v>
      </c>
      <c r="AB154" s="309">
        <v>-19631.594329998872</v>
      </c>
      <c r="AC154" s="309">
        <v>-16359.661941665732</v>
      </c>
      <c r="AD154" s="309">
        <v>-13087.729553332592</v>
      </c>
      <c r="AE154" s="309">
        <v>-9815.7971649994524</v>
      </c>
      <c r="AF154" s="309">
        <v>-6543.8647766663125</v>
      </c>
      <c r="AG154" s="309">
        <v>-3271.9323883331726</v>
      </c>
      <c r="AH154" s="309">
        <v>-3.2741809263825417E-11</v>
      </c>
      <c r="AI154" s="309">
        <v>3271.9323883331072</v>
      </c>
      <c r="AJ154" s="309">
        <v>6543.8647766662471</v>
      </c>
      <c r="AK154" s="309">
        <v>9815.797164999387</v>
      </c>
      <c r="AL154" s="309">
        <v>13087.729553332527</v>
      </c>
      <c r="AM154" s="309">
        <v>16359.661941665667</v>
      </c>
      <c r="AN154" s="309">
        <v>19631.594329998807</v>
      </c>
      <c r="AO154" s="309">
        <v>22903.526718331945</v>
      </c>
      <c r="AP154" s="309">
        <v>26175.459106665083</v>
      </c>
      <c r="AQ154" s="309">
        <v>29447.391494998221</v>
      </c>
      <c r="AR154" s="309">
        <v>32719.323883331359</v>
      </c>
      <c r="AS154" s="309">
        <v>35991.256271664497</v>
      </c>
      <c r="AT154" s="309">
        <v>39263.188659997635</v>
      </c>
      <c r="AU154" s="309">
        <v>42535.121048330773</v>
      </c>
      <c r="AV154" s="309">
        <v>45807.053436663911</v>
      </c>
      <c r="AW154" s="309">
        <v>49078.985824997049</v>
      </c>
      <c r="AX154" s="309">
        <v>52350.918213330187</v>
      </c>
      <c r="AY154" s="309">
        <v>55622.850601663326</v>
      </c>
      <c r="AZ154" s="309">
        <v>58894.782989996464</v>
      </c>
      <c r="BA154" s="309">
        <v>62166.715378329602</v>
      </c>
      <c r="BB154" s="309">
        <v>65438.64776666274</v>
      </c>
      <c r="BC154" s="309">
        <v>68710.580154995885</v>
      </c>
      <c r="BD154" s="309">
        <v>71982.512543329023</v>
      </c>
      <c r="BE154" s="309">
        <v>75254.444931662161</v>
      </c>
      <c r="BF154" s="309">
        <v>78526.377319995299</v>
      </c>
      <c r="BG154" s="309">
        <v>81798.309708328437</v>
      </c>
      <c r="BH154" s="309">
        <v>85070.242096661575</v>
      </c>
    </row>
    <row r="157" spans="3:60">
      <c r="C157" s="454" t="s">
        <v>42</v>
      </c>
      <c r="E157" s="62">
        <v>56492.707874588858</v>
      </c>
      <c r="F157" s="62">
        <v>52999.80664672055</v>
      </c>
      <c r="G157" s="62">
        <v>49540.70158124312</v>
      </c>
      <c r="H157" s="62">
        <v>46946.778272972326</v>
      </c>
      <c r="I157" s="62">
        <v>44677.298123654022</v>
      </c>
      <c r="J157" s="62">
        <v>42651.150343550093</v>
      </c>
      <c r="K157" s="62">
        <v>41111.667301874884</v>
      </c>
      <c r="L157" s="62">
        <v>39815.516629414036</v>
      </c>
      <c r="M157" s="62">
        <v>38519.365956953188</v>
      </c>
      <c r="N157" s="62">
        <v>37223.21528449234</v>
      </c>
      <c r="O157" s="62">
        <v>35927.064612031507</v>
      </c>
      <c r="P157" s="62">
        <v>34630.913939570652</v>
      </c>
      <c r="Q157" s="62">
        <v>33334.763267109811</v>
      </c>
      <c r="R157" s="62">
        <v>32038.612594648963</v>
      </c>
      <c r="S157" s="62">
        <v>30742.461922188115</v>
      </c>
      <c r="T157" s="62">
        <v>29446.311249727274</v>
      </c>
      <c r="U157" s="62">
        <v>28150.160577266433</v>
      </c>
      <c r="V157" s="62">
        <v>26854.009904805593</v>
      </c>
      <c r="W157" s="62">
        <v>25557.859232344752</v>
      </c>
      <c r="X157" s="62">
        <v>24261.7085598839</v>
      </c>
      <c r="Y157" s="62">
        <v>23320.559593209658</v>
      </c>
      <c r="Z157" s="62">
        <v>22734.412332322016</v>
      </c>
      <c r="AA157" s="62">
        <v>22148.265071434369</v>
      </c>
      <c r="AB157" s="62">
        <v>21562.117810546722</v>
      </c>
      <c r="AC157" s="62">
        <v>20975.97054965908</v>
      </c>
      <c r="AD157" s="62">
        <v>20389.823288771429</v>
      </c>
      <c r="AE157" s="62">
        <v>19803.676027883783</v>
      </c>
      <c r="AF157" s="62">
        <v>19217.528766996136</v>
      </c>
      <c r="AG157" s="62">
        <v>18631.38150610849</v>
      </c>
      <c r="AH157" s="62">
        <v>18045.234245220832</v>
      </c>
      <c r="AI157" s="62">
        <v>0</v>
      </c>
      <c r="AJ157" s="62">
        <v>0</v>
      </c>
      <c r="AK157" s="62">
        <v>0</v>
      </c>
      <c r="AL157" s="62">
        <v>0</v>
      </c>
      <c r="AM157" s="62">
        <v>0</v>
      </c>
      <c r="AN157" s="62">
        <v>0</v>
      </c>
      <c r="AO157" s="62">
        <v>0</v>
      </c>
      <c r="AP157" s="62">
        <v>0</v>
      </c>
      <c r="AQ157" s="62">
        <v>0</v>
      </c>
      <c r="AR157" s="62">
        <v>0</v>
      </c>
      <c r="AS157" s="62">
        <v>0</v>
      </c>
      <c r="AT157" s="62">
        <v>0</v>
      </c>
      <c r="AU157" s="62">
        <v>0</v>
      </c>
      <c r="AV157" s="62">
        <v>0</v>
      </c>
      <c r="AW157" s="62">
        <v>0</v>
      </c>
      <c r="AX157" s="62">
        <v>0</v>
      </c>
      <c r="AY157" s="62">
        <v>0</v>
      </c>
      <c r="AZ157" s="62">
        <v>0</v>
      </c>
      <c r="BA157" s="62">
        <v>0</v>
      </c>
      <c r="BB157" s="62">
        <v>0</v>
      </c>
      <c r="BC157" s="62">
        <v>0</v>
      </c>
      <c r="BD157" s="62">
        <v>0</v>
      </c>
      <c r="BE157" s="62">
        <v>0</v>
      </c>
      <c r="BF157" s="62">
        <v>0</v>
      </c>
      <c r="BG157" s="62">
        <v>0</v>
      </c>
      <c r="BH157" s="62">
        <v>0</v>
      </c>
    </row>
    <row r="159" spans="3:60">
      <c r="C159" s="454" t="s">
        <v>1688</v>
      </c>
      <c r="E159" s="62">
        <v>18330.15343604</v>
      </c>
      <c r="F159" s="62">
        <v>18330.15343604</v>
      </c>
      <c r="G159" s="62">
        <v>18330.15343604</v>
      </c>
      <c r="H159" s="62">
        <v>18330.15343604</v>
      </c>
      <c r="I159" s="62">
        <v>18330.15343604</v>
      </c>
      <c r="J159" s="62">
        <v>18330.15343604</v>
      </c>
      <c r="K159" s="62">
        <v>18330.15343604</v>
      </c>
      <c r="L159" s="62">
        <v>18330.15343604</v>
      </c>
      <c r="M159" s="62">
        <v>18330.15343604</v>
      </c>
      <c r="N159" s="62">
        <v>18330.15343604</v>
      </c>
      <c r="O159" s="62">
        <v>18330.15343604</v>
      </c>
      <c r="P159" s="62">
        <v>18330.15343604</v>
      </c>
      <c r="Q159" s="62">
        <v>18330.15343604</v>
      </c>
      <c r="R159" s="62">
        <v>18330.15343604</v>
      </c>
      <c r="S159" s="62">
        <v>18330.15343604</v>
      </c>
      <c r="T159" s="62">
        <v>18330.15343604</v>
      </c>
      <c r="U159" s="62">
        <v>18330.15343604</v>
      </c>
      <c r="V159" s="62">
        <v>18330.15343604</v>
      </c>
      <c r="W159" s="62">
        <v>18330.15343604</v>
      </c>
      <c r="X159" s="62">
        <v>18330.15343604</v>
      </c>
      <c r="Y159" s="62">
        <v>18330.15343604</v>
      </c>
      <c r="Z159" s="62">
        <v>18330.15343604</v>
      </c>
      <c r="AA159" s="62">
        <v>18330.15343604</v>
      </c>
      <c r="AB159" s="62">
        <v>18330.15343604</v>
      </c>
      <c r="AC159" s="62">
        <v>18330.15343604</v>
      </c>
      <c r="AD159" s="62">
        <v>18330.15343604</v>
      </c>
      <c r="AE159" s="62">
        <v>18330.15343604</v>
      </c>
      <c r="AF159" s="62">
        <v>18330.15343604</v>
      </c>
      <c r="AG159" s="62">
        <v>18330.15343604</v>
      </c>
      <c r="AH159" s="62">
        <v>18330.15343604</v>
      </c>
      <c r="AI159" s="62">
        <v>0</v>
      </c>
      <c r="AJ159" s="62">
        <v>0</v>
      </c>
      <c r="AK159" s="62">
        <v>0</v>
      </c>
      <c r="AL159" s="62">
        <v>0</v>
      </c>
      <c r="AM159" s="62">
        <v>0</v>
      </c>
      <c r="AN159" s="62">
        <v>0</v>
      </c>
      <c r="AO159" s="62">
        <v>0</v>
      </c>
      <c r="AP159" s="62">
        <v>0</v>
      </c>
      <c r="AQ159" s="62">
        <v>0</v>
      </c>
      <c r="AR159" s="62">
        <v>0</v>
      </c>
      <c r="AS159" s="62">
        <v>0</v>
      </c>
      <c r="AT159" s="62">
        <v>0</v>
      </c>
      <c r="AU159" s="62">
        <v>0</v>
      </c>
      <c r="AV159" s="62">
        <v>0</v>
      </c>
      <c r="AW159" s="62">
        <v>0</v>
      </c>
      <c r="AX159" s="62">
        <v>0</v>
      </c>
      <c r="AY159" s="62">
        <v>0</v>
      </c>
      <c r="AZ159" s="62">
        <v>0</v>
      </c>
      <c r="BA159" s="62">
        <v>0</v>
      </c>
      <c r="BB159" s="62">
        <v>0</v>
      </c>
      <c r="BC159" s="62">
        <v>0</v>
      </c>
      <c r="BD159" s="62">
        <v>0</v>
      </c>
      <c r="BE159" s="62">
        <v>0</v>
      </c>
      <c r="BF159" s="62">
        <v>0</v>
      </c>
      <c r="BG159" s="62">
        <v>0</v>
      </c>
      <c r="BH159" s="62">
        <v>0</v>
      </c>
    </row>
    <row r="160" spans="3:60">
      <c r="C160" s="454" t="s">
        <v>43</v>
      </c>
      <c r="E160" s="62">
        <v>263.40430487589481</v>
      </c>
      <c r="F160" s="62">
        <v>263.40430487589481</v>
      </c>
      <c r="G160" s="62">
        <v>263.40430487589481</v>
      </c>
      <c r="H160" s="62">
        <v>263.40430487589481</v>
      </c>
      <c r="I160" s="62">
        <v>263.40430487589481</v>
      </c>
      <c r="J160" s="62">
        <v>263.40430487589481</v>
      </c>
      <c r="K160" s="62">
        <v>263.40430487589481</v>
      </c>
      <c r="L160" s="62">
        <v>263.40430487589481</v>
      </c>
      <c r="M160" s="62">
        <v>263.40430487589481</v>
      </c>
      <c r="N160" s="62">
        <v>263.40430487589481</v>
      </c>
      <c r="O160" s="62">
        <v>263.40430487589481</v>
      </c>
      <c r="P160" s="62">
        <v>263.40430487589481</v>
      </c>
      <c r="Q160" s="62">
        <v>263.40430487589481</v>
      </c>
      <c r="R160" s="62">
        <v>263.40430487589481</v>
      </c>
      <c r="S160" s="62">
        <v>263.40430487589481</v>
      </c>
      <c r="T160" s="62">
        <v>263.40430487589481</v>
      </c>
      <c r="U160" s="62">
        <v>263.40430487589481</v>
      </c>
      <c r="V160" s="62">
        <v>263.40430487589481</v>
      </c>
      <c r="W160" s="62">
        <v>263.40430487589481</v>
      </c>
      <c r="X160" s="62">
        <v>263.40430487589481</v>
      </c>
      <c r="Y160" s="62">
        <v>263.40430487589481</v>
      </c>
      <c r="Z160" s="62">
        <v>263.40430487589481</v>
      </c>
      <c r="AA160" s="62">
        <v>263.40430487589481</v>
      </c>
      <c r="AB160" s="62">
        <v>263.40430487589481</v>
      </c>
      <c r="AC160" s="62">
        <v>263.40430487589481</v>
      </c>
      <c r="AD160" s="62">
        <v>263.40430487589481</v>
      </c>
      <c r="AE160" s="62">
        <v>263.40430487589481</v>
      </c>
      <c r="AF160" s="62">
        <v>263.40430487589481</v>
      </c>
      <c r="AG160" s="62">
        <v>263.40430487589481</v>
      </c>
      <c r="AH160" s="62">
        <v>263.40430487589481</v>
      </c>
      <c r="AI160" s="62">
        <v>0</v>
      </c>
      <c r="AJ160" s="62">
        <v>0</v>
      </c>
      <c r="AK160" s="62">
        <v>0</v>
      </c>
      <c r="AL160" s="62">
        <v>0</v>
      </c>
      <c r="AM160" s="62">
        <v>0</v>
      </c>
      <c r="AN160" s="62">
        <v>0</v>
      </c>
      <c r="AO160" s="62">
        <v>0</v>
      </c>
      <c r="AP160" s="62">
        <v>0</v>
      </c>
      <c r="AQ160" s="62">
        <v>0</v>
      </c>
      <c r="AR160" s="62">
        <v>0</v>
      </c>
      <c r="AS160" s="62">
        <v>0</v>
      </c>
      <c r="AT160" s="62">
        <v>0</v>
      </c>
      <c r="AU160" s="62">
        <v>0</v>
      </c>
      <c r="AV160" s="62">
        <v>0</v>
      </c>
      <c r="AW160" s="62">
        <v>0</v>
      </c>
      <c r="AX160" s="62">
        <v>0</v>
      </c>
      <c r="AY160" s="62">
        <v>0</v>
      </c>
      <c r="AZ160" s="62">
        <v>0</v>
      </c>
      <c r="BA160" s="62">
        <v>0</v>
      </c>
      <c r="BB160" s="62">
        <v>0</v>
      </c>
      <c r="BC160" s="62">
        <v>0</v>
      </c>
      <c r="BD160" s="62">
        <v>0</v>
      </c>
      <c r="BE160" s="62">
        <v>0</v>
      </c>
      <c r="BF160" s="62">
        <v>0</v>
      </c>
      <c r="BG160" s="62">
        <v>0</v>
      </c>
      <c r="BH160" s="62">
        <v>0</v>
      </c>
    </row>
    <row r="161" spans="3:60">
      <c r="C161" s="454" t="s">
        <v>44</v>
      </c>
      <c r="E161" s="62">
        <v>2499.7953989114299</v>
      </c>
      <c r="F161" s="62">
        <v>2499.7953989114299</v>
      </c>
      <c r="G161" s="62">
        <v>2499.7953989114299</v>
      </c>
      <c r="H161" s="62">
        <v>2499.7953989114299</v>
      </c>
      <c r="I161" s="62">
        <v>2499.7953989114299</v>
      </c>
      <c r="J161" s="62">
        <v>2499.7953989114299</v>
      </c>
      <c r="K161" s="62">
        <v>2499.7953989114299</v>
      </c>
      <c r="L161" s="62">
        <v>2499.7953989114299</v>
      </c>
      <c r="M161" s="62">
        <v>2499.7953989114299</v>
      </c>
      <c r="N161" s="62">
        <v>2499.7953989114299</v>
      </c>
      <c r="O161" s="62">
        <v>2499.7953989114299</v>
      </c>
      <c r="P161" s="62">
        <v>2499.7953989114299</v>
      </c>
      <c r="Q161" s="62">
        <v>2499.7953989114299</v>
      </c>
      <c r="R161" s="62">
        <v>2499.7953989114299</v>
      </c>
      <c r="S161" s="62">
        <v>2499.7953989114299</v>
      </c>
      <c r="T161" s="62">
        <v>2499.7953989114299</v>
      </c>
      <c r="U161" s="62">
        <v>2499.7953989114299</v>
      </c>
      <c r="V161" s="62">
        <v>2499.7953989114299</v>
      </c>
      <c r="W161" s="62">
        <v>2499.7953989114299</v>
      </c>
      <c r="X161" s="62">
        <v>2499.7953989114299</v>
      </c>
      <c r="Y161" s="62">
        <v>2499.7953989114299</v>
      </c>
      <c r="Z161" s="62">
        <v>2499.7953989114299</v>
      </c>
      <c r="AA161" s="62">
        <v>2499.7953989114299</v>
      </c>
      <c r="AB161" s="62">
        <v>2499.7953989114299</v>
      </c>
      <c r="AC161" s="62">
        <v>2499.7953989114299</v>
      </c>
      <c r="AD161" s="62">
        <v>2499.7953989114299</v>
      </c>
      <c r="AE161" s="62">
        <v>2499.7953989114299</v>
      </c>
      <c r="AF161" s="62">
        <v>2499.7953989114299</v>
      </c>
      <c r="AG161" s="62">
        <v>2499.7953989114299</v>
      </c>
      <c r="AH161" s="62">
        <v>2499.7953989114299</v>
      </c>
      <c r="AI161" s="62">
        <v>0</v>
      </c>
      <c r="AJ161" s="62">
        <v>0</v>
      </c>
      <c r="AK161" s="62">
        <v>0</v>
      </c>
      <c r="AL161" s="62">
        <v>0</v>
      </c>
      <c r="AM161" s="62">
        <v>0</v>
      </c>
      <c r="AN161" s="62">
        <v>0</v>
      </c>
      <c r="AO161" s="62">
        <v>0</v>
      </c>
      <c r="AP161" s="62">
        <v>0</v>
      </c>
      <c r="AQ161" s="62">
        <v>0</v>
      </c>
      <c r="AR161" s="62">
        <v>0</v>
      </c>
      <c r="AS161" s="62">
        <v>0</v>
      </c>
      <c r="AT161" s="62">
        <v>0</v>
      </c>
      <c r="AU161" s="62">
        <v>0</v>
      </c>
      <c r="AV161" s="62">
        <v>0</v>
      </c>
      <c r="AW161" s="62">
        <v>0</v>
      </c>
      <c r="AX161" s="62">
        <v>0</v>
      </c>
      <c r="AY161" s="62">
        <v>0</v>
      </c>
      <c r="AZ161" s="62">
        <v>0</v>
      </c>
      <c r="BA161" s="62">
        <v>0</v>
      </c>
      <c r="BB161" s="62">
        <v>0</v>
      </c>
      <c r="BC161" s="62">
        <v>0</v>
      </c>
      <c r="BD161" s="62">
        <v>0</v>
      </c>
      <c r="BE161" s="62">
        <v>0</v>
      </c>
      <c r="BF161" s="62">
        <v>0</v>
      </c>
      <c r="BG161" s="62">
        <v>0</v>
      </c>
      <c r="BH161" s="62">
        <v>0</v>
      </c>
    </row>
    <row r="162" spans="3:60">
      <c r="C162" s="454" t="s">
        <v>1689</v>
      </c>
      <c r="E162" s="323">
        <v>-11812.796613542079</v>
      </c>
      <c r="F162" s="323">
        <v>-26403.90186904067</v>
      </c>
      <c r="G162" s="323">
        <v>-12348.878201968268</v>
      </c>
      <c r="H162" s="323">
        <v>-4024.74065821154</v>
      </c>
      <c r="I162" s="323">
        <v>-4501.3314895683834</v>
      </c>
      <c r="J162" s="323">
        <v>1724.8235554799862</v>
      </c>
      <c r="K162" s="323">
        <v>8053.1781955983879</v>
      </c>
      <c r="L162" s="323">
        <v>7780.9865543816095</v>
      </c>
      <c r="M162" s="323">
        <v>7508.7949131648311</v>
      </c>
      <c r="N162" s="323">
        <v>7236.6032719480536</v>
      </c>
      <c r="O162" s="323">
        <v>6964.4116307312788</v>
      </c>
      <c r="P162" s="323">
        <v>6692.2199895144977</v>
      </c>
      <c r="Q162" s="323">
        <v>6420.0283482977211</v>
      </c>
      <c r="R162" s="323">
        <v>6147.8367070809436</v>
      </c>
      <c r="S162" s="323">
        <v>5875.6450658641652</v>
      </c>
      <c r="T162" s="323">
        <v>5603.4534246473886</v>
      </c>
      <c r="U162" s="323">
        <v>5331.261783430612</v>
      </c>
      <c r="V162" s="323">
        <v>5059.0701422138354</v>
      </c>
      <c r="W162" s="323">
        <v>4786.8785009970588</v>
      </c>
      <c r="X162" s="323">
        <v>4514.6868597802804</v>
      </c>
      <c r="Y162" s="323">
        <v>4317.0455767786898</v>
      </c>
      <c r="Z162" s="323">
        <v>4193.9546519922842</v>
      </c>
      <c r="AA162" s="323">
        <v>4070.8637272058791</v>
      </c>
      <c r="AB162" s="323">
        <v>3947.772802419473</v>
      </c>
      <c r="AC162" s="323">
        <v>3824.6818776330679</v>
      </c>
      <c r="AD162" s="323">
        <v>3701.5909528466614</v>
      </c>
      <c r="AE162" s="323">
        <v>3578.5000280602558</v>
      </c>
      <c r="AF162" s="323">
        <v>3455.4091032738502</v>
      </c>
      <c r="AG162" s="323">
        <v>3332.3181784874446</v>
      </c>
      <c r="AH162" s="323">
        <v>3209.2272537010367</v>
      </c>
      <c r="AI162" s="323">
        <v>0</v>
      </c>
      <c r="AJ162" s="323">
        <v>0</v>
      </c>
      <c r="AK162" s="323">
        <v>0</v>
      </c>
      <c r="AL162" s="323">
        <v>0</v>
      </c>
      <c r="AM162" s="323">
        <v>0</v>
      </c>
      <c r="AN162" s="323">
        <v>0</v>
      </c>
      <c r="AO162" s="323">
        <v>0</v>
      </c>
      <c r="AP162" s="323">
        <v>0</v>
      </c>
      <c r="AQ162" s="323">
        <v>0</v>
      </c>
      <c r="AR162" s="323">
        <v>0</v>
      </c>
      <c r="AS162" s="323">
        <v>0</v>
      </c>
      <c r="AT162" s="323">
        <v>0</v>
      </c>
      <c r="AU162" s="323">
        <v>0</v>
      </c>
      <c r="AV162" s="323">
        <v>0</v>
      </c>
      <c r="AW162" s="323">
        <v>0</v>
      </c>
      <c r="AX162" s="323">
        <v>0</v>
      </c>
      <c r="AY162" s="323">
        <v>0</v>
      </c>
      <c r="AZ162" s="323">
        <v>0</v>
      </c>
      <c r="BA162" s="323">
        <v>0</v>
      </c>
      <c r="BB162" s="323">
        <v>0</v>
      </c>
      <c r="BC162" s="323">
        <v>0</v>
      </c>
      <c r="BD162" s="323">
        <v>0</v>
      </c>
      <c r="BE162" s="323">
        <v>0</v>
      </c>
      <c r="BF162" s="323">
        <v>0</v>
      </c>
      <c r="BG162" s="323">
        <v>0</v>
      </c>
      <c r="BH162" s="323">
        <v>0</v>
      </c>
    </row>
    <row r="163" spans="3:60">
      <c r="C163" s="454" t="s">
        <v>1690</v>
      </c>
      <c r="E163" s="62"/>
      <c r="F163" s="62">
        <v>33104.257105488243</v>
      </c>
      <c r="G163" s="62">
        <v>18322.821374665586</v>
      </c>
      <c r="H163" s="62"/>
      <c r="I163" s="62">
        <v>9453.959936171992</v>
      </c>
      <c r="J163" s="62">
        <v>2802.3138573017955</v>
      </c>
      <c r="K163" s="62">
        <v>-3849.3322215683997</v>
      </c>
      <c r="L163" s="62">
        <v>-3849.3322215683997</v>
      </c>
      <c r="M163" s="62">
        <v>-3849.3322215683997</v>
      </c>
      <c r="N163" s="62">
        <v>-3849.3322215683997</v>
      </c>
      <c r="O163" s="62">
        <v>-3849.3322215683997</v>
      </c>
      <c r="P163" s="62">
        <v>-3849.3322215683997</v>
      </c>
      <c r="Q163" s="62">
        <v>-3849.3322215683997</v>
      </c>
      <c r="R163" s="62">
        <v>-3849.3322215683997</v>
      </c>
      <c r="S163" s="62">
        <v>-3849.3322215683997</v>
      </c>
      <c r="T163" s="62">
        <v>-3849.3322215683997</v>
      </c>
      <c r="U163" s="62">
        <v>-3849.3322215683997</v>
      </c>
      <c r="V163" s="62">
        <v>-3849.3322215683997</v>
      </c>
      <c r="W163" s="62">
        <v>-3849.3322215683997</v>
      </c>
      <c r="X163" s="62">
        <v>-3849.3322215683997</v>
      </c>
      <c r="Y163" s="62">
        <v>-3849.3322215683997</v>
      </c>
      <c r="Z163" s="62">
        <v>-3849.3322215683997</v>
      </c>
      <c r="AA163" s="62">
        <v>-3849.3322215683997</v>
      </c>
      <c r="AB163" s="62">
        <v>-3849.3322215683997</v>
      </c>
      <c r="AC163" s="62">
        <v>-3849.3322215683997</v>
      </c>
      <c r="AD163" s="62">
        <v>-3849.3322215683997</v>
      </c>
      <c r="AE163" s="62">
        <v>-3849.3322215683997</v>
      </c>
      <c r="AF163" s="62">
        <v>-3849.3322215683997</v>
      </c>
      <c r="AG163" s="62">
        <v>-3849.3322215683997</v>
      </c>
      <c r="AH163" s="62">
        <v>-3849.3322215683997</v>
      </c>
      <c r="AI163" s="62">
        <v>0</v>
      </c>
      <c r="AJ163" s="62">
        <v>0</v>
      </c>
      <c r="AK163" s="62">
        <v>0</v>
      </c>
      <c r="AL163" s="62">
        <v>0</v>
      </c>
      <c r="AM163" s="62">
        <v>0</v>
      </c>
      <c r="AN163" s="62">
        <v>0</v>
      </c>
      <c r="AO163" s="62">
        <v>0</v>
      </c>
      <c r="AP163" s="62">
        <v>0</v>
      </c>
      <c r="AQ163" s="62">
        <v>0</v>
      </c>
      <c r="AR163" s="62">
        <v>0</v>
      </c>
      <c r="AS163" s="62">
        <v>0</v>
      </c>
      <c r="AT163" s="62">
        <v>0</v>
      </c>
      <c r="AU163" s="62">
        <v>0</v>
      </c>
      <c r="AV163" s="62">
        <v>0</v>
      </c>
      <c r="AW163" s="62">
        <v>0</v>
      </c>
      <c r="AX163" s="62">
        <v>0</v>
      </c>
      <c r="AY163" s="62">
        <v>0</v>
      </c>
      <c r="AZ163" s="62">
        <v>0</v>
      </c>
      <c r="BA163" s="62">
        <v>0</v>
      </c>
      <c r="BB163" s="62">
        <v>0</v>
      </c>
      <c r="BC163" s="62">
        <v>0</v>
      </c>
      <c r="BD163" s="62">
        <v>0</v>
      </c>
      <c r="BE163" s="62">
        <v>0</v>
      </c>
      <c r="BF163" s="62">
        <v>0</v>
      </c>
      <c r="BG163" s="62">
        <v>0</v>
      </c>
      <c r="BH163" s="62">
        <v>0</v>
      </c>
    </row>
    <row r="164" spans="3:60">
      <c r="C164" s="454" t="s">
        <v>1197</v>
      </c>
      <c r="E164" s="323">
        <v>-8248.5690462180009</v>
      </c>
      <c r="F164" s="323">
        <v>-8248.5690462180009</v>
      </c>
      <c r="G164" s="323">
        <v>-8248.5690462180009</v>
      </c>
      <c r="H164" s="323">
        <v>-8248.5690462180009</v>
      </c>
      <c r="I164" s="323">
        <v>-8248.5690462180009</v>
      </c>
      <c r="J164" s="323">
        <v>-8248.5690462180009</v>
      </c>
      <c r="K164" s="323">
        <v>-8248.5690462180009</v>
      </c>
      <c r="L164" s="323">
        <v>-8248.5690462180009</v>
      </c>
      <c r="M164" s="323">
        <v>-8248.5690462180009</v>
      </c>
      <c r="N164" s="323">
        <v>-8248.5690462180009</v>
      </c>
      <c r="O164" s="323">
        <v>-8248.5690462180009</v>
      </c>
      <c r="P164" s="323">
        <v>-8248.5690462180009</v>
      </c>
      <c r="Q164" s="323">
        <v>-8248.5690462180009</v>
      </c>
      <c r="R164" s="323">
        <v>-8248.5690462180009</v>
      </c>
      <c r="S164" s="323">
        <v>-8248.5690462180009</v>
      </c>
      <c r="T164" s="323">
        <v>-8248.5690462180009</v>
      </c>
      <c r="U164" s="323">
        <v>-8248.5690462180009</v>
      </c>
      <c r="V164" s="323">
        <v>-8248.5690462180009</v>
      </c>
      <c r="W164" s="323">
        <v>-8248.5690462180009</v>
      </c>
      <c r="X164" s="323">
        <v>-8248.5690462180009</v>
      </c>
      <c r="Y164" s="323">
        <v>-8248.5690462180009</v>
      </c>
      <c r="Z164" s="323">
        <v>-8248.5690462180009</v>
      </c>
      <c r="AA164" s="323">
        <v>-8248.5690462180009</v>
      </c>
      <c r="AB164" s="323">
        <v>-8248.5690462180009</v>
      </c>
      <c r="AC164" s="323">
        <v>-8248.5690462180009</v>
      </c>
      <c r="AD164" s="323">
        <v>-8248.5690462180009</v>
      </c>
      <c r="AE164" s="323">
        <v>-8248.5690462180009</v>
      </c>
      <c r="AF164" s="323">
        <v>-8248.5690462180009</v>
      </c>
      <c r="AG164" s="323">
        <v>-8248.5690462180009</v>
      </c>
      <c r="AH164" s="323">
        <v>-8248.5690462180009</v>
      </c>
      <c r="AI164" s="323">
        <v>-8248.5690462180009</v>
      </c>
      <c r="AJ164" s="323">
        <v>-8248.5690462180009</v>
      </c>
      <c r="AK164" s="323">
        <v>-8248.5690462180009</v>
      </c>
      <c r="AL164" s="323">
        <v>-8248.5690462180009</v>
      </c>
      <c r="AM164" s="323">
        <v>-8248.5690462180009</v>
      </c>
      <c r="AN164" s="323">
        <v>-8248.5690462180009</v>
      </c>
      <c r="AO164" s="323">
        <v>-8248.5690462180009</v>
      </c>
      <c r="AP164" s="323">
        <v>-8248.5690462180009</v>
      </c>
      <c r="AQ164" s="323">
        <v>-8248.5690462180009</v>
      </c>
      <c r="AR164" s="323">
        <v>-8248.5690462180009</v>
      </c>
      <c r="AS164" s="323">
        <v>-8248.5690462180009</v>
      </c>
      <c r="AT164" s="323">
        <v>-8248.5690462180009</v>
      </c>
      <c r="AU164" s="323">
        <v>-8248.5690462180009</v>
      </c>
      <c r="AV164" s="323">
        <v>-8248.5690462180009</v>
      </c>
      <c r="AW164" s="323">
        <v>-8248.5690462180009</v>
      </c>
      <c r="AX164" s="323">
        <v>-8248.5690462180009</v>
      </c>
      <c r="AY164" s="323">
        <v>-8248.5690462180009</v>
      </c>
      <c r="AZ164" s="323">
        <v>-8248.5690462180009</v>
      </c>
      <c r="BA164" s="323">
        <v>-8248.5690462180009</v>
      </c>
      <c r="BB164" s="323">
        <v>-8248.5690462180009</v>
      </c>
      <c r="BC164" s="323">
        <v>-8248.5690462180009</v>
      </c>
      <c r="BD164" s="323">
        <v>-8248.5690462180009</v>
      </c>
      <c r="BE164" s="323">
        <v>-8248.5690462180009</v>
      </c>
      <c r="BF164" s="323">
        <v>-8248.5690462180009</v>
      </c>
      <c r="BG164" s="323">
        <v>-8248.5690462180009</v>
      </c>
      <c r="BH164" s="323">
        <v>-8248.5690462180009</v>
      </c>
    </row>
    <row r="165" spans="3:60">
      <c r="C165" s="454" t="s">
        <v>1691</v>
      </c>
      <c r="E165" s="412">
        <v>1031.9874800672424</v>
      </c>
      <c r="F165" s="412">
        <v>19545.139330056896</v>
      </c>
      <c r="G165" s="412">
        <v>18818.72726630664</v>
      </c>
      <c r="H165" s="412">
        <v>8820.0434353977816</v>
      </c>
      <c r="I165" s="412">
        <v>17797.412540212928</v>
      </c>
      <c r="J165" s="412">
        <v>17371.921506391103</v>
      </c>
      <c r="K165" s="412">
        <v>17048.630067639308</v>
      </c>
      <c r="L165" s="412">
        <v>16776.43842642253</v>
      </c>
      <c r="M165" s="412">
        <v>16504.246785205753</v>
      </c>
      <c r="N165" s="412">
        <v>16232.055143988977</v>
      </c>
      <c r="O165" s="412">
        <v>15959.863502772203</v>
      </c>
      <c r="P165" s="412">
        <v>15687.671861555422</v>
      </c>
      <c r="Q165" s="412">
        <v>15415.480220338644</v>
      </c>
      <c r="R165" s="412">
        <v>15143.288579121867</v>
      </c>
      <c r="S165" s="412">
        <v>14871.096937905089</v>
      </c>
      <c r="T165" s="412">
        <v>14598.905296688312</v>
      </c>
      <c r="U165" s="412">
        <v>14326.713655471534</v>
      </c>
      <c r="V165" s="412">
        <v>14054.522014254757</v>
      </c>
      <c r="W165" s="412">
        <v>13782.330373037983</v>
      </c>
      <c r="X165" s="412">
        <v>13510.138731821202</v>
      </c>
      <c r="Y165" s="412">
        <v>13312.497448819611</v>
      </c>
      <c r="Z165" s="412">
        <v>13189.406524033207</v>
      </c>
      <c r="AA165" s="412">
        <v>13066.315599246804</v>
      </c>
      <c r="AB165" s="412">
        <v>12943.224674460396</v>
      </c>
      <c r="AC165" s="412">
        <v>12820.133749673992</v>
      </c>
      <c r="AD165" s="412">
        <v>12697.042824887585</v>
      </c>
      <c r="AE165" s="412">
        <v>12573.951900101178</v>
      </c>
      <c r="AF165" s="412">
        <v>12450.860975314774</v>
      </c>
      <c r="AG165" s="412">
        <v>12327.770050528366</v>
      </c>
      <c r="AH165" s="412">
        <v>12204.679125741959</v>
      </c>
      <c r="AI165" s="412">
        <v>-8248.5690462180009</v>
      </c>
      <c r="AJ165" s="412">
        <v>-8248.5690462180009</v>
      </c>
      <c r="AK165" s="412">
        <v>-8248.5690462180009</v>
      </c>
      <c r="AL165" s="412">
        <v>-8248.5690462180009</v>
      </c>
      <c r="AM165" s="412">
        <v>-8248.5690462180009</v>
      </c>
      <c r="AN165" s="412">
        <v>-8248.5690462180009</v>
      </c>
      <c r="AO165" s="412">
        <v>-8248.5690462180009</v>
      </c>
      <c r="AP165" s="412">
        <v>-8248.5690462180009</v>
      </c>
      <c r="AQ165" s="412">
        <v>-8248.5690462180009</v>
      </c>
      <c r="AR165" s="412">
        <v>-8248.5690462180009</v>
      </c>
      <c r="AS165" s="412">
        <v>-8248.5690462180009</v>
      </c>
      <c r="AT165" s="412">
        <v>-8248.5690462180009</v>
      </c>
      <c r="AU165" s="412">
        <v>-8248.5690462180009</v>
      </c>
      <c r="AV165" s="412">
        <v>-8248.5690462180009</v>
      </c>
      <c r="AW165" s="412">
        <v>-8248.5690462180009</v>
      </c>
      <c r="AX165" s="412">
        <v>-8248.5690462180009</v>
      </c>
      <c r="AY165" s="412">
        <v>-8248.5690462180009</v>
      </c>
      <c r="AZ165" s="412">
        <v>-8248.5690462180009</v>
      </c>
      <c r="BA165" s="412">
        <v>-8248.5690462180009</v>
      </c>
      <c r="BB165" s="412">
        <v>-8248.5690462180009</v>
      </c>
      <c r="BC165" s="412">
        <v>-8248.5690462180009</v>
      </c>
      <c r="BD165" s="412">
        <v>-8248.5690462180009</v>
      </c>
      <c r="BE165" s="412">
        <v>-8248.5690462180009</v>
      </c>
      <c r="BF165" s="412">
        <v>-8248.5690462180009</v>
      </c>
      <c r="BG165" s="412">
        <v>-8248.5690462180009</v>
      </c>
      <c r="BH165" s="412">
        <v>-8248.5690462180009</v>
      </c>
    </row>
    <row r="166" spans="3:60">
      <c r="E166" s="413"/>
      <c r="F166" s="413"/>
      <c r="G166" s="413"/>
      <c r="H166" s="413"/>
      <c r="I166" s="413"/>
      <c r="J166" s="413"/>
      <c r="K166" s="413"/>
      <c r="L166" s="413"/>
      <c r="M166" s="413"/>
      <c r="N166" s="413"/>
      <c r="O166" s="413"/>
      <c r="P166" s="413"/>
      <c r="Q166" s="413"/>
      <c r="R166" s="413"/>
      <c r="S166" s="413"/>
      <c r="T166" s="413"/>
      <c r="U166" s="413"/>
      <c r="V166" s="413"/>
      <c r="W166" s="413"/>
      <c r="X166" s="413"/>
      <c r="Y166" s="413"/>
      <c r="Z166" s="413"/>
      <c r="AA166" s="413"/>
      <c r="AB166" s="413"/>
      <c r="AC166" s="413"/>
      <c r="AD166" s="413"/>
      <c r="AE166" s="413"/>
      <c r="AF166" s="413"/>
      <c r="AG166" s="413"/>
      <c r="AH166" s="413"/>
      <c r="AI166" s="413"/>
      <c r="AJ166" s="413"/>
      <c r="AK166" s="413"/>
      <c r="AL166" s="413"/>
      <c r="AM166" s="413"/>
      <c r="AN166" s="413"/>
      <c r="AO166" s="413"/>
      <c r="AP166" s="413"/>
      <c r="AQ166" s="413"/>
      <c r="AR166" s="413"/>
      <c r="AS166" s="413"/>
      <c r="AT166" s="413"/>
      <c r="AU166" s="413"/>
      <c r="AV166" s="413"/>
      <c r="AW166" s="413"/>
      <c r="AX166" s="413"/>
      <c r="AY166" s="413"/>
      <c r="AZ166" s="413"/>
      <c r="BA166" s="413"/>
      <c r="BB166" s="413"/>
      <c r="BC166" s="413"/>
      <c r="BD166" s="413"/>
      <c r="BE166" s="413"/>
      <c r="BF166" s="413"/>
      <c r="BG166" s="413"/>
      <c r="BH166" s="413"/>
    </row>
    <row r="167" spans="3:60">
      <c r="C167" s="454" t="s">
        <v>837</v>
      </c>
      <c r="E167" s="413">
        <v>55460.720394521617</v>
      </c>
      <c r="F167" s="413">
        <v>33454.667316663654</v>
      </c>
      <c r="G167" s="413">
        <v>30721.97431493648</v>
      </c>
      <c r="H167" s="413">
        <v>38126.734837574542</v>
      </c>
      <c r="I167" s="413">
        <v>26879.885583441093</v>
      </c>
      <c r="J167" s="413">
        <v>25279.228837158989</v>
      </c>
      <c r="K167" s="413">
        <v>24063.037234235577</v>
      </c>
      <c r="L167" s="413">
        <v>23039.078202991506</v>
      </c>
      <c r="M167" s="413">
        <v>22015.119171747436</v>
      </c>
      <c r="N167" s="413">
        <v>20991.160140503365</v>
      </c>
      <c r="O167" s="413">
        <v>19967.201109259302</v>
      </c>
      <c r="P167" s="413">
        <v>18943.242078015232</v>
      </c>
      <c r="Q167" s="413">
        <v>17919.283046771168</v>
      </c>
      <c r="R167" s="413">
        <v>16895.324015527098</v>
      </c>
      <c r="S167" s="413">
        <v>15871.364984283025</v>
      </c>
      <c r="T167" s="413">
        <v>14847.405953038962</v>
      </c>
      <c r="U167" s="413">
        <v>13823.446921794899</v>
      </c>
      <c r="V167" s="413">
        <v>12799.487890550836</v>
      </c>
      <c r="W167" s="413">
        <v>11775.528859306769</v>
      </c>
      <c r="X167" s="413">
        <v>10751.569828062698</v>
      </c>
      <c r="Y167" s="413">
        <v>10008.062144390047</v>
      </c>
      <c r="Z167" s="413">
        <v>9545.0058082888081</v>
      </c>
      <c r="AA167" s="413">
        <v>9081.9494721875653</v>
      </c>
      <c r="AB167" s="413">
        <v>8618.8931360863262</v>
      </c>
      <c r="AC167" s="413">
        <v>8155.8367999850871</v>
      </c>
      <c r="AD167" s="413">
        <v>7692.7804638838443</v>
      </c>
      <c r="AE167" s="413">
        <v>7229.7241277826051</v>
      </c>
      <c r="AF167" s="413">
        <v>6766.6677916813624</v>
      </c>
      <c r="AG167" s="413">
        <v>6303.6114555801232</v>
      </c>
      <c r="AH167" s="413">
        <v>5840.5551194788732</v>
      </c>
      <c r="AI167" s="413">
        <v>8248.5690462180009</v>
      </c>
      <c r="AJ167" s="413">
        <v>8248.5690462180009</v>
      </c>
      <c r="AK167" s="413">
        <v>8248.5690462180009</v>
      </c>
      <c r="AL167" s="413">
        <v>8248.5690462180009</v>
      </c>
      <c r="AM167" s="413">
        <v>8248.5690462180009</v>
      </c>
      <c r="AN167" s="413">
        <v>8248.5690462180009</v>
      </c>
      <c r="AO167" s="413">
        <v>8248.5690462180009</v>
      </c>
      <c r="AP167" s="413">
        <v>8248.5690462180009</v>
      </c>
      <c r="AQ167" s="413">
        <v>8248.5690462180009</v>
      </c>
      <c r="AR167" s="413">
        <v>8248.5690462180009</v>
      </c>
      <c r="AS167" s="413">
        <v>8248.5690462180009</v>
      </c>
      <c r="AT167" s="413">
        <v>8248.5690462180009</v>
      </c>
      <c r="AU167" s="413">
        <v>8248.5690462180009</v>
      </c>
      <c r="AV167" s="413">
        <v>8248.5690462180009</v>
      </c>
      <c r="AW167" s="413">
        <v>8248.5690462180009</v>
      </c>
      <c r="AX167" s="413">
        <v>8248.5690462180009</v>
      </c>
      <c r="AY167" s="413">
        <v>8248.5690462180009</v>
      </c>
      <c r="AZ167" s="413">
        <v>8248.5690462180009</v>
      </c>
      <c r="BA167" s="413">
        <v>8248.5690462180009</v>
      </c>
      <c r="BB167" s="413">
        <v>8248.5690462180009</v>
      </c>
      <c r="BC167" s="413">
        <v>8248.5690462180009</v>
      </c>
      <c r="BD167" s="413">
        <v>8248.5690462180009</v>
      </c>
      <c r="BE167" s="413">
        <v>8248.5690462180009</v>
      </c>
      <c r="BF167" s="413">
        <v>8248.5690462180009</v>
      </c>
      <c r="BG167" s="413">
        <v>8248.5690462180009</v>
      </c>
      <c r="BH167" s="413">
        <v>8248.5690462180009</v>
      </c>
    </row>
    <row r="168" spans="3:60">
      <c r="C168" s="454" t="s">
        <v>1648</v>
      </c>
      <c r="E168" s="414">
        <v>532559.69539234717</v>
      </c>
      <c r="F168" s="414">
        <v>491980.40171564184</v>
      </c>
      <c r="G168" s="414">
        <v>451793.73992553644</v>
      </c>
      <c r="H168" s="414">
        <v>421658.45443239051</v>
      </c>
      <c r="I168" s="414">
        <v>395292.43505060428</v>
      </c>
      <c r="J168" s="414">
        <v>371753.36525233794</v>
      </c>
      <c r="K168" s="414">
        <v>353868.19462111127</v>
      </c>
      <c r="L168" s="414">
        <v>338809.97357340436</v>
      </c>
      <c r="M168" s="414">
        <v>323751.75252569752</v>
      </c>
      <c r="N168" s="414">
        <v>308693.53147799062</v>
      </c>
      <c r="O168" s="414">
        <v>293635.31043028377</v>
      </c>
      <c r="P168" s="414">
        <v>278577.08938257687</v>
      </c>
      <c r="Q168" s="414">
        <v>263518.86833487003</v>
      </c>
      <c r="R168" s="414">
        <v>248460.64728716313</v>
      </c>
      <c r="S168" s="414">
        <v>233402.42623945625</v>
      </c>
      <c r="T168" s="414">
        <v>218344.20519174941</v>
      </c>
      <c r="U168" s="414">
        <v>203285.98414404257</v>
      </c>
      <c r="V168" s="414">
        <v>188227.76309633572</v>
      </c>
      <c r="W168" s="414">
        <v>173169.54204862888</v>
      </c>
      <c r="X168" s="414">
        <v>158111.32100092203</v>
      </c>
      <c r="Y168" s="414">
        <v>147177.38447632422</v>
      </c>
      <c r="Z168" s="414">
        <v>140367.73247483541</v>
      </c>
      <c r="AA168" s="414">
        <v>133558.08047334658</v>
      </c>
      <c r="AB168" s="414">
        <v>126748.42847185775</v>
      </c>
      <c r="AC168" s="414">
        <v>119938.77647036892</v>
      </c>
      <c r="AD168" s="414">
        <v>113129.12446888008</v>
      </c>
      <c r="AE168" s="414">
        <v>106319.47246739124</v>
      </c>
      <c r="AF168" s="414">
        <v>99509.82046590242</v>
      </c>
      <c r="AG168" s="414">
        <v>92700.168464413553</v>
      </c>
      <c r="AH168" s="414">
        <v>85890.516462924599</v>
      </c>
      <c r="AI168" s="414">
        <v>0</v>
      </c>
      <c r="AJ168" s="414">
        <v>0</v>
      </c>
      <c r="AK168" s="414">
        <v>0</v>
      </c>
      <c r="AL168" s="414">
        <v>0</v>
      </c>
      <c r="AM168" s="414">
        <v>0</v>
      </c>
      <c r="AN168" s="414">
        <v>0</v>
      </c>
      <c r="AO168" s="414">
        <v>0</v>
      </c>
      <c r="AP168" s="414">
        <v>0</v>
      </c>
      <c r="AQ168" s="414">
        <v>0</v>
      </c>
      <c r="AR168" s="414">
        <v>0</v>
      </c>
      <c r="AS168" s="414">
        <v>0</v>
      </c>
      <c r="AT168" s="414">
        <v>0</v>
      </c>
      <c r="AU168" s="414">
        <v>0</v>
      </c>
      <c r="AV168" s="414">
        <v>0</v>
      </c>
      <c r="AW168" s="414">
        <v>0</v>
      </c>
      <c r="AX168" s="414">
        <v>0</v>
      </c>
      <c r="AY168" s="414">
        <v>0</v>
      </c>
      <c r="AZ168" s="414">
        <v>0</v>
      </c>
      <c r="BA168" s="414">
        <v>0</v>
      </c>
      <c r="BB168" s="414">
        <v>0</v>
      </c>
      <c r="BC168" s="414">
        <v>0</v>
      </c>
      <c r="BD168" s="414">
        <v>0</v>
      </c>
      <c r="BE168" s="414">
        <v>0</v>
      </c>
      <c r="BF168" s="414">
        <v>0</v>
      </c>
      <c r="BG168" s="414">
        <v>0</v>
      </c>
      <c r="BH168" s="414">
        <v>0</v>
      </c>
    </row>
    <row r="169" spans="3:60">
      <c r="C169" s="454" t="s">
        <v>1692</v>
      </c>
      <c r="E169" s="415">
        <v>0.10413991309211378</v>
      </c>
      <c r="F169" s="415">
        <v>6.8000000000000019E-2</v>
      </c>
      <c r="G169" s="415">
        <v>6.8000000000000005E-2</v>
      </c>
      <c r="H169" s="415">
        <v>9.0420895008255675E-2</v>
      </c>
      <c r="I169" s="415">
        <v>6.8000000000000005E-2</v>
      </c>
      <c r="J169" s="415">
        <v>6.8000000000000019E-2</v>
      </c>
      <c r="K169" s="415">
        <v>6.8000000000000033E-2</v>
      </c>
      <c r="L169" s="415">
        <v>6.8000000000000033E-2</v>
      </c>
      <c r="M169" s="415">
        <v>6.8000000000000019E-2</v>
      </c>
      <c r="N169" s="415">
        <v>6.8000000000000005E-2</v>
      </c>
      <c r="O169" s="415">
        <v>6.8000000000000019E-2</v>
      </c>
      <c r="P169" s="415">
        <v>6.8000000000000019E-2</v>
      </c>
      <c r="Q169" s="415">
        <v>6.8000000000000019E-2</v>
      </c>
      <c r="R169" s="415">
        <v>6.8000000000000019E-2</v>
      </c>
      <c r="S169" s="415">
        <v>6.8000000000000005E-2</v>
      </c>
      <c r="T169" s="415">
        <v>6.8000000000000005E-2</v>
      </c>
      <c r="U169" s="415">
        <v>6.8000000000000019E-2</v>
      </c>
      <c r="V169" s="415">
        <v>6.8000000000000033E-2</v>
      </c>
      <c r="W169" s="415">
        <v>6.8000000000000033E-2</v>
      </c>
      <c r="X169" s="415">
        <v>6.8000000000000005E-2</v>
      </c>
      <c r="Y169" s="415">
        <v>6.8000000000000005E-2</v>
      </c>
      <c r="Z169" s="415">
        <v>6.8000000000000005E-2</v>
      </c>
      <c r="AA169" s="415">
        <v>6.7999999999999991E-2</v>
      </c>
      <c r="AB169" s="415">
        <v>6.7999999999999991E-2</v>
      </c>
      <c r="AC169" s="415">
        <v>6.8000000000000005E-2</v>
      </c>
      <c r="AD169" s="415">
        <v>6.7999999999999991E-2</v>
      </c>
      <c r="AE169" s="415">
        <v>6.8000000000000005E-2</v>
      </c>
      <c r="AF169" s="415">
        <v>6.7999999999999977E-2</v>
      </c>
      <c r="AG169" s="415">
        <v>6.8000000000000019E-2</v>
      </c>
      <c r="AH169" s="415">
        <v>6.8000000000000005E-2</v>
      </c>
      <c r="AI169" s="415" t="e">
        <v>#DIV/0!</v>
      </c>
      <c r="AJ169" s="415" t="e">
        <v>#DIV/0!</v>
      </c>
      <c r="AK169" s="415" t="e">
        <v>#DIV/0!</v>
      </c>
      <c r="AL169" s="415" t="e">
        <v>#DIV/0!</v>
      </c>
      <c r="AM169" s="415" t="e">
        <v>#DIV/0!</v>
      </c>
      <c r="AN169" s="415" t="e">
        <v>#DIV/0!</v>
      </c>
      <c r="AO169" s="415" t="e">
        <v>#DIV/0!</v>
      </c>
      <c r="AP169" s="415" t="e">
        <v>#DIV/0!</v>
      </c>
      <c r="AQ169" s="415" t="e">
        <v>#DIV/0!</v>
      </c>
      <c r="AR169" s="415" t="e">
        <v>#DIV/0!</v>
      </c>
      <c r="AS169" s="415" t="e">
        <v>#DIV/0!</v>
      </c>
      <c r="AT169" s="415" t="e">
        <v>#DIV/0!</v>
      </c>
      <c r="AU169" s="415" t="e">
        <v>#DIV/0!</v>
      </c>
      <c r="AV169" s="415" t="e">
        <v>#DIV/0!</v>
      </c>
      <c r="AW169" s="415" t="e">
        <v>#DIV/0!</v>
      </c>
      <c r="AX169" s="415" t="e">
        <v>#DIV/0!</v>
      </c>
      <c r="AY169" s="415" t="e">
        <v>#DIV/0!</v>
      </c>
      <c r="AZ169" s="415" t="e">
        <v>#DIV/0!</v>
      </c>
      <c r="BA169" s="415" t="e">
        <v>#DIV/0!</v>
      </c>
      <c r="BB169" s="415" t="e">
        <v>#DIV/0!</v>
      </c>
      <c r="BC169" s="415" t="e">
        <v>#DIV/0!</v>
      </c>
      <c r="BD169" s="415" t="e">
        <v>#DIV/0!</v>
      </c>
      <c r="BE169" s="415" t="e">
        <v>#DIV/0!</v>
      </c>
      <c r="BF169" s="415" t="e">
        <v>#DIV/0!</v>
      </c>
      <c r="BG169" s="415" t="e">
        <v>#DIV/0!</v>
      </c>
      <c r="BH169" s="415" t="e">
        <v>#DIV/0!</v>
      </c>
    </row>
    <row r="174" spans="3:60">
      <c r="C174" s="454" t="s">
        <v>42</v>
      </c>
      <c r="E174" s="323">
        <v>56492.707874588858</v>
      </c>
      <c r="F174" s="323">
        <v>52999.80664672055</v>
      </c>
      <c r="G174" s="323">
        <v>49540.70158124312</v>
      </c>
      <c r="H174" s="323">
        <v>46946.778272972326</v>
      </c>
      <c r="I174" s="323">
        <v>44677.298123654022</v>
      </c>
      <c r="J174" s="323">
        <v>42651.150343550093</v>
      </c>
      <c r="K174" s="323">
        <v>41111.667301874884</v>
      </c>
      <c r="L174" s="323">
        <v>39815.516629414036</v>
      </c>
      <c r="M174" s="323">
        <v>38519.365956953188</v>
      </c>
      <c r="N174" s="323">
        <v>37223.21528449234</v>
      </c>
      <c r="O174" s="323">
        <v>35927.064612031507</v>
      </c>
      <c r="P174" s="323">
        <v>34630.913939570652</v>
      </c>
      <c r="Q174" s="323">
        <v>33334.763267109811</v>
      </c>
      <c r="R174" s="323">
        <v>32038.612594648963</v>
      </c>
      <c r="S174" s="323">
        <v>30742.461922188115</v>
      </c>
      <c r="T174" s="323">
        <v>29446.311249727274</v>
      </c>
      <c r="U174" s="323">
        <v>28150.160577266433</v>
      </c>
      <c r="V174" s="323">
        <v>26854.009904805593</v>
      </c>
      <c r="W174" s="323">
        <v>25557.859232344752</v>
      </c>
      <c r="X174" s="323">
        <v>24261.7085598839</v>
      </c>
      <c r="Y174" s="323">
        <v>23320.559593209658</v>
      </c>
      <c r="Z174" s="323">
        <v>22734.412332322016</v>
      </c>
      <c r="AA174" s="323">
        <v>22148.265071434369</v>
      </c>
      <c r="AB174" s="323">
        <v>21562.117810546722</v>
      </c>
      <c r="AC174" s="323">
        <v>20975.97054965908</v>
      </c>
      <c r="AD174" s="323">
        <v>20389.823288771429</v>
      </c>
      <c r="AE174" s="323">
        <v>19803.676027883783</v>
      </c>
      <c r="AF174" s="323">
        <v>19217.528766996136</v>
      </c>
      <c r="AG174" s="323">
        <v>18631.38150610849</v>
      </c>
      <c r="AH174" s="323">
        <v>18045.234245220832</v>
      </c>
      <c r="AI174" s="323">
        <v>0</v>
      </c>
      <c r="AJ174" s="323">
        <v>0</v>
      </c>
      <c r="AK174" s="323">
        <v>0</v>
      </c>
      <c r="AL174" s="323">
        <v>0</v>
      </c>
      <c r="AM174" s="323">
        <v>0</v>
      </c>
      <c r="AN174" s="323">
        <v>0</v>
      </c>
      <c r="AO174" s="323">
        <v>0</v>
      </c>
      <c r="AP174" s="323">
        <v>0</v>
      </c>
      <c r="AQ174" s="323">
        <v>0</v>
      </c>
      <c r="AR174" s="323">
        <v>0</v>
      </c>
      <c r="AS174" s="323">
        <v>0</v>
      </c>
      <c r="AT174" s="323">
        <v>0</v>
      </c>
      <c r="AU174" s="323">
        <v>0</v>
      </c>
      <c r="AV174" s="323">
        <v>0</v>
      </c>
      <c r="AW174" s="323">
        <v>0</v>
      </c>
      <c r="AX174" s="323">
        <v>0</v>
      </c>
      <c r="AY174" s="323">
        <v>0</v>
      </c>
      <c r="AZ174" s="323">
        <v>0</v>
      </c>
      <c r="BA174" s="323">
        <v>0</v>
      </c>
      <c r="BB174" s="323">
        <v>0</v>
      </c>
      <c r="BC174" s="323">
        <v>0</v>
      </c>
      <c r="BD174" s="323">
        <v>0</v>
      </c>
      <c r="BE174" s="323">
        <v>0</v>
      </c>
      <c r="BF174" s="323">
        <v>0</v>
      </c>
      <c r="BG174" s="323">
        <v>0</v>
      </c>
      <c r="BH174" s="323">
        <v>0</v>
      </c>
    </row>
    <row r="175" spans="3:60">
      <c r="E175" s="323"/>
      <c r="F175" s="323"/>
      <c r="G175" s="323"/>
      <c r="H175" s="323"/>
      <c r="I175" s="323"/>
      <c r="J175" s="323"/>
      <c r="K175" s="323"/>
      <c r="L175" s="323"/>
      <c r="M175" s="323"/>
      <c r="N175" s="323"/>
      <c r="O175" s="323"/>
      <c r="P175" s="323"/>
      <c r="Q175" s="323"/>
      <c r="R175" s="323"/>
      <c r="S175" s="323"/>
      <c r="T175" s="323"/>
      <c r="U175" s="323"/>
      <c r="V175" s="323"/>
      <c r="W175" s="323"/>
      <c r="X175" s="323"/>
      <c r="Y175" s="323"/>
      <c r="Z175" s="323"/>
      <c r="AA175" s="323"/>
      <c r="AB175" s="323"/>
      <c r="AC175" s="323"/>
      <c r="AD175" s="323"/>
      <c r="AE175" s="323"/>
      <c r="AF175" s="323"/>
      <c r="AG175" s="323"/>
      <c r="AH175" s="323"/>
      <c r="AI175" s="323"/>
      <c r="AJ175" s="323"/>
      <c r="AK175" s="323"/>
      <c r="AL175" s="323"/>
      <c r="AM175" s="323"/>
      <c r="AN175" s="323"/>
      <c r="AO175" s="323"/>
      <c r="AP175" s="323"/>
      <c r="AQ175" s="323"/>
      <c r="AR175" s="323"/>
      <c r="AS175" s="323"/>
      <c r="AT175" s="323"/>
      <c r="AU175" s="323"/>
      <c r="AV175" s="323"/>
      <c r="AW175" s="323"/>
      <c r="AX175" s="323"/>
      <c r="AY175" s="323"/>
      <c r="AZ175" s="323"/>
      <c r="BA175" s="323"/>
      <c r="BB175" s="323"/>
      <c r="BC175" s="323"/>
      <c r="BD175" s="323"/>
      <c r="BE175" s="323"/>
      <c r="BF175" s="323"/>
      <c r="BG175" s="323"/>
      <c r="BH175" s="323"/>
    </row>
    <row r="176" spans="3:60">
      <c r="C176" s="454" t="s">
        <v>32</v>
      </c>
      <c r="E176" s="323">
        <v>109980.92061624001</v>
      </c>
      <c r="F176" s="323">
        <v>175969.47298598403</v>
      </c>
      <c r="G176" s="323">
        <v>105581.6837915904</v>
      </c>
      <c r="H176" s="323">
        <v>63349.010274954242</v>
      </c>
      <c r="I176" s="323">
        <v>63349.010274954242</v>
      </c>
      <c r="J176" s="323">
        <v>31674.505137477121</v>
      </c>
      <c r="K176" s="323">
        <v>0</v>
      </c>
      <c r="L176" s="323">
        <v>0</v>
      </c>
      <c r="M176" s="323">
        <v>0</v>
      </c>
      <c r="N176" s="323">
        <v>0</v>
      </c>
      <c r="O176" s="323">
        <v>0</v>
      </c>
      <c r="P176" s="323">
        <v>0</v>
      </c>
      <c r="Q176" s="323">
        <v>0</v>
      </c>
      <c r="R176" s="323">
        <v>0</v>
      </c>
      <c r="S176" s="323">
        <v>0</v>
      </c>
      <c r="T176" s="323">
        <v>0</v>
      </c>
      <c r="U176" s="323">
        <v>0</v>
      </c>
      <c r="V176" s="323">
        <v>0</v>
      </c>
      <c r="W176" s="323">
        <v>0</v>
      </c>
      <c r="X176" s="323">
        <v>0</v>
      </c>
      <c r="Y176" s="323">
        <v>0</v>
      </c>
      <c r="Z176" s="323">
        <v>0</v>
      </c>
      <c r="AA176" s="323">
        <v>0</v>
      </c>
      <c r="AB176" s="323">
        <v>0</v>
      </c>
      <c r="AC176" s="323">
        <v>0</v>
      </c>
      <c r="AD176" s="323">
        <v>0</v>
      </c>
      <c r="AE176" s="323">
        <v>0</v>
      </c>
      <c r="AF176" s="323">
        <v>0</v>
      </c>
      <c r="AG176" s="323">
        <v>0</v>
      </c>
      <c r="AH176" s="323">
        <v>0</v>
      </c>
      <c r="AI176" s="323">
        <v>0</v>
      </c>
      <c r="AJ176" s="323">
        <v>0</v>
      </c>
      <c r="AK176" s="323">
        <v>0</v>
      </c>
      <c r="AL176" s="323">
        <v>0</v>
      </c>
      <c r="AM176" s="323">
        <v>0</v>
      </c>
      <c r="AN176" s="323">
        <v>0</v>
      </c>
      <c r="AO176" s="323">
        <v>0</v>
      </c>
      <c r="AP176" s="323">
        <v>0</v>
      </c>
      <c r="AQ176" s="323">
        <v>0</v>
      </c>
      <c r="AR176" s="323">
        <v>0</v>
      </c>
      <c r="AS176" s="323">
        <v>0</v>
      </c>
      <c r="AT176" s="323">
        <v>0</v>
      </c>
      <c r="AU176" s="323">
        <v>0</v>
      </c>
      <c r="AV176" s="323">
        <v>0</v>
      </c>
      <c r="AW176" s="323">
        <v>0</v>
      </c>
      <c r="AX176" s="323">
        <v>0</v>
      </c>
      <c r="AY176" s="323">
        <v>0</v>
      </c>
      <c r="AZ176" s="323">
        <v>0</v>
      </c>
      <c r="BA176" s="323">
        <v>0</v>
      </c>
      <c r="BB176" s="323">
        <v>0</v>
      </c>
      <c r="BC176" s="323">
        <v>0</v>
      </c>
      <c r="BD176" s="323">
        <v>0</v>
      </c>
      <c r="BE176" s="323">
        <v>0</v>
      </c>
      <c r="BF176" s="323">
        <v>0</v>
      </c>
      <c r="BG176" s="323">
        <v>0</v>
      </c>
      <c r="BH176" s="323">
        <v>0</v>
      </c>
    </row>
    <row r="177" spans="3:60">
      <c r="C177" s="454" t="s">
        <v>1693</v>
      </c>
      <c r="E177" s="323">
        <v>263.40430487589481</v>
      </c>
      <c r="F177" s="323">
        <v>263.40430487589481</v>
      </c>
      <c r="G177" s="323">
        <v>263.40430487589481</v>
      </c>
      <c r="H177" s="323">
        <v>263.40430487589481</v>
      </c>
      <c r="I177" s="323">
        <v>263.40430487589481</v>
      </c>
      <c r="J177" s="323">
        <v>263.40430487589481</v>
      </c>
      <c r="K177" s="323">
        <v>263.40430487589481</v>
      </c>
      <c r="L177" s="323">
        <v>263.40430487589481</v>
      </c>
      <c r="M177" s="323">
        <v>263.40430487589481</v>
      </c>
      <c r="N177" s="323">
        <v>263.40430487589481</v>
      </c>
      <c r="O177" s="323">
        <v>263.40430487589481</v>
      </c>
      <c r="P177" s="323">
        <v>263.40430487589481</v>
      </c>
      <c r="Q177" s="323">
        <v>263.40430487589481</v>
      </c>
      <c r="R177" s="323">
        <v>263.40430487589481</v>
      </c>
      <c r="S177" s="323">
        <v>263.40430487589481</v>
      </c>
      <c r="T177" s="323">
        <v>263.40430487589481</v>
      </c>
      <c r="U177" s="323">
        <v>263.40430487589481</v>
      </c>
      <c r="V177" s="323">
        <v>263.40430487589481</v>
      </c>
      <c r="W177" s="323">
        <v>263.40430487589481</v>
      </c>
      <c r="X177" s="323">
        <v>263.40430487589481</v>
      </c>
      <c r="Y177" s="323">
        <v>263.40430487589481</v>
      </c>
      <c r="Z177" s="323">
        <v>263.40430487589481</v>
      </c>
      <c r="AA177" s="323">
        <v>263.40430487589481</v>
      </c>
      <c r="AB177" s="323">
        <v>263.40430487589481</v>
      </c>
      <c r="AC177" s="323">
        <v>263.40430487589481</v>
      </c>
      <c r="AD177" s="323">
        <v>263.40430487589481</v>
      </c>
      <c r="AE177" s="323">
        <v>263.40430487589481</v>
      </c>
      <c r="AF177" s="323">
        <v>263.40430487589481</v>
      </c>
      <c r="AG177" s="323">
        <v>263.40430487589481</v>
      </c>
      <c r="AH177" s="323">
        <v>263.40430487589481</v>
      </c>
      <c r="AI177" s="323">
        <v>0</v>
      </c>
      <c r="AJ177" s="323">
        <v>0</v>
      </c>
      <c r="AK177" s="323">
        <v>0</v>
      </c>
      <c r="AL177" s="323">
        <v>0</v>
      </c>
      <c r="AM177" s="323">
        <v>0</v>
      </c>
      <c r="AN177" s="323">
        <v>0</v>
      </c>
      <c r="AO177" s="323">
        <v>0</v>
      </c>
      <c r="AP177" s="323">
        <v>0</v>
      </c>
      <c r="AQ177" s="323">
        <v>0</v>
      </c>
      <c r="AR177" s="323">
        <v>0</v>
      </c>
      <c r="AS177" s="323">
        <v>0</v>
      </c>
      <c r="AT177" s="323">
        <v>0</v>
      </c>
      <c r="AU177" s="323">
        <v>0</v>
      </c>
      <c r="AV177" s="323">
        <v>0</v>
      </c>
      <c r="AW177" s="323">
        <v>0</v>
      </c>
      <c r="AX177" s="323">
        <v>0</v>
      </c>
      <c r="AY177" s="323">
        <v>0</v>
      </c>
      <c r="AZ177" s="323">
        <v>0</v>
      </c>
      <c r="BA177" s="323">
        <v>0</v>
      </c>
      <c r="BB177" s="323">
        <v>0</v>
      </c>
      <c r="BC177" s="323">
        <v>0</v>
      </c>
      <c r="BD177" s="323">
        <v>0</v>
      </c>
      <c r="BE177" s="323">
        <v>0</v>
      </c>
      <c r="BF177" s="323">
        <v>0</v>
      </c>
      <c r="BG177" s="323">
        <v>0</v>
      </c>
      <c r="BH177" s="323">
        <v>0</v>
      </c>
    </row>
    <row r="178" spans="3:60">
      <c r="C178" s="454" t="s">
        <v>43</v>
      </c>
      <c r="E178" s="323">
        <v>2499.7953989114299</v>
      </c>
      <c r="F178" s="323">
        <v>2499.7953989114299</v>
      </c>
      <c r="G178" s="323">
        <v>2499.7953989114299</v>
      </c>
      <c r="H178" s="323">
        <v>2499.7953989114299</v>
      </c>
      <c r="I178" s="323">
        <v>2499.7953989114299</v>
      </c>
      <c r="J178" s="323">
        <v>2499.7953989114299</v>
      </c>
      <c r="K178" s="323">
        <v>2499.7953989114299</v>
      </c>
      <c r="L178" s="323">
        <v>2499.7953989114299</v>
      </c>
      <c r="M178" s="323">
        <v>2499.7953989114299</v>
      </c>
      <c r="N178" s="323">
        <v>2499.7953989114299</v>
      </c>
      <c r="O178" s="323">
        <v>2499.7953989114299</v>
      </c>
      <c r="P178" s="323">
        <v>2499.7953989114299</v>
      </c>
      <c r="Q178" s="323">
        <v>2499.7953989114299</v>
      </c>
      <c r="R178" s="323">
        <v>2499.7953989114299</v>
      </c>
      <c r="S178" s="323">
        <v>2499.7953989114299</v>
      </c>
      <c r="T178" s="323">
        <v>2499.7953989114299</v>
      </c>
      <c r="U178" s="323">
        <v>2499.7953989114299</v>
      </c>
      <c r="V178" s="323">
        <v>2499.7953989114299</v>
      </c>
      <c r="W178" s="323">
        <v>2499.7953989114299</v>
      </c>
      <c r="X178" s="323">
        <v>2499.7953989114299</v>
      </c>
      <c r="Y178" s="323">
        <v>2499.7953989114299</v>
      </c>
      <c r="Z178" s="323">
        <v>2499.7953989114299</v>
      </c>
      <c r="AA178" s="323">
        <v>2499.7953989114299</v>
      </c>
      <c r="AB178" s="323">
        <v>2499.7953989114299</v>
      </c>
      <c r="AC178" s="323">
        <v>2499.7953989114299</v>
      </c>
      <c r="AD178" s="323">
        <v>2499.7953989114299</v>
      </c>
      <c r="AE178" s="323">
        <v>2499.7953989114299</v>
      </c>
      <c r="AF178" s="323">
        <v>2499.7953989114299</v>
      </c>
      <c r="AG178" s="323">
        <v>2499.7953989114299</v>
      </c>
      <c r="AH178" s="323">
        <v>2499.7953989114299</v>
      </c>
      <c r="AI178" s="323">
        <v>0</v>
      </c>
      <c r="AJ178" s="323">
        <v>0</v>
      </c>
      <c r="AK178" s="323">
        <v>0</v>
      </c>
      <c r="AL178" s="323">
        <v>0</v>
      </c>
      <c r="AM178" s="323">
        <v>0</v>
      </c>
      <c r="AN178" s="323">
        <v>0</v>
      </c>
      <c r="AO178" s="323">
        <v>0</v>
      </c>
      <c r="AP178" s="323">
        <v>0</v>
      </c>
      <c r="AQ178" s="323">
        <v>0</v>
      </c>
      <c r="AR178" s="323">
        <v>0</v>
      </c>
      <c r="AS178" s="323">
        <v>0</v>
      </c>
      <c r="AT178" s="323">
        <v>0</v>
      </c>
      <c r="AU178" s="323">
        <v>0</v>
      </c>
      <c r="AV178" s="323">
        <v>0</v>
      </c>
      <c r="AW178" s="323">
        <v>0</v>
      </c>
      <c r="AX178" s="323">
        <v>0</v>
      </c>
      <c r="AY178" s="323">
        <v>0</v>
      </c>
      <c r="AZ178" s="323">
        <v>0</v>
      </c>
      <c r="BA178" s="323">
        <v>0</v>
      </c>
      <c r="BB178" s="323">
        <v>0</v>
      </c>
      <c r="BC178" s="323">
        <v>0</v>
      </c>
      <c r="BD178" s="323">
        <v>0</v>
      </c>
      <c r="BE178" s="323">
        <v>0</v>
      </c>
      <c r="BF178" s="323">
        <v>0</v>
      </c>
      <c r="BG178" s="323">
        <v>0</v>
      </c>
      <c r="BH178" s="323">
        <v>0</v>
      </c>
    </row>
    <row r="179" spans="3:60">
      <c r="C179" s="454" t="s">
        <v>1694</v>
      </c>
      <c r="E179" s="416">
        <v>112744.12032002733</v>
      </c>
      <c r="F179" s="416">
        <v>178732.67268977137</v>
      </c>
      <c r="G179" s="416">
        <v>108344.88349537773</v>
      </c>
      <c r="H179" s="416">
        <v>66112.209978741565</v>
      </c>
      <c r="I179" s="416">
        <v>66112.209978741565</v>
      </c>
      <c r="J179" s="416">
        <v>34437.704841264444</v>
      </c>
      <c r="K179" s="416">
        <v>2763.1997037873248</v>
      </c>
      <c r="L179" s="416">
        <v>2763.1997037873248</v>
      </c>
      <c r="M179" s="416">
        <v>2763.1997037873248</v>
      </c>
      <c r="N179" s="416">
        <v>2763.1997037873248</v>
      </c>
      <c r="O179" s="416">
        <v>2763.1997037873248</v>
      </c>
      <c r="P179" s="416">
        <v>2763.1997037873248</v>
      </c>
      <c r="Q179" s="416">
        <v>2763.1997037873248</v>
      </c>
      <c r="R179" s="416">
        <v>2763.1997037873248</v>
      </c>
      <c r="S179" s="416">
        <v>2763.1997037873248</v>
      </c>
      <c r="T179" s="416">
        <v>2763.1997037873248</v>
      </c>
      <c r="U179" s="416">
        <v>2763.1997037873248</v>
      </c>
      <c r="V179" s="416">
        <v>2763.1997037873248</v>
      </c>
      <c r="W179" s="416">
        <v>2763.1997037873248</v>
      </c>
      <c r="X179" s="416">
        <v>2763.1997037873248</v>
      </c>
      <c r="Y179" s="416">
        <v>2763.1997037873248</v>
      </c>
      <c r="Z179" s="416">
        <v>2763.1997037873248</v>
      </c>
      <c r="AA179" s="416">
        <v>2763.1997037873248</v>
      </c>
      <c r="AB179" s="416">
        <v>2763.1997037873248</v>
      </c>
      <c r="AC179" s="416">
        <v>2763.1997037873248</v>
      </c>
      <c r="AD179" s="416">
        <v>2763.1997037873248</v>
      </c>
      <c r="AE179" s="416">
        <v>2763.1997037873248</v>
      </c>
      <c r="AF179" s="416">
        <v>2763.1997037873248</v>
      </c>
      <c r="AG179" s="416">
        <v>2763.1997037873248</v>
      </c>
      <c r="AH179" s="416">
        <v>2763.1997037873248</v>
      </c>
      <c r="AI179" s="416">
        <v>0</v>
      </c>
      <c r="AJ179" s="416">
        <v>0</v>
      </c>
      <c r="AK179" s="416">
        <v>0</v>
      </c>
      <c r="AL179" s="416">
        <v>0</v>
      </c>
      <c r="AM179" s="416">
        <v>0</v>
      </c>
      <c r="AN179" s="416">
        <v>0</v>
      </c>
      <c r="AO179" s="416">
        <v>0</v>
      </c>
      <c r="AP179" s="416">
        <v>0</v>
      </c>
      <c r="AQ179" s="416">
        <v>0</v>
      </c>
      <c r="AR179" s="416">
        <v>0</v>
      </c>
      <c r="AS179" s="416">
        <v>0</v>
      </c>
      <c r="AT179" s="416">
        <v>0</v>
      </c>
      <c r="AU179" s="416">
        <v>0</v>
      </c>
      <c r="AV179" s="416">
        <v>0</v>
      </c>
      <c r="AW179" s="416">
        <v>0</v>
      </c>
      <c r="AX179" s="416">
        <v>0</v>
      </c>
      <c r="AY179" s="416">
        <v>0</v>
      </c>
      <c r="AZ179" s="416">
        <v>0</v>
      </c>
      <c r="BA179" s="416">
        <v>0</v>
      </c>
      <c r="BB179" s="416">
        <v>0</v>
      </c>
      <c r="BC179" s="416">
        <v>0</v>
      </c>
      <c r="BD179" s="416">
        <v>0</v>
      </c>
      <c r="BE179" s="416">
        <v>0</v>
      </c>
      <c r="BF179" s="416">
        <v>0</v>
      </c>
      <c r="BG179" s="416">
        <v>0</v>
      </c>
      <c r="BH179" s="416">
        <v>0</v>
      </c>
    </row>
    <row r="180" spans="3:60">
      <c r="E180" s="323"/>
      <c r="F180" s="323"/>
      <c r="G180" s="323"/>
      <c r="H180" s="323"/>
      <c r="I180" s="323"/>
      <c r="J180" s="323"/>
      <c r="K180" s="323"/>
      <c r="L180" s="323"/>
      <c r="M180" s="323"/>
      <c r="N180" s="323"/>
      <c r="O180" s="323"/>
      <c r="P180" s="323"/>
      <c r="Q180" s="323"/>
      <c r="R180" s="323"/>
      <c r="S180" s="323"/>
      <c r="T180" s="323"/>
      <c r="U180" s="323"/>
      <c r="V180" s="323"/>
      <c r="W180" s="323"/>
      <c r="X180" s="323"/>
      <c r="Y180" s="323"/>
      <c r="Z180" s="323"/>
      <c r="AA180" s="323"/>
      <c r="AB180" s="323"/>
      <c r="AC180" s="323"/>
      <c r="AD180" s="323"/>
      <c r="AE180" s="323"/>
      <c r="AF180" s="323"/>
      <c r="AG180" s="323"/>
      <c r="AH180" s="323"/>
      <c r="AI180" s="323"/>
      <c r="AJ180" s="323"/>
      <c r="AK180" s="323"/>
      <c r="AL180" s="323"/>
      <c r="AM180" s="323"/>
      <c r="AN180" s="323"/>
      <c r="AO180" s="323"/>
      <c r="AP180" s="323"/>
      <c r="AQ180" s="323"/>
      <c r="AR180" s="323"/>
      <c r="AS180" s="323"/>
      <c r="AT180" s="323"/>
      <c r="AU180" s="323"/>
      <c r="AV180" s="323"/>
      <c r="AW180" s="323"/>
      <c r="AX180" s="323"/>
      <c r="AY180" s="323"/>
      <c r="AZ180" s="323"/>
      <c r="BA180" s="323"/>
      <c r="BB180" s="323"/>
      <c r="BC180" s="323"/>
      <c r="BD180" s="323"/>
      <c r="BE180" s="323"/>
      <c r="BF180" s="323"/>
      <c r="BG180" s="323"/>
      <c r="BH180" s="323"/>
    </row>
    <row r="181" spans="3:60">
      <c r="C181" s="454" t="s">
        <v>1695</v>
      </c>
      <c r="E181" s="323">
        <v>-56251.412445438473</v>
      </c>
      <c r="F181" s="323">
        <v>-125732.86604305082</v>
      </c>
      <c r="G181" s="323">
        <v>-58804.181914134606</v>
      </c>
      <c r="H181" s="323">
        <v>-19165.431705769239</v>
      </c>
      <c r="I181" s="323">
        <v>-21434.911855087543</v>
      </c>
      <c r="J181" s="323">
        <v>8213.4455022856491</v>
      </c>
      <c r="K181" s="323">
        <v>38348.467598087562</v>
      </c>
      <c r="L181" s="323">
        <v>37052.316925626714</v>
      </c>
      <c r="M181" s="323">
        <v>35756.166253165866</v>
      </c>
      <c r="N181" s="323">
        <v>34460.015580705018</v>
      </c>
      <c r="O181" s="323">
        <v>33163.864908244184</v>
      </c>
      <c r="P181" s="323">
        <v>31867.714235783325</v>
      </c>
      <c r="Q181" s="323">
        <v>30571.563563322485</v>
      </c>
      <c r="R181" s="323">
        <v>29275.412890861637</v>
      </c>
      <c r="S181" s="323">
        <v>27979.262218400789</v>
      </c>
      <c r="T181" s="323">
        <v>26683.111545939948</v>
      </c>
      <c r="U181" s="323">
        <v>25386.960873479107</v>
      </c>
      <c r="V181" s="323">
        <v>24090.810201018267</v>
      </c>
      <c r="W181" s="323">
        <v>22794.659528557426</v>
      </c>
      <c r="X181" s="323">
        <v>21498.508856096574</v>
      </c>
      <c r="Y181" s="323">
        <v>20557.359889422332</v>
      </c>
      <c r="Z181" s="323">
        <v>19971.212628534689</v>
      </c>
      <c r="AA181" s="323">
        <v>19385.065367647043</v>
      </c>
      <c r="AB181" s="323">
        <v>18798.918106759396</v>
      </c>
      <c r="AC181" s="323">
        <v>18212.770845871753</v>
      </c>
      <c r="AD181" s="323">
        <v>17626.623584984103</v>
      </c>
      <c r="AE181" s="323">
        <v>17040.476324096457</v>
      </c>
      <c r="AF181" s="323">
        <v>16454.32906320881</v>
      </c>
      <c r="AG181" s="323">
        <v>15868.181802321165</v>
      </c>
      <c r="AH181" s="323">
        <v>15282.034541433508</v>
      </c>
      <c r="AI181" s="323">
        <v>0</v>
      </c>
      <c r="AJ181" s="323">
        <v>0</v>
      </c>
      <c r="AK181" s="323">
        <v>0</v>
      </c>
      <c r="AL181" s="323">
        <v>0</v>
      </c>
      <c r="AM181" s="323">
        <v>0</v>
      </c>
      <c r="AN181" s="323">
        <v>0</v>
      </c>
      <c r="AO181" s="323">
        <v>0</v>
      </c>
      <c r="AP181" s="323">
        <v>0</v>
      </c>
      <c r="AQ181" s="323">
        <v>0</v>
      </c>
      <c r="AR181" s="323">
        <v>0</v>
      </c>
      <c r="AS181" s="323">
        <v>0</v>
      </c>
      <c r="AT181" s="323">
        <v>0</v>
      </c>
      <c r="AU181" s="323">
        <v>0</v>
      </c>
      <c r="AV181" s="323">
        <v>0</v>
      </c>
      <c r="AW181" s="323">
        <v>0</v>
      </c>
      <c r="AX181" s="323">
        <v>0</v>
      </c>
      <c r="AY181" s="323">
        <v>0</v>
      </c>
      <c r="AZ181" s="323">
        <v>0</v>
      </c>
      <c r="BA181" s="323">
        <v>0</v>
      </c>
      <c r="BB181" s="323">
        <v>0</v>
      </c>
      <c r="BC181" s="323">
        <v>0</v>
      </c>
      <c r="BD181" s="323">
        <v>0</v>
      </c>
      <c r="BE181" s="323">
        <v>0</v>
      </c>
      <c r="BF181" s="323">
        <v>0</v>
      </c>
      <c r="BG181" s="323">
        <v>0</v>
      </c>
      <c r="BH181" s="323">
        <v>0</v>
      </c>
    </row>
    <row r="182" spans="3:60">
      <c r="C182" s="454" t="s">
        <v>1696</v>
      </c>
      <c r="E182" s="352">
        <v>0.21</v>
      </c>
      <c r="F182" s="352">
        <v>0.21</v>
      </c>
      <c r="G182" s="352">
        <v>0.21</v>
      </c>
      <c r="H182" s="352">
        <v>0.21</v>
      </c>
      <c r="I182" s="352">
        <v>0.21</v>
      </c>
      <c r="J182" s="352">
        <v>0.21</v>
      </c>
      <c r="K182" s="352">
        <v>0.21</v>
      </c>
      <c r="L182" s="352">
        <v>0.21</v>
      </c>
      <c r="M182" s="352">
        <v>0.21</v>
      </c>
      <c r="N182" s="352">
        <v>0.21</v>
      </c>
      <c r="O182" s="352">
        <v>0.21</v>
      </c>
      <c r="P182" s="352">
        <v>0.21</v>
      </c>
      <c r="Q182" s="352">
        <v>0.21</v>
      </c>
      <c r="R182" s="352">
        <v>0.21</v>
      </c>
      <c r="S182" s="352">
        <v>0.21</v>
      </c>
      <c r="T182" s="352">
        <v>0.21</v>
      </c>
      <c r="U182" s="352">
        <v>0.21</v>
      </c>
      <c r="V182" s="352">
        <v>0.21</v>
      </c>
      <c r="W182" s="352">
        <v>0.21</v>
      </c>
      <c r="X182" s="352">
        <v>0.21</v>
      </c>
      <c r="Y182" s="352">
        <v>0.21</v>
      </c>
      <c r="Z182" s="352">
        <v>0.21</v>
      </c>
      <c r="AA182" s="352">
        <v>0.21</v>
      </c>
      <c r="AB182" s="352">
        <v>0.21</v>
      </c>
      <c r="AC182" s="352">
        <v>0.21</v>
      </c>
      <c r="AD182" s="352">
        <v>0.21</v>
      </c>
      <c r="AE182" s="352">
        <v>0.21</v>
      </c>
      <c r="AF182" s="352">
        <v>0.21</v>
      </c>
      <c r="AG182" s="352">
        <v>0.21</v>
      </c>
      <c r="AH182" s="352">
        <v>0.21</v>
      </c>
      <c r="AI182" s="352">
        <v>0.21</v>
      </c>
      <c r="AJ182" s="352">
        <v>0.21</v>
      </c>
      <c r="AK182" s="352">
        <v>0.21</v>
      </c>
      <c r="AL182" s="352">
        <v>0.21</v>
      </c>
      <c r="AM182" s="352">
        <v>0.21</v>
      </c>
      <c r="AN182" s="352">
        <v>0.21</v>
      </c>
      <c r="AO182" s="352">
        <v>0.21</v>
      </c>
      <c r="AP182" s="352">
        <v>0.21</v>
      </c>
      <c r="AQ182" s="352">
        <v>0.21</v>
      </c>
      <c r="AR182" s="352">
        <v>0.21</v>
      </c>
      <c r="AS182" s="352">
        <v>0.21</v>
      </c>
      <c r="AT182" s="352">
        <v>0.21</v>
      </c>
      <c r="AU182" s="352">
        <v>0.21</v>
      </c>
      <c r="AV182" s="352">
        <v>0.21</v>
      </c>
      <c r="AW182" s="352">
        <v>0.21</v>
      </c>
      <c r="AX182" s="352">
        <v>0.21</v>
      </c>
      <c r="AY182" s="352">
        <v>0.21</v>
      </c>
      <c r="AZ182" s="352">
        <v>0.21</v>
      </c>
      <c r="BA182" s="352">
        <v>0.21</v>
      </c>
      <c r="BB182" s="352">
        <v>0.21</v>
      </c>
      <c r="BC182" s="352">
        <v>0.21</v>
      </c>
      <c r="BD182" s="352">
        <v>0.21</v>
      </c>
      <c r="BE182" s="352">
        <v>0.21</v>
      </c>
      <c r="BF182" s="352">
        <v>0.21</v>
      </c>
      <c r="BG182" s="352">
        <v>0.21</v>
      </c>
      <c r="BH182" s="352">
        <v>0.21</v>
      </c>
    </row>
    <row r="183" spans="3:60">
      <c r="C183" s="454" t="s">
        <v>1260</v>
      </c>
      <c r="E183" s="323">
        <v>-11812.796613542079</v>
      </c>
      <c r="F183" s="323">
        <v>-26403.90186904067</v>
      </c>
      <c r="G183" s="323">
        <v>-12348.878201968268</v>
      </c>
      <c r="H183" s="323">
        <v>-4024.74065821154</v>
      </c>
      <c r="I183" s="323">
        <v>-4501.3314895683834</v>
      </c>
      <c r="J183" s="323">
        <v>1724.8235554799862</v>
      </c>
      <c r="K183" s="323">
        <v>8053.1781955983879</v>
      </c>
      <c r="L183" s="323">
        <v>7780.9865543816095</v>
      </c>
      <c r="M183" s="323">
        <v>7508.7949131648311</v>
      </c>
      <c r="N183" s="323">
        <v>7236.6032719480536</v>
      </c>
      <c r="O183" s="323">
        <v>6964.4116307312788</v>
      </c>
      <c r="P183" s="323">
        <v>6692.2199895144977</v>
      </c>
      <c r="Q183" s="323">
        <v>6420.0283482977211</v>
      </c>
      <c r="R183" s="323">
        <v>6147.8367070809436</v>
      </c>
      <c r="S183" s="323">
        <v>5875.6450658641652</v>
      </c>
      <c r="T183" s="323">
        <v>5603.4534246473886</v>
      </c>
      <c r="U183" s="323">
        <v>5331.261783430612</v>
      </c>
      <c r="V183" s="323">
        <v>5059.0701422138354</v>
      </c>
      <c r="W183" s="323">
        <v>4786.8785009970588</v>
      </c>
      <c r="X183" s="323">
        <v>4514.6868597802804</v>
      </c>
      <c r="Y183" s="323">
        <v>4317.0455767786898</v>
      </c>
      <c r="Z183" s="323">
        <v>4193.9546519922842</v>
      </c>
      <c r="AA183" s="323">
        <v>4070.8637272058791</v>
      </c>
      <c r="AB183" s="323">
        <v>3947.772802419473</v>
      </c>
      <c r="AC183" s="323">
        <v>3824.6818776330679</v>
      </c>
      <c r="AD183" s="323">
        <v>3701.5909528466614</v>
      </c>
      <c r="AE183" s="323">
        <v>3578.5000280602558</v>
      </c>
      <c r="AF183" s="323">
        <v>3455.4091032738502</v>
      </c>
      <c r="AG183" s="323">
        <v>3332.3181784874446</v>
      </c>
      <c r="AH183" s="323">
        <v>3209.2272537010367</v>
      </c>
      <c r="AI183" s="323">
        <v>0</v>
      </c>
      <c r="AJ183" s="323">
        <v>0</v>
      </c>
      <c r="AK183" s="323">
        <v>0</v>
      </c>
      <c r="AL183" s="323">
        <v>0</v>
      </c>
      <c r="AM183" s="323">
        <v>0</v>
      </c>
      <c r="AN183" s="323">
        <v>0</v>
      </c>
      <c r="AO183" s="323">
        <v>0</v>
      </c>
      <c r="AP183" s="323">
        <v>0</v>
      </c>
      <c r="AQ183" s="323">
        <v>0</v>
      </c>
      <c r="AR183" s="323">
        <v>0</v>
      </c>
      <c r="AS183" s="323">
        <v>0</v>
      </c>
      <c r="AT183" s="323">
        <v>0</v>
      </c>
      <c r="AU183" s="323">
        <v>0</v>
      </c>
      <c r="AV183" s="323">
        <v>0</v>
      </c>
      <c r="AW183" s="323">
        <v>0</v>
      </c>
      <c r="AX183" s="323">
        <v>0</v>
      </c>
      <c r="AY183" s="323">
        <v>0</v>
      </c>
      <c r="AZ183" s="323">
        <v>0</v>
      </c>
      <c r="BA183" s="323">
        <v>0</v>
      </c>
      <c r="BB183" s="323">
        <v>0</v>
      </c>
      <c r="BC183" s="323">
        <v>0</v>
      </c>
      <c r="BD183" s="323">
        <v>0</v>
      </c>
      <c r="BE183" s="323">
        <v>0</v>
      </c>
      <c r="BF183" s="323">
        <v>0</v>
      </c>
      <c r="BG183" s="323">
        <v>0</v>
      </c>
      <c r="BH183" s="323">
        <v>0</v>
      </c>
    </row>
  </sheetData>
  <conditionalFormatting sqref="E8:BH8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2">
    <tabColor theme="0"/>
  </sheetPr>
  <dimension ref="B1:DH70"/>
  <sheetViews>
    <sheetView zoomScale="51" zoomScaleNormal="51" workbookViewId="0">
      <selection activeCell="DC44" sqref="DC44"/>
    </sheetView>
  </sheetViews>
  <sheetFormatPr defaultRowHeight="15"/>
  <cols>
    <col min="1" max="1" width="9.140625" style="958"/>
    <col min="2" max="2" width="9" style="958" bestFit="1" customWidth="1"/>
    <col min="3" max="3" width="41.140625" style="958" bestFit="1" customWidth="1"/>
    <col min="4" max="4" width="30.28515625" style="958" bestFit="1" customWidth="1"/>
    <col min="5" max="5" width="11.28515625" style="951" bestFit="1" customWidth="1"/>
    <col min="6" max="6" width="29.5703125" style="951" bestFit="1" customWidth="1"/>
    <col min="7" max="7" width="26" style="951" bestFit="1" customWidth="1"/>
    <col min="8" max="8" width="6.28515625" style="951" bestFit="1" customWidth="1"/>
    <col min="9" max="9" width="15.7109375" style="951" customWidth="1"/>
    <col min="10" max="10" width="47.7109375" style="951" bestFit="1" customWidth="1"/>
    <col min="11" max="11" width="16.42578125" style="951" bestFit="1" customWidth="1"/>
    <col min="12" max="12" width="7" style="951" customWidth="1"/>
    <col min="13" max="13" width="16.28515625" style="951" bestFit="1" customWidth="1"/>
    <col min="14" max="14" width="41.85546875" style="951" bestFit="1" customWidth="1"/>
    <col min="15" max="15" width="24.28515625" style="951" bestFit="1" customWidth="1"/>
    <col min="16" max="16" width="19.42578125" style="951" bestFit="1" customWidth="1"/>
    <col min="17" max="17" width="13.140625" style="951" bestFit="1" customWidth="1"/>
    <col min="18" max="18" width="9.140625" style="951"/>
    <col min="19" max="19" width="17.7109375" style="951" bestFit="1" customWidth="1"/>
    <col min="20" max="20" width="19.85546875" style="958" bestFit="1" customWidth="1"/>
    <col min="21" max="21" width="23" style="958" bestFit="1" customWidth="1"/>
    <col min="22" max="22" width="21" style="958" bestFit="1" customWidth="1"/>
    <col min="23" max="23" width="49" style="958" bestFit="1" customWidth="1"/>
    <col min="24" max="24" width="23.5703125" style="951" bestFit="1" customWidth="1"/>
    <col min="25" max="25" width="12.5703125" style="951" bestFit="1" customWidth="1"/>
    <col min="26" max="26" width="13.85546875" style="951" bestFit="1" customWidth="1"/>
    <col min="27" max="27" width="16.85546875" style="951" bestFit="1" customWidth="1"/>
    <col min="28" max="28" width="19.5703125" style="958" bestFit="1" customWidth="1"/>
    <col min="29" max="29" width="20.28515625" style="958" bestFit="1" customWidth="1"/>
    <col min="30" max="30" width="21.5703125" style="958" bestFit="1" customWidth="1"/>
    <col min="31" max="31" width="21.7109375" style="958" bestFit="1" customWidth="1"/>
    <col min="32" max="32" width="24.140625" style="958" bestFit="1" customWidth="1"/>
    <col min="33" max="33" width="23.5703125" style="958" bestFit="1" customWidth="1"/>
    <col min="34" max="34" width="22.7109375" style="958" bestFit="1" customWidth="1"/>
    <col min="35" max="35" width="20.5703125" style="958" bestFit="1" customWidth="1"/>
    <col min="36" max="36" width="19.5703125" style="958" bestFit="1" customWidth="1"/>
    <col min="37" max="37" width="15.7109375" style="958" bestFit="1" customWidth="1"/>
    <col min="38" max="38" width="19.42578125" style="958" bestFit="1" customWidth="1"/>
    <col min="39" max="39" width="26" style="958" bestFit="1" customWidth="1"/>
    <col min="40" max="40" width="19.140625" style="951" bestFit="1" customWidth="1"/>
    <col min="41" max="41" width="32.42578125" style="958" bestFit="1" customWidth="1"/>
    <col min="42" max="42" width="15" style="951" bestFit="1" customWidth="1"/>
    <col min="43" max="43" width="14.140625" style="958" bestFit="1" customWidth="1"/>
    <col min="44" max="44" width="47.85546875" style="958" bestFit="1" customWidth="1"/>
    <col min="45" max="45" width="19.28515625" style="958" bestFit="1" customWidth="1"/>
    <col min="46" max="46" width="15.5703125" style="958" bestFit="1" customWidth="1"/>
    <col min="47" max="47" width="18.7109375" style="958" bestFit="1" customWidth="1"/>
    <col min="48" max="48" width="19.85546875" style="951" bestFit="1" customWidth="1"/>
    <col min="49" max="49" width="13.5703125" style="958" bestFit="1" customWidth="1"/>
    <col min="50" max="50" width="21.5703125" style="958" bestFit="1" customWidth="1"/>
    <col min="51" max="51" width="22.5703125" style="958" bestFit="1" customWidth="1"/>
    <col min="52" max="52" width="25.28515625" style="958" bestFit="1" customWidth="1"/>
    <col min="53" max="53" width="16.5703125" style="951" bestFit="1" customWidth="1"/>
    <col min="54" max="54" width="21.42578125" style="958" bestFit="1" customWidth="1"/>
    <col min="55" max="55" width="20.7109375" style="951" bestFit="1" customWidth="1"/>
    <col min="56" max="56" width="21.5703125" style="958" bestFit="1" customWidth="1"/>
    <col min="57" max="57" width="16" style="958" bestFit="1" customWidth="1"/>
    <col min="58" max="58" width="16.140625" style="958" bestFit="1" customWidth="1"/>
    <col min="59" max="59" width="15.7109375" style="958" bestFit="1" customWidth="1"/>
    <col min="60" max="60" width="24.7109375" style="958" bestFit="1" customWidth="1"/>
    <col min="61" max="61" width="28.28515625" style="958" bestFit="1" customWidth="1"/>
    <col min="62" max="62" width="16.28515625" style="958" bestFit="1" customWidth="1"/>
    <col min="63" max="63" width="17.5703125" style="958" bestFit="1" customWidth="1"/>
    <col min="64" max="64" width="16.5703125" style="958" bestFit="1" customWidth="1"/>
    <col min="65" max="65" width="17.140625" style="958" bestFit="1" customWidth="1"/>
    <col min="66" max="66" width="12.28515625" style="958" bestFit="1" customWidth="1"/>
    <col min="67" max="67" width="13.28515625" style="958" bestFit="1" customWidth="1"/>
    <col min="68" max="68" width="27.5703125" style="958" bestFit="1" customWidth="1"/>
    <col min="69" max="69" width="6" style="958" bestFit="1" customWidth="1"/>
    <col min="70" max="70" width="23.42578125" style="958" bestFit="1" customWidth="1"/>
    <col min="71" max="71" width="20.5703125" style="958" bestFit="1" customWidth="1"/>
    <col min="72" max="72" width="13.42578125" style="958" bestFit="1" customWidth="1"/>
    <col min="73" max="73" width="13.140625" style="958" bestFit="1" customWidth="1"/>
    <col min="74" max="74" width="11.28515625" style="958" bestFit="1" customWidth="1"/>
    <col min="75" max="75" width="19" style="958" bestFit="1" customWidth="1"/>
    <col min="76" max="76" width="25.42578125" style="958" bestFit="1" customWidth="1"/>
    <col min="77" max="77" width="8" style="958" bestFit="1" customWidth="1"/>
    <col min="78" max="78" width="36.140625" style="958" bestFit="1" customWidth="1"/>
    <col min="79" max="79" width="18.42578125" style="958" bestFit="1" customWidth="1"/>
    <col min="80" max="80" width="32.140625" style="958" bestFit="1" customWidth="1"/>
    <col min="81" max="81" width="24.28515625" style="958" bestFit="1" customWidth="1"/>
    <col min="82" max="82" width="20.7109375" style="958" bestFit="1" customWidth="1"/>
    <col min="83" max="83" width="19.5703125" style="958" bestFit="1" customWidth="1"/>
    <col min="84" max="84" width="18.85546875" style="958" bestFit="1" customWidth="1"/>
    <col min="85" max="85" width="21.85546875" style="958" bestFit="1" customWidth="1"/>
    <col min="86" max="86" width="80.28515625" style="958" bestFit="1" customWidth="1"/>
    <col min="87" max="87" width="30.140625" style="958" bestFit="1" customWidth="1"/>
    <col min="88" max="88" width="29.28515625" style="958" bestFit="1" customWidth="1"/>
    <col min="89" max="89" width="37.5703125" style="958" bestFit="1" customWidth="1"/>
    <col min="90" max="90" width="35.5703125" style="958" bestFit="1" customWidth="1"/>
    <col min="91" max="91" width="27.7109375" style="958" bestFit="1" customWidth="1"/>
    <col min="92" max="92" width="26.140625" style="958" bestFit="1" customWidth="1"/>
    <col min="93" max="93" width="22.42578125" style="958" bestFit="1" customWidth="1"/>
    <col min="94" max="94" width="25.28515625" style="958" bestFit="1" customWidth="1"/>
    <col min="95" max="95" width="42" style="958" bestFit="1" customWidth="1"/>
    <col min="96" max="96" width="25.42578125" style="958" bestFit="1" customWidth="1"/>
    <col min="97" max="97" width="20.5703125" style="958" bestFit="1" customWidth="1"/>
    <col min="98" max="98" width="13.140625" style="958" bestFit="1" customWidth="1"/>
    <col min="99" max="99" width="14.7109375" style="958" bestFit="1" customWidth="1"/>
    <col min="100" max="100" width="24.5703125" style="958" bestFit="1" customWidth="1"/>
    <col min="101" max="101" width="23.140625" style="958" bestFit="1" customWidth="1"/>
    <col min="102" max="102" width="25.5703125" style="958" bestFit="1" customWidth="1"/>
    <col min="103" max="103" width="24.140625" style="958" bestFit="1" customWidth="1"/>
    <col min="104" max="104" width="19.5703125" style="958" bestFit="1" customWidth="1"/>
    <col min="105" max="105" width="37.7109375" style="958" bestFit="1" customWidth="1"/>
    <col min="106" max="106" width="27.42578125" style="958" bestFit="1" customWidth="1"/>
    <col min="107" max="107" width="26.42578125" style="958" bestFit="1" customWidth="1"/>
    <col min="108" max="108" width="31" style="958" bestFit="1" customWidth="1"/>
    <col min="109" max="109" width="12" style="958" bestFit="1" customWidth="1"/>
    <col min="110" max="110" width="29.85546875" style="951" bestFit="1" customWidth="1"/>
    <col min="111" max="111" width="16" style="958" bestFit="1" customWidth="1"/>
    <col min="112" max="112" width="16.140625" style="958" bestFit="1" customWidth="1"/>
    <col min="113" max="16384" width="9.140625" style="958"/>
  </cols>
  <sheetData>
    <row r="1" spans="2:112" s="945" customFormat="1" ht="18">
      <c r="C1" s="1176" t="s">
        <v>8589</v>
      </c>
      <c r="E1" s="946"/>
      <c r="F1" s="946"/>
      <c r="G1" s="946"/>
      <c r="H1" s="946"/>
      <c r="I1" s="946"/>
      <c r="J1" s="946"/>
      <c r="K1" s="946"/>
      <c r="L1" s="946"/>
      <c r="M1" s="946"/>
      <c r="N1" s="946"/>
      <c r="O1" s="946"/>
      <c r="P1" s="946"/>
      <c r="Q1" s="946"/>
      <c r="R1" s="946"/>
      <c r="S1" s="946"/>
      <c r="X1" s="946"/>
      <c r="Y1" s="946"/>
      <c r="Z1" s="946"/>
      <c r="AA1" s="946"/>
      <c r="AN1" s="946"/>
      <c r="AP1" s="946"/>
      <c r="AV1" s="946"/>
      <c r="BA1" s="946"/>
      <c r="BC1" s="946"/>
      <c r="DF1" s="946"/>
    </row>
    <row r="2" spans="2:112" s="945" customFormat="1">
      <c r="E2" s="946"/>
      <c r="F2" s="946"/>
      <c r="G2" s="946"/>
      <c r="H2" s="946"/>
      <c r="I2" s="946"/>
      <c r="J2" s="946"/>
      <c r="K2" s="946"/>
      <c r="L2" s="946"/>
      <c r="M2" s="946"/>
      <c r="N2" s="946"/>
      <c r="O2" s="946"/>
      <c r="P2" s="946"/>
      <c r="Q2" s="946"/>
      <c r="R2" s="946"/>
      <c r="S2" s="946"/>
      <c r="X2" s="946"/>
      <c r="Y2" s="946"/>
      <c r="Z2" s="946"/>
      <c r="AA2" s="946"/>
      <c r="AN2" s="946"/>
      <c r="AP2" s="946"/>
      <c r="AV2" s="946"/>
      <c r="BA2" s="946"/>
      <c r="BC2" s="946"/>
      <c r="DF2" s="946"/>
    </row>
    <row r="3" spans="2:112" s="945" customFormat="1" ht="15.75" thickBot="1">
      <c r="E3" s="946"/>
      <c r="F3" s="946"/>
      <c r="G3" s="946"/>
      <c r="H3" s="946"/>
      <c r="I3" s="946"/>
      <c r="J3" s="946"/>
      <c r="K3" s="946"/>
      <c r="L3" s="946"/>
      <c r="M3" s="946"/>
      <c r="N3" s="946"/>
      <c r="O3" s="946"/>
      <c r="P3" s="946"/>
      <c r="Q3" s="946"/>
      <c r="R3" s="946"/>
      <c r="S3" s="946"/>
      <c r="X3" s="946"/>
      <c r="Y3" s="946"/>
      <c r="Z3" s="946"/>
      <c r="AA3" s="946"/>
      <c r="AN3" s="946"/>
      <c r="AP3" s="946"/>
      <c r="AV3" s="946"/>
      <c r="BA3" s="946"/>
      <c r="BC3" s="946"/>
      <c r="DF3" s="946"/>
    </row>
    <row r="4" spans="2:112" s="945" customFormat="1" ht="15.75" thickBot="1">
      <c r="B4" s="945" t="s">
        <v>52</v>
      </c>
      <c r="C4" s="945" t="s">
        <v>66</v>
      </c>
      <c r="D4" s="945" t="s">
        <v>67</v>
      </c>
      <c r="E4" s="946"/>
      <c r="F4" s="946" t="s">
        <v>69</v>
      </c>
      <c r="G4" s="946" t="s">
        <v>70</v>
      </c>
      <c r="H4" s="946" t="s">
        <v>71</v>
      </c>
      <c r="I4" s="946"/>
      <c r="J4" s="946" t="s">
        <v>73</v>
      </c>
      <c r="K4" s="946"/>
      <c r="L4" s="946" t="s">
        <v>75</v>
      </c>
      <c r="M4" s="946"/>
      <c r="N4" s="946" t="s">
        <v>77</v>
      </c>
      <c r="O4" s="946"/>
      <c r="P4" s="946" t="s">
        <v>79</v>
      </c>
      <c r="Q4" s="946" t="s">
        <v>80</v>
      </c>
      <c r="R4" s="946" t="s">
        <v>81</v>
      </c>
      <c r="S4" s="946"/>
      <c r="T4" s="945" t="s">
        <v>83</v>
      </c>
      <c r="U4" s="945" t="s">
        <v>84</v>
      </c>
      <c r="V4" s="945" t="s">
        <v>85</v>
      </c>
      <c r="W4" s="945" t="s">
        <v>86</v>
      </c>
      <c r="X4" s="1398" t="s">
        <v>8597</v>
      </c>
      <c r="Y4" s="1399" t="s">
        <v>8597</v>
      </c>
      <c r="Z4" s="1399" t="s">
        <v>8597</v>
      </c>
      <c r="AA4" s="1400" t="s">
        <v>8597</v>
      </c>
      <c r="AB4" s="945" t="s">
        <v>91</v>
      </c>
      <c r="AC4" s="945" t="s">
        <v>92</v>
      </c>
      <c r="AD4" s="945" t="s">
        <v>93</v>
      </c>
      <c r="AE4" s="945" t="s">
        <v>94</v>
      </c>
      <c r="AF4" s="945" t="s">
        <v>95</v>
      </c>
      <c r="AG4" s="945" t="s">
        <v>367</v>
      </c>
      <c r="AH4" s="945" t="s">
        <v>567</v>
      </c>
      <c r="AI4" s="945" t="s">
        <v>96</v>
      </c>
      <c r="AJ4" s="945" t="s">
        <v>97</v>
      </c>
      <c r="AK4" s="945" t="s">
        <v>98</v>
      </c>
      <c r="AL4" s="945" t="s">
        <v>99</v>
      </c>
      <c r="AM4" s="945" t="s">
        <v>100</v>
      </c>
      <c r="AN4" s="1395" t="s">
        <v>8597</v>
      </c>
      <c r="AO4" s="945" t="s">
        <v>102</v>
      </c>
      <c r="AP4" s="946" t="s">
        <v>103</v>
      </c>
      <c r="AQ4" s="945" t="s">
        <v>104</v>
      </c>
      <c r="AR4" s="945" t="s">
        <v>105</v>
      </c>
      <c r="AS4" s="945" t="s">
        <v>106</v>
      </c>
      <c r="AT4" s="945" t="s">
        <v>107</v>
      </c>
      <c r="AU4" s="945" t="s">
        <v>108</v>
      </c>
      <c r="AV4" s="1395" t="s">
        <v>8597</v>
      </c>
      <c r="AW4" s="945" t="s">
        <v>110</v>
      </c>
      <c r="AX4" s="945" t="s">
        <v>111</v>
      </c>
      <c r="AY4" s="945" t="s">
        <v>112</v>
      </c>
      <c r="AZ4" s="945" t="s">
        <v>113</v>
      </c>
      <c r="BA4" s="1395" t="s">
        <v>8597</v>
      </c>
      <c r="BB4" s="945" t="s">
        <v>115</v>
      </c>
      <c r="BC4" s="1395" t="s">
        <v>8597</v>
      </c>
      <c r="BD4" s="945" t="s">
        <v>117</v>
      </c>
      <c r="BE4" s="945" t="s">
        <v>564</v>
      </c>
      <c r="BF4" s="945" t="s">
        <v>5037</v>
      </c>
      <c r="BG4" s="945" t="s">
        <v>118</v>
      </c>
      <c r="BH4" s="945" t="s">
        <v>119</v>
      </c>
      <c r="BI4" s="945" t="s">
        <v>120</v>
      </c>
      <c r="BJ4" s="945" t="s">
        <v>121</v>
      </c>
      <c r="BK4" s="945" t="s">
        <v>122</v>
      </c>
      <c r="BL4" s="945" t="s">
        <v>123</v>
      </c>
      <c r="BM4" s="945" t="s">
        <v>124</v>
      </c>
      <c r="BN4" s="945" t="s">
        <v>125</v>
      </c>
      <c r="BO4" s="945" t="s">
        <v>126</v>
      </c>
      <c r="BP4" s="945" t="s">
        <v>6545</v>
      </c>
      <c r="BQ4" s="945" t="s">
        <v>127</v>
      </c>
      <c r="BR4" s="945" t="s">
        <v>128</v>
      </c>
      <c r="BS4" s="945" t="s">
        <v>129</v>
      </c>
      <c r="BT4" s="945" t="s">
        <v>54</v>
      </c>
      <c r="BU4" s="945" t="s">
        <v>130</v>
      </c>
      <c r="BV4" s="945" t="s">
        <v>131</v>
      </c>
      <c r="BW4" s="945" t="s">
        <v>132</v>
      </c>
      <c r="BX4" s="945" t="s">
        <v>133</v>
      </c>
      <c r="BY4" s="945" t="s">
        <v>134</v>
      </c>
      <c r="BZ4" s="945" t="s">
        <v>135</v>
      </c>
      <c r="CA4" s="945" t="s">
        <v>136</v>
      </c>
      <c r="CB4" s="945" t="s">
        <v>137</v>
      </c>
      <c r="CC4" s="945" t="s">
        <v>138</v>
      </c>
      <c r="CD4" s="945" t="s">
        <v>139</v>
      </c>
      <c r="CE4" s="945" t="s">
        <v>140</v>
      </c>
      <c r="CF4" s="945" t="s">
        <v>141</v>
      </c>
      <c r="CG4" s="945" t="s">
        <v>142</v>
      </c>
      <c r="CH4" s="945" t="s">
        <v>143</v>
      </c>
      <c r="CI4" s="945" t="s">
        <v>144</v>
      </c>
      <c r="CJ4" s="945" t="s">
        <v>145</v>
      </c>
      <c r="CK4" s="945" t="s">
        <v>146</v>
      </c>
      <c r="CL4" s="945" t="s">
        <v>147</v>
      </c>
      <c r="CM4" s="945" t="s">
        <v>148</v>
      </c>
      <c r="CN4" s="945" t="s">
        <v>149</v>
      </c>
      <c r="CO4" s="945" t="s">
        <v>150</v>
      </c>
      <c r="CP4" s="945" t="s">
        <v>151</v>
      </c>
      <c r="CQ4" s="945" t="s">
        <v>152</v>
      </c>
      <c r="CR4" s="945" t="s">
        <v>153</v>
      </c>
      <c r="CS4" s="945" t="s">
        <v>154</v>
      </c>
      <c r="CT4" s="945" t="s">
        <v>155</v>
      </c>
      <c r="CU4" s="945" t="s">
        <v>156</v>
      </c>
      <c r="CV4" s="945" t="s">
        <v>157</v>
      </c>
      <c r="CW4" s="945" t="s">
        <v>158</v>
      </c>
      <c r="CX4" s="945" t="s">
        <v>159</v>
      </c>
      <c r="CY4" s="945" t="s">
        <v>160</v>
      </c>
      <c r="CZ4" s="945" t="s">
        <v>223</v>
      </c>
      <c r="DA4" s="945" t="s">
        <v>368</v>
      </c>
      <c r="DB4" s="945" t="s">
        <v>224</v>
      </c>
      <c r="DC4" s="945" t="s">
        <v>370</v>
      </c>
      <c r="DD4" s="945" t="s">
        <v>369</v>
      </c>
      <c r="DE4" s="945" t="s">
        <v>1588</v>
      </c>
      <c r="DF4" s="1395" t="s">
        <v>8597</v>
      </c>
      <c r="DG4" s="945" t="s">
        <v>564</v>
      </c>
      <c r="DH4" s="945" t="s">
        <v>5037</v>
      </c>
    </row>
    <row r="5" spans="2:112" s="945" customFormat="1">
      <c r="B5" s="947"/>
      <c r="C5" s="947"/>
      <c r="D5" s="947"/>
      <c r="E5" s="1395" t="s">
        <v>8597</v>
      </c>
      <c r="F5" s="1185" t="s">
        <v>170</v>
      </c>
      <c r="G5" s="1185"/>
      <c r="H5" s="1185"/>
      <c r="I5" s="1395" t="s">
        <v>8597</v>
      </c>
      <c r="J5" s="1185" t="s">
        <v>163</v>
      </c>
      <c r="K5" s="1395" t="s">
        <v>8597</v>
      </c>
      <c r="L5" s="1185" t="s">
        <v>162</v>
      </c>
      <c r="M5" s="1395" t="s">
        <v>8597</v>
      </c>
      <c r="N5" s="1185" t="s">
        <v>163</v>
      </c>
      <c r="O5" s="1395" t="s">
        <v>8597</v>
      </c>
      <c r="P5" s="1185" t="s">
        <v>164</v>
      </c>
      <c r="Q5" s="1185" t="s">
        <v>164</v>
      </c>
      <c r="R5" s="1185" t="s">
        <v>165</v>
      </c>
      <c r="S5" s="1395" t="s">
        <v>8597</v>
      </c>
      <c r="T5" s="947" t="s">
        <v>164</v>
      </c>
      <c r="U5" s="947" t="s">
        <v>167</v>
      </c>
      <c r="V5" s="947" t="s">
        <v>167</v>
      </c>
      <c r="X5" s="1401" t="s">
        <v>8597</v>
      </c>
      <c r="Y5" s="1394" t="s">
        <v>8597</v>
      </c>
      <c r="Z5" s="1394" t="s">
        <v>8597</v>
      </c>
      <c r="AA5" s="1402" t="s">
        <v>8597</v>
      </c>
      <c r="AB5" s="945" t="s">
        <v>169</v>
      </c>
      <c r="AI5" s="945" t="s">
        <v>170</v>
      </c>
      <c r="AJ5" s="945" t="s">
        <v>171</v>
      </c>
      <c r="AK5" s="945" t="s">
        <v>172</v>
      </c>
      <c r="AL5" s="945" t="s">
        <v>173</v>
      </c>
      <c r="AN5" s="1396" t="s">
        <v>8597</v>
      </c>
      <c r="AO5" s="945" t="s">
        <v>175</v>
      </c>
      <c r="AP5" s="946"/>
      <c r="AV5" s="1396" t="s">
        <v>8597</v>
      </c>
      <c r="AX5" s="945" t="s">
        <v>176</v>
      </c>
      <c r="AY5" s="945" t="s">
        <v>176</v>
      </c>
      <c r="AZ5" s="945" t="s">
        <v>166</v>
      </c>
      <c r="BA5" s="1396" t="s">
        <v>8597</v>
      </c>
      <c r="BC5" s="1396" t="s">
        <v>8597</v>
      </c>
      <c r="BH5" s="945" t="s">
        <v>162</v>
      </c>
      <c r="BN5" s="945" t="s">
        <v>165</v>
      </c>
      <c r="BU5" s="945" t="s">
        <v>167</v>
      </c>
      <c r="BV5" s="945" t="s">
        <v>167</v>
      </c>
      <c r="BW5" s="945" t="s">
        <v>164</v>
      </c>
      <c r="DA5" s="945" t="s">
        <v>170</v>
      </c>
      <c r="DB5" s="945" t="s">
        <v>170</v>
      </c>
      <c r="DF5" s="1396" t="s">
        <v>8597</v>
      </c>
    </row>
    <row r="6" spans="2:112" s="945" customFormat="1">
      <c r="B6" s="945">
        <v>6958</v>
      </c>
      <c r="C6" s="945" t="s">
        <v>833</v>
      </c>
      <c r="D6" s="945" t="s">
        <v>834</v>
      </c>
      <c r="E6" s="1396" t="s">
        <v>8597</v>
      </c>
      <c r="F6" s="946" t="s">
        <v>835</v>
      </c>
      <c r="G6" s="946" t="s">
        <v>585</v>
      </c>
      <c r="H6" s="946">
        <v>17</v>
      </c>
      <c r="I6" s="1396" t="s">
        <v>8597</v>
      </c>
      <c r="J6" s="946"/>
      <c r="K6" s="1396" t="s">
        <v>8597</v>
      </c>
      <c r="L6" s="946"/>
      <c r="M6" s="1396" t="s">
        <v>8597</v>
      </c>
      <c r="N6" s="946"/>
      <c r="O6" s="1396" t="s">
        <v>8597</v>
      </c>
      <c r="P6" s="946"/>
      <c r="Q6" s="946">
        <v>1</v>
      </c>
      <c r="R6" s="946">
        <v>1</v>
      </c>
      <c r="S6" s="1396" t="s">
        <v>8597</v>
      </c>
      <c r="U6" s="948">
        <v>41974</v>
      </c>
      <c r="V6" s="949">
        <v>46022</v>
      </c>
      <c r="X6" s="1401" t="s">
        <v>8597</v>
      </c>
      <c r="Y6" s="1394" t="s">
        <v>8597</v>
      </c>
      <c r="Z6" s="1394" t="s">
        <v>8597</v>
      </c>
      <c r="AA6" s="1402" t="s">
        <v>8597</v>
      </c>
      <c r="AN6" s="1396" t="s">
        <v>8597</v>
      </c>
      <c r="AP6" s="946"/>
      <c r="AV6" s="1396" t="s">
        <v>8597</v>
      </c>
      <c r="BA6" s="1396" t="s">
        <v>8597</v>
      </c>
      <c r="BC6" s="1396" t="s">
        <v>8597</v>
      </c>
      <c r="BN6" s="946">
        <v>0</v>
      </c>
      <c r="BR6" s="945">
        <v>3845</v>
      </c>
      <c r="BS6" s="945" t="s">
        <v>836</v>
      </c>
      <c r="BT6" s="945">
        <v>0</v>
      </c>
      <c r="BU6" s="945" t="s">
        <v>70</v>
      </c>
      <c r="BV6" s="945" t="s">
        <v>70</v>
      </c>
      <c r="BY6" s="945" t="b">
        <v>1</v>
      </c>
      <c r="BZ6" s="945" t="s">
        <v>837</v>
      </c>
      <c r="CA6" s="945" t="s">
        <v>838</v>
      </c>
      <c r="CB6" s="945" t="s">
        <v>839</v>
      </c>
      <c r="CC6" s="945">
        <v>1</v>
      </c>
      <c r="CD6" s="945" t="s">
        <v>840</v>
      </c>
      <c r="CJ6" s="945">
        <v>729.9</v>
      </c>
      <c r="CK6" s="945">
        <v>670</v>
      </c>
      <c r="CL6" s="945">
        <v>670</v>
      </c>
      <c r="CM6" s="945">
        <v>1086</v>
      </c>
      <c r="CQ6" s="945" t="s">
        <v>841</v>
      </c>
      <c r="CR6" s="945">
        <v>1</v>
      </c>
      <c r="CS6" s="945">
        <v>2010</v>
      </c>
      <c r="CT6" s="945" t="s">
        <v>842</v>
      </c>
      <c r="CU6" s="945" t="s">
        <v>843</v>
      </c>
      <c r="CV6" s="945">
        <v>12</v>
      </c>
      <c r="CW6" s="945">
        <v>1972</v>
      </c>
      <c r="CY6" s="945">
        <v>2020</v>
      </c>
      <c r="DA6" s="950" t="s">
        <v>835</v>
      </c>
      <c r="DF6" s="1396" t="s">
        <v>8597</v>
      </c>
    </row>
    <row r="7" spans="2:112" s="945" customFormat="1">
      <c r="E7" s="1396" t="s">
        <v>8597</v>
      </c>
      <c r="F7" s="955"/>
      <c r="G7" s="946"/>
      <c r="H7" s="946"/>
      <c r="I7" s="1396" t="s">
        <v>8597</v>
      </c>
      <c r="J7" s="946"/>
      <c r="K7" s="1396" t="s">
        <v>8597</v>
      </c>
      <c r="L7" s="946"/>
      <c r="M7" s="1396" t="s">
        <v>8597</v>
      </c>
      <c r="N7" s="946"/>
      <c r="O7" s="1396" t="s">
        <v>8597</v>
      </c>
      <c r="P7" s="946"/>
      <c r="Q7" s="946"/>
      <c r="R7" s="946"/>
      <c r="S7" s="1396" t="s">
        <v>8597</v>
      </c>
      <c r="T7" s="953"/>
      <c r="U7" s="948"/>
      <c r="V7" s="949"/>
      <c r="X7" s="1401" t="s">
        <v>8597</v>
      </c>
      <c r="Y7" s="1394" t="s">
        <v>8597</v>
      </c>
      <c r="Z7" s="1394" t="s">
        <v>8597</v>
      </c>
      <c r="AA7" s="1402" t="s">
        <v>8597</v>
      </c>
      <c r="AN7" s="1396" t="s">
        <v>8597</v>
      </c>
      <c r="AP7" s="946"/>
      <c r="AU7" s="954"/>
      <c r="AV7" s="1396" t="s">
        <v>8597</v>
      </c>
      <c r="BA7" s="1396" t="s">
        <v>8597</v>
      </c>
      <c r="BC7" s="1396" t="s">
        <v>8597</v>
      </c>
      <c r="BN7" s="946"/>
      <c r="DA7" s="952"/>
      <c r="DF7" s="1396" t="s">
        <v>8597</v>
      </c>
    </row>
    <row r="8" spans="2:112" s="945" customFormat="1">
      <c r="E8" s="1396" t="s">
        <v>8597</v>
      </c>
      <c r="F8" s="955"/>
      <c r="G8" s="946"/>
      <c r="H8" s="946"/>
      <c r="I8" s="1396" t="s">
        <v>8597</v>
      </c>
      <c r="J8" s="946"/>
      <c r="K8" s="1396" t="s">
        <v>8597</v>
      </c>
      <c r="L8" s="946"/>
      <c r="M8" s="1396" t="s">
        <v>8597</v>
      </c>
      <c r="N8" s="946"/>
      <c r="O8" s="1396" t="s">
        <v>8597</v>
      </c>
      <c r="P8" s="946"/>
      <c r="Q8" s="946"/>
      <c r="R8" s="946"/>
      <c r="S8" s="1396" t="s">
        <v>8597</v>
      </c>
      <c r="T8" s="953"/>
      <c r="U8" s="948"/>
      <c r="V8" s="949"/>
      <c r="X8" s="1401" t="s">
        <v>8597</v>
      </c>
      <c r="Y8" s="1394" t="s">
        <v>8597</v>
      </c>
      <c r="Z8" s="1394" t="s">
        <v>8597</v>
      </c>
      <c r="AA8" s="1402" t="s">
        <v>8597</v>
      </c>
      <c r="AN8" s="1396" t="s">
        <v>8597</v>
      </c>
      <c r="AP8" s="946"/>
      <c r="AU8" s="954"/>
      <c r="AV8" s="1396" t="s">
        <v>8597</v>
      </c>
      <c r="BA8" s="1396" t="s">
        <v>8597</v>
      </c>
      <c r="BC8" s="1396" t="s">
        <v>8597</v>
      </c>
      <c r="BN8" s="946"/>
      <c r="DA8" s="952"/>
      <c r="DF8" s="1396" t="s">
        <v>8597</v>
      </c>
    </row>
    <row r="9" spans="2:112" s="945" customFormat="1">
      <c r="B9" s="945">
        <v>6675</v>
      </c>
      <c r="C9" s="945" t="s">
        <v>851</v>
      </c>
      <c r="D9" s="945" t="s">
        <v>845</v>
      </c>
      <c r="E9" s="1396" t="s">
        <v>8597</v>
      </c>
      <c r="F9" s="951">
        <v>185</v>
      </c>
      <c r="G9" s="946" t="s">
        <v>612</v>
      </c>
      <c r="H9" s="946">
        <v>17</v>
      </c>
      <c r="I9" s="1396" t="s">
        <v>8597</v>
      </c>
      <c r="J9" s="946" t="s">
        <v>3462</v>
      </c>
      <c r="K9" s="1396" t="s">
        <v>8597</v>
      </c>
      <c r="L9" s="946"/>
      <c r="M9" s="1396" t="s">
        <v>8597</v>
      </c>
      <c r="N9" s="946" t="s">
        <v>3649</v>
      </c>
      <c r="O9" s="1396" t="s">
        <v>8597</v>
      </c>
      <c r="P9" s="946"/>
      <c r="Q9" s="946">
        <v>1</v>
      </c>
      <c r="R9" s="946">
        <v>0</v>
      </c>
      <c r="S9" s="1396" t="s">
        <v>8597</v>
      </c>
      <c r="T9" s="955">
        <v>27.027027027027028</v>
      </c>
      <c r="U9" s="948">
        <v>30682</v>
      </c>
      <c r="V9" s="949">
        <v>46022</v>
      </c>
      <c r="X9" s="1401" t="s">
        <v>8597</v>
      </c>
      <c r="Y9" s="1394" t="s">
        <v>8597</v>
      </c>
      <c r="Z9" s="1394" t="s">
        <v>8597</v>
      </c>
      <c r="AA9" s="1402" t="s">
        <v>8597</v>
      </c>
      <c r="AN9" s="1396" t="s">
        <v>8597</v>
      </c>
      <c r="AP9" s="946"/>
      <c r="AR9" s="945" t="s">
        <v>852</v>
      </c>
      <c r="AS9" s="945" t="s">
        <v>178</v>
      </c>
      <c r="AU9" s="954" t="s">
        <v>1675</v>
      </c>
      <c r="AV9" s="1396" t="s">
        <v>8597</v>
      </c>
      <c r="AW9" s="945">
        <v>1</v>
      </c>
      <c r="BA9" s="1396" t="s">
        <v>8597</v>
      </c>
      <c r="BC9" s="1396" t="s">
        <v>8597</v>
      </c>
      <c r="BN9" s="946">
        <v>1</v>
      </c>
      <c r="BR9" s="945">
        <v>6076</v>
      </c>
      <c r="BS9" s="945" t="s">
        <v>836</v>
      </c>
      <c r="BT9" s="945">
        <v>4</v>
      </c>
      <c r="BU9" s="945" t="s">
        <v>70</v>
      </c>
      <c r="BV9" s="945" t="s">
        <v>70</v>
      </c>
      <c r="BY9" s="945" t="b">
        <v>1</v>
      </c>
      <c r="BZ9" s="945" t="s">
        <v>837</v>
      </c>
      <c r="CA9" s="945" t="s">
        <v>838</v>
      </c>
      <c r="CB9" s="945" t="s">
        <v>839</v>
      </c>
      <c r="CC9" s="945">
        <v>1</v>
      </c>
      <c r="CD9" s="945" t="s">
        <v>840</v>
      </c>
      <c r="CH9" s="945" t="s">
        <v>846</v>
      </c>
      <c r="CJ9" s="945">
        <v>778</v>
      </c>
      <c r="CK9" s="945">
        <v>740</v>
      </c>
      <c r="CL9" s="945">
        <v>740</v>
      </c>
      <c r="CM9" s="945">
        <v>1109</v>
      </c>
      <c r="CQ9" s="945" t="s">
        <v>847</v>
      </c>
      <c r="CR9" s="945">
        <v>3</v>
      </c>
      <c r="CS9" s="945">
        <v>2010</v>
      </c>
      <c r="CT9" s="945" t="s">
        <v>848</v>
      </c>
      <c r="CU9" s="945" t="s">
        <v>849</v>
      </c>
      <c r="CV9" s="945">
        <v>1</v>
      </c>
      <c r="CW9" s="945">
        <v>1984</v>
      </c>
      <c r="DA9" s="956">
        <v>157.19999999999999</v>
      </c>
      <c r="DF9" s="1396" t="s">
        <v>8597</v>
      </c>
    </row>
    <row r="10" spans="2:112" s="945" customFormat="1">
      <c r="B10" s="945">
        <v>6676</v>
      </c>
      <c r="C10" s="945" t="s">
        <v>853</v>
      </c>
      <c r="D10" s="945" t="s">
        <v>845</v>
      </c>
      <c r="E10" s="1396" t="s">
        <v>8597</v>
      </c>
      <c r="F10" s="951">
        <v>185</v>
      </c>
      <c r="G10" s="946" t="s">
        <v>612</v>
      </c>
      <c r="H10" s="946">
        <v>17</v>
      </c>
      <c r="I10" s="1396" t="s">
        <v>8597</v>
      </c>
      <c r="J10" s="946" t="s">
        <v>3462</v>
      </c>
      <c r="K10" s="1396" t="s">
        <v>8597</v>
      </c>
      <c r="L10" s="946"/>
      <c r="M10" s="1396" t="s">
        <v>8597</v>
      </c>
      <c r="N10" s="946" t="s">
        <v>3650</v>
      </c>
      <c r="O10" s="1396" t="s">
        <v>8597</v>
      </c>
      <c r="P10" s="946"/>
      <c r="Q10" s="946">
        <v>1</v>
      </c>
      <c r="R10" s="946">
        <v>0</v>
      </c>
      <c r="S10" s="1396" t="s">
        <v>8597</v>
      </c>
      <c r="T10" s="955">
        <v>27.027027027027028</v>
      </c>
      <c r="U10" s="948">
        <v>31503</v>
      </c>
      <c r="V10" s="949">
        <v>46022</v>
      </c>
      <c r="X10" s="1401" t="s">
        <v>8597</v>
      </c>
      <c r="Y10" s="1394" t="s">
        <v>8597</v>
      </c>
      <c r="Z10" s="1394" t="s">
        <v>8597</v>
      </c>
      <c r="AA10" s="1402" t="s">
        <v>8597</v>
      </c>
      <c r="AN10" s="1396" t="s">
        <v>8597</v>
      </c>
      <c r="AP10" s="946"/>
      <c r="AR10" s="945" t="s">
        <v>854</v>
      </c>
      <c r="AS10" s="945" t="s">
        <v>178</v>
      </c>
      <c r="AU10" s="954" t="s">
        <v>1675</v>
      </c>
      <c r="AV10" s="1396" t="s">
        <v>8597</v>
      </c>
      <c r="AW10" s="945">
        <v>1</v>
      </c>
      <c r="BA10" s="1396" t="s">
        <v>8597</v>
      </c>
      <c r="BC10" s="1396" t="s">
        <v>8597</v>
      </c>
      <c r="BN10" s="946">
        <v>1</v>
      </c>
      <c r="BR10" s="945">
        <v>6076</v>
      </c>
      <c r="BS10" s="945" t="s">
        <v>836</v>
      </c>
      <c r="BT10" s="945">
        <v>5</v>
      </c>
      <c r="BU10" s="945" t="s">
        <v>70</v>
      </c>
      <c r="BV10" s="945" t="s">
        <v>70</v>
      </c>
      <c r="BY10" s="945" t="b">
        <v>1</v>
      </c>
      <c r="BZ10" s="945" t="s">
        <v>837</v>
      </c>
      <c r="CA10" s="945" t="s">
        <v>838</v>
      </c>
      <c r="CB10" s="945" t="s">
        <v>839</v>
      </c>
      <c r="CC10" s="945">
        <v>1</v>
      </c>
      <c r="CD10" s="945" t="s">
        <v>840</v>
      </c>
      <c r="CH10" s="945" t="s">
        <v>846</v>
      </c>
      <c r="CJ10" s="945">
        <v>778</v>
      </c>
      <c r="CK10" s="945">
        <v>740</v>
      </c>
      <c r="CL10" s="945">
        <v>740</v>
      </c>
      <c r="CM10" s="945">
        <v>1110</v>
      </c>
      <c r="CQ10" s="945" t="s">
        <v>847</v>
      </c>
      <c r="CR10" s="945">
        <v>4</v>
      </c>
      <c r="CS10" s="945">
        <v>2010</v>
      </c>
      <c r="CT10" s="945" t="s">
        <v>848</v>
      </c>
      <c r="CU10" s="945" t="s">
        <v>849</v>
      </c>
      <c r="CV10" s="945">
        <v>4</v>
      </c>
      <c r="CW10" s="945">
        <v>1986</v>
      </c>
      <c r="DA10" s="956">
        <v>157.19999999999999</v>
      </c>
      <c r="DF10" s="1396" t="s">
        <v>8597</v>
      </c>
    </row>
    <row r="11" spans="2:112" s="945" customFormat="1">
      <c r="B11" s="945">
        <v>18989</v>
      </c>
      <c r="C11" s="945" t="s">
        <v>855</v>
      </c>
      <c r="D11" s="945" t="s">
        <v>856</v>
      </c>
      <c r="E11" s="1396" t="s">
        <v>8597</v>
      </c>
      <c r="F11" s="951">
        <v>166</v>
      </c>
      <c r="G11" s="946" t="s">
        <v>602</v>
      </c>
      <c r="H11" s="946">
        <v>17</v>
      </c>
      <c r="I11" s="1396" t="s">
        <v>8597</v>
      </c>
      <c r="J11" s="946" t="s">
        <v>6546</v>
      </c>
      <c r="K11" s="1396" t="s">
        <v>8597</v>
      </c>
      <c r="L11" s="946"/>
      <c r="M11" s="1396" t="s">
        <v>8597</v>
      </c>
      <c r="N11" s="946" t="s">
        <v>3651</v>
      </c>
      <c r="O11" s="1396" t="s">
        <v>8597</v>
      </c>
      <c r="P11" s="946"/>
      <c r="Q11" s="946">
        <v>1</v>
      </c>
      <c r="R11" s="946">
        <v>0</v>
      </c>
      <c r="S11" s="1396" t="s">
        <v>8597</v>
      </c>
      <c r="T11" s="957">
        <v>19.879518072289155</v>
      </c>
      <c r="U11" s="948">
        <v>34060</v>
      </c>
      <c r="V11" s="948">
        <v>56249</v>
      </c>
      <c r="W11" s="945" t="s">
        <v>857</v>
      </c>
      <c r="X11" s="1401" t="s">
        <v>8597</v>
      </c>
      <c r="Y11" s="1394" t="s">
        <v>8597</v>
      </c>
      <c r="Z11" s="1394" t="s">
        <v>8597</v>
      </c>
      <c r="AA11" s="1402" t="s">
        <v>8597</v>
      </c>
      <c r="AM11" s="945" t="s">
        <v>602</v>
      </c>
      <c r="AN11" s="1396" t="s">
        <v>8597</v>
      </c>
      <c r="AO11" s="945" t="s">
        <v>858</v>
      </c>
      <c r="AP11" s="957">
        <v>1.0400632358447393</v>
      </c>
      <c r="AR11" s="945" t="s">
        <v>859</v>
      </c>
      <c r="AS11" s="945" t="s">
        <v>178</v>
      </c>
      <c r="AU11" s="954" t="s">
        <v>1676</v>
      </c>
      <c r="AV11" s="1396" t="s">
        <v>8597</v>
      </c>
      <c r="AW11" s="945">
        <v>1</v>
      </c>
      <c r="BA11" s="1396" t="s">
        <v>8597</v>
      </c>
      <c r="BC11" s="1396" t="s">
        <v>8597</v>
      </c>
      <c r="BN11" s="946">
        <v>1</v>
      </c>
      <c r="BR11" s="945">
        <v>7870</v>
      </c>
      <c r="BS11" s="945" t="s">
        <v>622</v>
      </c>
      <c r="BT11" s="945">
        <v>6</v>
      </c>
      <c r="BU11" s="945" t="s">
        <v>70</v>
      </c>
      <c r="BV11" s="945" t="s">
        <v>70</v>
      </c>
      <c r="BY11" s="945" t="b">
        <v>1</v>
      </c>
      <c r="BZ11" s="945" t="s">
        <v>837</v>
      </c>
      <c r="CB11" s="945" t="s">
        <v>839</v>
      </c>
      <c r="CC11" s="945">
        <v>1</v>
      </c>
      <c r="CD11" s="945" t="s">
        <v>860</v>
      </c>
      <c r="CE11" s="945" t="s">
        <v>861</v>
      </c>
      <c r="CH11" s="945" t="s">
        <v>862</v>
      </c>
      <c r="CJ11" s="945">
        <v>176.4</v>
      </c>
      <c r="CK11" s="945">
        <v>159.4</v>
      </c>
      <c r="CL11" s="945">
        <v>182.5</v>
      </c>
      <c r="CM11" s="945">
        <v>1169</v>
      </c>
      <c r="CQ11" s="945" t="s">
        <v>603</v>
      </c>
      <c r="CR11" s="945" t="s">
        <v>863</v>
      </c>
      <c r="CS11" s="945">
        <v>2010</v>
      </c>
      <c r="CT11" s="945" t="s">
        <v>842</v>
      </c>
      <c r="CU11" s="945" t="s">
        <v>864</v>
      </c>
      <c r="CV11" s="945">
        <v>4</v>
      </c>
      <c r="CW11" s="945">
        <v>1993</v>
      </c>
      <c r="DA11" s="952">
        <v>182</v>
      </c>
      <c r="DF11" s="1396" t="s">
        <v>8597</v>
      </c>
    </row>
    <row r="12" spans="2:112" s="945" customFormat="1">
      <c r="B12" s="945">
        <v>8131</v>
      </c>
      <c r="C12" s="945" t="s">
        <v>865</v>
      </c>
      <c r="D12" s="945" t="s">
        <v>856</v>
      </c>
      <c r="E12" s="1396" t="s">
        <v>8597</v>
      </c>
      <c r="F12" s="951">
        <v>74</v>
      </c>
      <c r="G12" s="946" t="s">
        <v>596</v>
      </c>
      <c r="H12" s="946">
        <v>17</v>
      </c>
      <c r="I12" s="1396" t="s">
        <v>8597</v>
      </c>
      <c r="J12" s="946" t="s">
        <v>3608</v>
      </c>
      <c r="K12" s="1396" t="s">
        <v>8597</v>
      </c>
      <c r="L12" s="946"/>
      <c r="M12" s="1396" t="s">
        <v>8597</v>
      </c>
      <c r="N12" s="946" t="s">
        <v>3652</v>
      </c>
      <c r="O12" s="1396" t="s">
        <v>8597</v>
      </c>
      <c r="P12" s="946"/>
      <c r="Q12" s="946">
        <v>1</v>
      </c>
      <c r="R12" s="946">
        <v>0</v>
      </c>
      <c r="S12" s="1396" t="s">
        <v>8597</v>
      </c>
      <c r="T12" s="957">
        <v>6.756756756756757</v>
      </c>
      <c r="U12" s="948">
        <v>29891</v>
      </c>
      <c r="V12" s="948">
        <v>56249</v>
      </c>
      <c r="W12" s="945" t="s">
        <v>866</v>
      </c>
      <c r="X12" s="1401" t="s">
        <v>8597</v>
      </c>
      <c r="Y12" s="1394" t="s">
        <v>8597</v>
      </c>
      <c r="Z12" s="1394" t="s">
        <v>8597</v>
      </c>
      <c r="AA12" s="1402" t="s">
        <v>8597</v>
      </c>
      <c r="AM12" s="945" t="s">
        <v>596</v>
      </c>
      <c r="AN12" s="1396" t="s">
        <v>8597</v>
      </c>
      <c r="AO12" s="945" t="s">
        <v>867</v>
      </c>
      <c r="AP12" s="957">
        <v>1.0400632358447393</v>
      </c>
      <c r="AR12" s="945" t="s">
        <v>868</v>
      </c>
      <c r="AS12" s="945" t="s">
        <v>178</v>
      </c>
      <c r="AU12" s="954" t="s">
        <v>1677</v>
      </c>
      <c r="AV12" s="1396" t="s">
        <v>8597</v>
      </c>
      <c r="AW12" s="945">
        <v>1</v>
      </c>
      <c r="BA12" s="1396" t="s">
        <v>8597</v>
      </c>
      <c r="BC12" s="1396" t="s">
        <v>8597</v>
      </c>
      <c r="BN12" s="946">
        <v>1</v>
      </c>
      <c r="BR12" s="945">
        <v>99</v>
      </c>
      <c r="BS12" s="945" t="s">
        <v>622</v>
      </c>
      <c r="BT12" s="945">
        <v>7</v>
      </c>
      <c r="BU12" s="945" t="s">
        <v>70</v>
      </c>
      <c r="BV12" s="945" t="s">
        <v>70</v>
      </c>
      <c r="BY12" s="945" t="b">
        <v>1</v>
      </c>
      <c r="BZ12" s="945" t="s">
        <v>869</v>
      </c>
      <c r="CA12" s="945" t="s">
        <v>870</v>
      </c>
      <c r="CB12" s="945" t="s">
        <v>839</v>
      </c>
      <c r="CC12" s="945">
        <v>1</v>
      </c>
      <c r="CD12" s="945" t="s">
        <v>871</v>
      </c>
      <c r="CE12" s="945" t="s">
        <v>861</v>
      </c>
      <c r="CH12" s="945" t="s">
        <v>872</v>
      </c>
      <c r="CJ12" s="945">
        <v>88.9</v>
      </c>
      <c r="CK12" s="945">
        <v>67</v>
      </c>
      <c r="CL12" s="945">
        <v>81.099999999999994</v>
      </c>
      <c r="CM12" s="945">
        <v>1198</v>
      </c>
      <c r="CQ12" s="945" t="s">
        <v>873</v>
      </c>
      <c r="CR12" s="945">
        <v>1</v>
      </c>
      <c r="CS12" s="945">
        <v>2010</v>
      </c>
      <c r="CT12" s="945" t="s">
        <v>842</v>
      </c>
      <c r="CU12" s="945" t="s">
        <v>874</v>
      </c>
      <c r="CV12" s="945">
        <v>11</v>
      </c>
      <c r="CW12" s="945">
        <v>1981</v>
      </c>
      <c r="DA12" s="952">
        <v>84</v>
      </c>
      <c r="DF12" s="1396" t="s">
        <v>8597</v>
      </c>
    </row>
    <row r="13" spans="2:112" s="945" customFormat="1">
      <c r="B13" s="945">
        <v>8132</v>
      </c>
      <c r="C13" s="945" t="s">
        <v>875</v>
      </c>
      <c r="D13" s="945" t="s">
        <v>856</v>
      </c>
      <c r="E13" s="1396" t="s">
        <v>8597</v>
      </c>
      <c r="F13" s="951">
        <v>74</v>
      </c>
      <c r="G13" s="946" t="s">
        <v>596</v>
      </c>
      <c r="H13" s="946">
        <v>17</v>
      </c>
      <c r="I13" s="1396" t="s">
        <v>8597</v>
      </c>
      <c r="J13" s="946" t="s">
        <v>3608</v>
      </c>
      <c r="K13" s="1396" t="s">
        <v>8597</v>
      </c>
      <c r="L13" s="946"/>
      <c r="M13" s="1396" t="s">
        <v>8597</v>
      </c>
      <c r="N13" s="946" t="s">
        <v>3653</v>
      </c>
      <c r="O13" s="1396" t="s">
        <v>8597</v>
      </c>
      <c r="P13" s="946"/>
      <c r="Q13" s="946">
        <v>1</v>
      </c>
      <c r="R13" s="946">
        <v>0</v>
      </c>
      <c r="S13" s="1396" t="s">
        <v>8597</v>
      </c>
      <c r="T13" s="957">
        <v>6.756756756756757</v>
      </c>
      <c r="U13" s="948">
        <v>29891</v>
      </c>
      <c r="V13" s="948">
        <v>56249</v>
      </c>
      <c r="W13" s="945" t="s">
        <v>866</v>
      </c>
      <c r="X13" s="1401" t="s">
        <v>8597</v>
      </c>
      <c r="Y13" s="1394" t="s">
        <v>8597</v>
      </c>
      <c r="Z13" s="1394" t="s">
        <v>8597</v>
      </c>
      <c r="AA13" s="1402" t="s">
        <v>8597</v>
      </c>
      <c r="AM13" s="945" t="s">
        <v>596</v>
      </c>
      <c r="AN13" s="1396" t="s">
        <v>8597</v>
      </c>
      <c r="AO13" s="945" t="s">
        <v>867</v>
      </c>
      <c r="AP13" s="957">
        <v>1.0400632358447393</v>
      </c>
      <c r="AR13" s="945" t="s">
        <v>876</v>
      </c>
      <c r="AS13" s="945" t="s">
        <v>178</v>
      </c>
      <c r="AU13" s="954" t="s">
        <v>1677</v>
      </c>
      <c r="AV13" s="1396" t="s">
        <v>8597</v>
      </c>
      <c r="AW13" s="945">
        <v>1</v>
      </c>
      <c r="BA13" s="1396" t="s">
        <v>8597</v>
      </c>
      <c r="BC13" s="1396" t="s">
        <v>8597</v>
      </c>
      <c r="BN13" s="946">
        <v>1</v>
      </c>
      <c r="BR13" s="945">
        <v>99</v>
      </c>
      <c r="BS13" s="945" t="s">
        <v>622</v>
      </c>
      <c r="BT13" s="945">
        <v>8</v>
      </c>
      <c r="BU13" s="945" t="s">
        <v>70</v>
      </c>
      <c r="BV13" s="945" t="s">
        <v>70</v>
      </c>
      <c r="BY13" s="945" t="b">
        <v>1</v>
      </c>
      <c r="BZ13" s="945" t="s">
        <v>869</v>
      </c>
      <c r="CA13" s="945" t="s">
        <v>870</v>
      </c>
      <c r="CB13" s="945" t="s">
        <v>839</v>
      </c>
      <c r="CC13" s="945">
        <v>1</v>
      </c>
      <c r="CD13" s="945" t="s">
        <v>871</v>
      </c>
      <c r="CE13" s="945" t="s">
        <v>861</v>
      </c>
      <c r="CH13" s="945" t="s">
        <v>872</v>
      </c>
      <c r="CJ13" s="945">
        <v>88.9</v>
      </c>
      <c r="CK13" s="945">
        <v>67</v>
      </c>
      <c r="CL13" s="945">
        <v>81.099999999999994</v>
      </c>
      <c r="CM13" s="945">
        <v>1199</v>
      </c>
      <c r="CQ13" s="945" t="s">
        <v>873</v>
      </c>
      <c r="CR13" s="945">
        <v>2</v>
      </c>
      <c r="CS13" s="945">
        <v>2010</v>
      </c>
      <c r="CT13" s="945" t="s">
        <v>842</v>
      </c>
      <c r="CU13" s="945" t="s">
        <v>874</v>
      </c>
      <c r="CV13" s="945">
        <v>11</v>
      </c>
      <c r="CW13" s="945">
        <v>1981</v>
      </c>
      <c r="DA13" s="952">
        <v>84</v>
      </c>
      <c r="DF13" s="1396" t="s">
        <v>8597</v>
      </c>
    </row>
    <row r="14" spans="2:112" s="945" customFormat="1">
      <c r="B14" s="945">
        <v>22891</v>
      </c>
      <c r="C14" s="945" t="s">
        <v>2123</v>
      </c>
      <c r="D14" s="945" t="s">
        <v>877</v>
      </c>
      <c r="E14" s="1396" t="s">
        <v>8597</v>
      </c>
      <c r="F14" s="951">
        <v>133.59800000000001</v>
      </c>
      <c r="G14" s="946" t="s">
        <v>605</v>
      </c>
      <c r="H14" s="946">
        <v>17</v>
      </c>
      <c r="I14" s="1396" t="s">
        <v>8597</v>
      </c>
      <c r="J14" s="946" t="s">
        <v>3609</v>
      </c>
      <c r="K14" s="1396" t="s">
        <v>8597</v>
      </c>
      <c r="L14" s="946"/>
      <c r="M14" s="1396" t="s">
        <v>8597</v>
      </c>
      <c r="N14" s="946" t="s">
        <v>3654</v>
      </c>
      <c r="O14" s="1396" t="s">
        <v>8597</v>
      </c>
      <c r="P14" s="946"/>
      <c r="Q14" s="946">
        <v>1</v>
      </c>
      <c r="R14" s="946">
        <v>0</v>
      </c>
      <c r="S14" s="1396" t="s">
        <v>8597</v>
      </c>
      <c r="T14" s="957">
        <v>55.746268656716424</v>
      </c>
      <c r="U14" s="948">
        <v>37469</v>
      </c>
      <c r="V14" s="948">
        <v>56249</v>
      </c>
      <c r="W14" s="945" t="s">
        <v>878</v>
      </c>
      <c r="X14" s="1401" t="s">
        <v>8597</v>
      </c>
      <c r="Y14" s="1394" t="s">
        <v>8597</v>
      </c>
      <c r="Z14" s="1394" t="s">
        <v>8597</v>
      </c>
      <c r="AA14" s="1402" t="s">
        <v>8597</v>
      </c>
      <c r="AM14" s="945" t="s">
        <v>605</v>
      </c>
      <c r="AN14" s="1396" t="s">
        <v>8597</v>
      </c>
      <c r="AO14" s="945" t="s">
        <v>879</v>
      </c>
      <c r="AP14" s="957">
        <v>1.0400632358447393</v>
      </c>
      <c r="AR14" s="945" t="s">
        <v>880</v>
      </c>
      <c r="AS14" s="945" t="s">
        <v>178</v>
      </c>
      <c r="AU14" s="954" t="s">
        <v>1676</v>
      </c>
      <c r="AV14" s="1396" t="s">
        <v>8597</v>
      </c>
      <c r="AW14" s="945">
        <v>1</v>
      </c>
      <c r="BA14" s="1396" t="s">
        <v>8597</v>
      </c>
      <c r="BC14" s="1396" t="s">
        <v>8597</v>
      </c>
      <c r="BN14" s="946">
        <v>0</v>
      </c>
      <c r="BR14" s="945">
        <v>55818</v>
      </c>
      <c r="BS14" s="945" t="s">
        <v>622</v>
      </c>
      <c r="BT14" s="945">
        <v>9</v>
      </c>
      <c r="BU14" s="945" t="s">
        <v>70</v>
      </c>
      <c r="BV14" s="945" t="s">
        <v>70</v>
      </c>
      <c r="BY14" s="945" t="b">
        <v>1</v>
      </c>
      <c r="BZ14" s="945" t="s">
        <v>837</v>
      </c>
      <c r="CB14" s="945" t="s">
        <v>839</v>
      </c>
      <c r="CC14" s="945">
        <v>1</v>
      </c>
      <c r="CD14" s="945" t="s">
        <v>860</v>
      </c>
      <c r="CH14" s="945" t="s">
        <v>881</v>
      </c>
      <c r="CJ14" s="945">
        <v>318.3</v>
      </c>
      <c r="CK14" s="945">
        <v>242</v>
      </c>
      <c r="CL14" s="945">
        <v>260</v>
      </c>
      <c r="CM14" s="945" t="s">
        <v>882</v>
      </c>
      <c r="CQ14" s="945" t="s">
        <v>877</v>
      </c>
      <c r="CR14" s="945" t="s">
        <v>883</v>
      </c>
      <c r="CS14" s="945">
        <v>2010</v>
      </c>
      <c r="CT14" s="945" t="s">
        <v>842</v>
      </c>
      <c r="CU14" s="945" t="s">
        <v>874</v>
      </c>
      <c r="CV14" s="945">
        <v>8</v>
      </c>
      <c r="CW14" s="945">
        <v>2002</v>
      </c>
      <c r="DA14" s="952">
        <v>134</v>
      </c>
      <c r="DF14" s="1396" t="s">
        <v>8597</v>
      </c>
    </row>
    <row r="15" spans="2:112" s="945" customFormat="1">
      <c r="B15" s="945">
        <v>8134</v>
      </c>
      <c r="C15" s="945" t="s">
        <v>884</v>
      </c>
      <c r="D15" s="945" t="s">
        <v>856</v>
      </c>
      <c r="E15" s="1396" t="s">
        <v>8597</v>
      </c>
      <c r="F15" s="951">
        <v>104</v>
      </c>
      <c r="G15" s="946" t="s">
        <v>598</v>
      </c>
      <c r="H15" s="946">
        <v>17</v>
      </c>
      <c r="I15" s="1396" t="s">
        <v>8597</v>
      </c>
      <c r="J15" s="946" t="s">
        <v>3610</v>
      </c>
      <c r="K15" s="1396" t="s">
        <v>8597</v>
      </c>
      <c r="L15" s="946"/>
      <c r="M15" s="1396" t="s">
        <v>8597</v>
      </c>
      <c r="N15" s="946" t="s">
        <v>3655</v>
      </c>
      <c r="O15" s="1396" t="s">
        <v>8597</v>
      </c>
      <c r="P15" s="946"/>
      <c r="Q15" s="946">
        <v>1</v>
      </c>
      <c r="R15" s="946">
        <v>0</v>
      </c>
      <c r="S15" s="1396" t="s">
        <v>8597</v>
      </c>
      <c r="T15" s="957">
        <v>37.5</v>
      </c>
      <c r="U15" s="948">
        <v>30803</v>
      </c>
      <c r="V15" s="948">
        <v>56249</v>
      </c>
      <c r="W15" s="945" t="s">
        <v>885</v>
      </c>
      <c r="X15" s="1401" t="s">
        <v>8597</v>
      </c>
      <c r="Y15" s="1394" t="s">
        <v>8597</v>
      </c>
      <c r="Z15" s="1394" t="s">
        <v>8597</v>
      </c>
      <c r="AA15" s="1402" t="s">
        <v>8597</v>
      </c>
      <c r="AM15" s="945" t="s">
        <v>598</v>
      </c>
      <c r="AN15" s="1396" t="s">
        <v>8597</v>
      </c>
      <c r="AO15" s="945" t="s">
        <v>886</v>
      </c>
      <c r="AP15" s="957">
        <v>1.0400632358447393</v>
      </c>
      <c r="AR15" s="945" t="s">
        <v>887</v>
      </c>
      <c r="AS15" s="945" t="s">
        <v>178</v>
      </c>
      <c r="AU15" s="954" t="s">
        <v>1677</v>
      </c>
      <c r="AV15" s="1396" t="s">
        <v>8597</v>
      </c>
      <c r="AW15" s="945">
        <v>1</v>
      </c>
      <c r="BA15" s="1396" t="s">
        <v>8597</v>
      </c>
      <c r="BC15" s="1396" t="s">
        <v>8597</v>
      </c>
      <c r="BN15" s="946">
        <v>1</v>
      </c>
      <c r="BR15" s="945">
        <v>607</v>
      </c>
      <c r="BS15" s="945" t="s">
        <v>622</v>
      </c>
      <c r="BT15" s="945">
        <v>10</v>
      </c>
      <c r="BU15" s="945" t="s">
        <v>70</v>
      </c>
      <c r="BV15" s="945" t="s">
        <v>70</v>
      </c>
      <c r="BY15" s="945" t="b">
        <v>1</v>
      </c>
      <c r="BZ15" s="945" t="s">
        <v>869</v>
      </c>
      <c r="CA15" s="945" t="s">
        <v>870</v>
      </c>
      <c r="CB15" s="945" t="s">
        <v>839</v>
      </c>
      <c r="CC15" s="945">
        <v>1</v>
      </c>
      <c r="CD15" s="945" t="s">
        <v>871</v>
      </c>
      <c r="CE15" s="945" t="s">
        <v>861</v>
      </c>
      <c r="CH15" s="945" t="s">
        <v>872</v>
      </c>
      <c r="CJ15" s="945">
        <v>129.1</v>
      </c>
      <c r="CK15" s="945">
        <v>93</v>
      </c>
      <c r="CL15" s="945">
        <v>114</v>
      </c>
      <c r="CM15" s="945">
        <v>1201</v>
      </c>
      <c r="CQ15" s="945" t="s">
        <v>888</v>
      </c>
      <c r="CR15" s="945">
        <v>1</v>
      </c>
      <c r="CS15" s="945">
        <v>2010</v>
      </c>
      <c r="CT15" s="945" t="s">
        <v>842</v>
      </c>
      <c r="CU15" s="945" t="s">
        <v>889</v>
      </c>
      <c r="CV15" s="945">
        <v>5</v>
      </c>
      <c r="CW15" s="945">
        <v>1984</v>
      </c>
      <c r="DA15" s="952">
        <v>117</v>
      </c>
      <c r="DF15" s="1396" t="s">
        <v>8597</v>
      </c>
    </row>
    <row r="16" spans="2:112" s="945" customFormat="1">
      <c r="B16" s="945">
        <v>8135</v>
      </c>
      <c r="C16" s="945" t="s">
        <v>890</v>
      </c>
      <c r="D16" s="945" t="s">
        <v>856</v>
      </c>
      <c r="E16" s="1396" t="s">
        <v>8597</v>
      </c>
      <c r="F16" s="951">
        <v>104</v>
      </c>
      <c r="G16" s="946" t="s">
        <v>598</v>
      </c>
      <c r="H16" s="946">
        <v>17</v>
      </c>
      <c r="I16" s="1396" t="s">
        <v>8597</v>
      </c>
      <c r="J16" s="946" t="s">
        <v>3610</v>
      </c>
      <c r="K16" s="1396" t="s">
        <v>8597</v>
      </c>
      <c r="L16" s="946"/>
      <c r="M16" s="1396" t="s">
        <v>8597</v>
      </c>
      <c r="N16" s="946" t="s">
        <v>3656</v>
      </c>
      <c r="O16" s="1396" t="s">
        <v>8597</v>
      </c>
      <c r="P16" s="946"/>
      <c r="Q16" s="946">
        <v>1</v>
      </c>
      <c r="R16" s="946">
        <v>0</v>
      </c>
      <c r="S16" s="1396" t="s">
        <v>8597</v>
      </c>
      <c r="T16" s="957">
        <v>37.5</v>
      </c>
      <c r="U16" s="948">
        <v>30803</v>
      </c>
      <c r="V16" s="948">
        <v>56249</v>
      </c>
      <c r="W16" s="945" t="s">
        <v>885</v>
      </c>
      <c r="X16" s="1401" t="s">
        <v>8597</v>
      </c>
      <c r="Y16" s="1394" t="s">
        <v>8597</v>
      </c>
      <c r="Z16" s="1394" t="s">
        <v>8597</v>
      </c>
      <c r="AA16" s="1402" t="s">
        <v>8597</v>
      </c>
      <c r="AM16" s="945" t="s">
        <v>598</v>
      </c>
      <c r="AN16" s="1396" t="s">
        <v>8597</v>
      </c>
      <c r="AO16" s="945" t="s">
        <v>886</v>
      </c>
      <c r="AP16" s="957">
        <v>1.0400632358447393</v>
      </c>
      <c r="AR16" s="945" t="s">
        <v>891</v>
      </c>
      <c r="AS16" s="945" t="s">
        <v>178</v>
      </c>
      <c r="AU16" s="954" t="s">
        <v>1677</v>
      </c>
      <c r="AV16" s="1396" t="s">
        <v>8597</v>
      </c>
      <c r="AW16" s="945">
        <v>1</v>
      </c>
      <c r="BA16" s="1396" t="s">
        <v>8597</v>
      </c>
      <c r="BC16" s="1396" t="s">
        <v>8597</v>
      </c>
      <c r="BN16" s="946">
        <v>1</v>
      </c>
      <c r="BR16" s="945">
        <v>607</v>
      </c>
      <c r="BS16" s="945" t="s">
        <v>622</v>
      </c>
      <c r="BT16" s="945">
        <v>11</v>
      </c>
      <c r="BU16" s="945" t="s">
        <v>70</v>
      </c>
      <c r="BV16" s="945" t="s">
        <v>70</v>
      </c>
      <c r="BY16" s="945" t="b">
        <v>1</v>
      </c>
      <c r="BZ16" s="945" t="s">
        <v>869</v>
      </c>
      <c r="CA16" s="945" t="s">
        <v>870</v>
      </c>
      <c r="CB16" s="945" t="s">
        <v>839</v>
      </c>
      <c r="CC16" s="945">
        <v>1</v>
      </c>
      <c r="CD16" s="945" t="s">
        <v>871</v>
      </c>
      <c r="CE16" s="945" t="s">
        <v>861</v>
      </c>
      <c r="CH16" s="945" t="s">
        <v>872</v>
      </c>
      <c r="CJ16" s="945">
        <v>129.1</v>
      </c>
      <c r="CK16" s="945">
        <v>93</v>
      </c>
      <c r="CL16" s="945">
        <v>114</v>
      </c>
      <c r="CM16" s="945">
        <v>1202</v>
      </c>
      <c r="CQ16" s="945" t="s">
        <v>888</v>
      </c>
      <c r="CR16" s="945">
        <v>2</v>
      </c>
      <c r="CS16" s="945">
        <v>2010</v>
      </c>
      <c r="CT16" s="945" t="s">
        <v>842</v>
      </c>
      <c r="CU16" s="945" t="s">
        <v>889</v>
      </c>
      <c r="CV16" s="945">
        <v>5</v>
      </c>
      <c r="CW16" s="945">
        <v>1984</v>
      </c>
      <c r="DA16" s="952">
        <v>117</v>
      </c>
      <c r="DF16" s="1396" t="s">
        <v>8597</v>
      </c>
    </row>
    <row r="17" spans="2:110" s="945" customFormat="1">
      <c r="B17" s="945" t="s">
        <v>892</v>
      </c>
      <c r="C17" s="945" t="s">
        <v>893</v>
      </c>
      <c r="D17" s="945" t="s">
        <v>856</v>
      </c>
      <c r="E17" s="1396" t="s">
        <v>8597</v>
      </c>
      <c r="F17" s="951">
        <v>55</v>
      </c>
      <c r="G17" s="946" t="s">
        <v>598</v>
      </c>
      <c r="H17" s="946">
        <v>17</v>
      </c>
      <c r="I17" s="1396" t="s">
        <v>8597</v>
      </c>
      <c r="J17" s="946" t="s">
        <v>3611</v>
      </c>
      <c r="K17" s="1396" t="s">
        <v>8597</v>
      </c>
      <c r="L17" s="946"/>
      <c r="M17" s="1396" t="s">
        <v>8597</v>
      </c>
      <c r="N17" s="946" t="s">
        <v>3657</v>
      </c>
      <c r="O17" s="1396" t="s">
        <v>8597</v>
      </c>
      <c r="P17" s="946"/>
      <c r="Q17" s="946">
        <v>1</v>
      </c>
      <c r="R17" s="946">
        <v>0</v>
      </c>
      <c r="S17" s="1396" t="s">
        <v>8597</v>
      </c>
      <c r="T17" s="957">
        <v>83.636363636363626</v>
      </c>
      <c r="U17" s="948">
        <v>37073</v>
      </c>
      <c r="V17" s="948">
        <v>56249</v>
      </c>
      <c r="W17" s="945" t="s">
        <v>894</v>
      </c>
      <c r="X17" s="1401" t="s">
        <v>8597</v>
      </c>
      <c r="Y17" s="1394" t="s">
        <v>8597</v>
      </c>
      <c r="Z17" s="1394" t="s">
        <v>8597</v>
      </c>
      <c r="AA17" s="1402" t="s">
        <v>8597</v>
      </c>
      <c r="AM17" s="945" t="s">
        <v>598</v>
      </c>
      <c r="AN17" s="1396" t="s">
        <v>8597</v>
      </c>
      <c r="AO17" s="945" t="s">
        <v>886</v>
      </c>
      <c r="AP17" s="957">
        <v>1.0400632358447393</v>
      </c>
      <c r="AR17" s="945" t="s">
        <v>895</v>
      </c>
      <c r="AS17" s="945" t="s">
        <v>178</v>
      </c>
      <c r="AU17" s="954" t="s">
        <v>1678</v>
      </c>
      <c r="AV17" s="1396" t="s">
        <v>8597</v>
      </c>
      <c r="AW17" s="945">
        <v>1</v>
      </c>
      <c r="BA17" s="1396" t="s">
        <v>8597</v>
      </c>
      <c r="BC17" s="1396" t="s">
        <v>8597</v>
      </c>
      <c r="BN17" s="946">
        <v>1</v>
      </c>
      <c r="BR17" s="945">
        <v>607</v>
      </c>
      <c r="BS17" s="945" t="s">
        <v>622</v>
      </c>
      <c r="BT17" s="945">
        <v>12</v>
      </c>
      <c r="BU17" s="945" t="s">
        <v>70</v>
      </c>
      <c r="BV17" s="945" t="s">
        <v>70</v>
      </c>
      <c r="BY17" s="945" t="b">
        <v>1</v>
      </c>
      <c r="BZ17" s="945" t="s">
        <v>869</v>
      </c>
      <c r="CA17" s="945" t="s">
        <v>870</v>
      </c>
      <c r="CB17" s="945" t="s">
        <v>839</v>
      </c>
      <c r="CC17" s="945">
        <v>1</v>
      </c>
      <c r="CD17" s="945" t="s">
        <v>896</v>
      </c>
      <c r="CE17" s="945" t="s">
        <v>861</v>
      </c>
      <c r="CH17" s="945" t="s">
        <v>897</v>
      </c>
      <c r="CJ17" s="945">
        <v>58.9</v>
      </c>
      <c r="CK17" s="945">
        <v>47</v>
      </c>
      <c r="CL17" s="945">
        <v>60</v>
      </c>
      <c r="CM17" s="945">
        <v>1203</v>
      </c>
      <c r="CQ17" s="945" t="s">
        <v>888</v>
      </c>
      <c r="CR17" s="945">
        <v>3</v>
      </c>
      <c r="CS17" s="945">
        <v>2010</v>
      </c>
      <c r="CT17" s="945" t="s">
        <v>842</v>
      </c>
      <c r="CU17" s="945" t="s">
        <v>889</v>
      </c>
      <c r="CV17" s="945">
        <v>7</v>
      </c>
      <c r="CW17" s="945">
        <v>2001</v>
      </c>
      <c r="DA17" s="952">
        <v>63</v>
      </c>
      <c r="DF17" s="1396" t="s">
        <v>8597</v>
      </c>
    </row>
    <row r="18" spans="2:110" s="945" customFormat="1">
      <c r="B18" s="945" t="s">
        <v>898</v>
      </c>
      <c r="C18" s="945" t="s">
        <v>899</v>
      </c>
      <c r="D18" s="945" t="s">
        <v>856</v>
      </c>
      <c r="E18" s="1396" t="s">
        <v>8597</v>
      </c>
      <c r="F18" s="951">
        <v>55</v>
      </c>
      <c r="G18" s="946" t="s">
        <v>598</v>
      </c>
      <c r="H18" s="946">
        <v>17</v>
      </c>
      <c r="I18" s="1396" t="s">
        <v>8597</v>
      </c>
      <c r="J18" s="946" t="s">
        <v>3611</v>
      </c>
      <c r="K18" s="1396" t="s">
        <v>8597</v>
      </c>
      <c r="L18" s="946"/>
      <c r="M18" s="1396" t="s">
        <v>8597</v>
      </c>
      <c r="N18" s="946" t="s">
        <v>3658</v>
      </c>
      <c r="O18" s="1396" t="s">
        <v>8597</v>
      </c>
      <c r="P18" s="946"/>
      <c r="Q18" s="946">
        <v>1</v>
      </c>
      <c r="R18" s="946">
        <v>0</v>
      </c>
      <c r="S18" s="1396" t="s">
        <v>8597</v>
      </c>
      <c r="T18" s="957">
        <v>83.636363636363626</v>
      </c>
      <c r="U18" s="948">
        <v>37073</v>
      </c>
      <c r="V18" s="948">
        <v>56249</v>
      </c>
      <c r="W18" s="945" t="s">
        <v>894</v>
      </c>
      <c r="X18" s="1401" t="s">
        <v>8597</v>
      </c>
      <c r="Y18" s="1394" t="s">
        <v>8597</v>
      </c>
      <c r="Z18" s="1394" t="s">
        <v>8597</v>
      </c>
      <c r="AA18" s="1402" t="s">
        <v>8597</v>
      </c>
      <c r="AM18" s="945" t="s">
        <v>598</v>
      </c>
      <c r="AN18" s="1396" t="s">
        <v>8597</v>
      </c>
      <c r="AO18" s="945" t="s">
        <v>886</v>
      </c>
      <c r="AP18" s="957">
        <v>1.0400632358447393</v>
      </c>
      <c r="AR18" s="945" t="s">
        <v>900</v>
      </c>
      <c r="AS18" s="945" t="s">
        <v>178</v>
      </c>
      <c r="AU18" s="954" t="s">
        <v>1678</v>
      </c>
      <c r="AV18" s="1396" t="s">
        <v>8597</v>
      </c>
      <c r="AW18" s="945">
        <v>1</v>
      </c>
      <c r="BA18" s="1396" t="s">
        <v>8597</v>
      </c>
      <c r="BC18" s="1396" t="s">
        <v>8597</v>
      </c>
      <c r="BN18" s="946">
        <v>1</v>
      </c>
      <c r="BR18" s="945">
        <v>607</v>
      </c>
      <c r="BS18" s="945" t="s">
        <v>622</v>
      </c>
      <c r="BT18" s="945">
        <v>13</v>
      </c>
      <c r="BU18" s="945" t="s">
        <v>70</v>
      </c>
      <c r="BV18" s="945" t="s">
        <v>70</v>
      </c>
      <c r="BY18" s="945" t="b">
        <v>1</v>
      </c>
      <c r="BZ18" s="945" t="s">
        <v>869</v>
      </c>
      <c r="CA18" s="945" t="s">
        <v>870</v>
      </c>
      <c r="CB18" s="945" t="s">
        <v>839</v>
      </c>
      <c r="CC18" s="945">
        <v>1</v>
      </c>
      <c r="CD18" s="945" t="s">
        <v>896</v>
      </c>
      <c r="CE18" s="945" t="s">
        <v>861</v>
      </c>
      <c r="CH18" s="945" t="s">
        <v>897</v>
      </c>
      <c r="CJ18" s="945">
        <v>58.9</v>
      </c>
      <c r="CK18" s="945">
        <v>47</v>
      </c>
      <c r="CL18" s="945">
        <v>60</v>
      </c>
      <c r="CM18" s="945">
        <v>1204</v>
      </c>
      <c r="CQ18" s="945" t="s">
        <v>888</v>
      </c>
      <c r="CR18" s="945">
        <v>4</v>
      </c>
      <c r="CS18" s="945">
        <v>2010</v>
      </c>
      <c r="CT18" s="945" t="s">
        <v>842</v>
      </c>
      <c r="CU18" s="945" t="s">
        <v>889</v>
      </c>
      <c r="CV18" s="945">
        <v>7</v>
      </c>
      <c r="CW18" s="945">
        <v>2001</v>
      </c>
      <c r="DA18" s="952">
        <v>63</v>
      </c>
      <c r="DF18" s="1396" t="s">
        <v>8597</v>
      </c>
    </row>
    <row r="19" spans="2:110" s="945" customFormat="1">
      <c r="B19" s="945">
        <v>18998</v>
      </c>
      <c r="C19" s="945" t="s">
        <v>2124</v>
      </c>
      <c r="D19" s="945" t="s">
        <v>856</v>
      </c>
      <c r="E19" s="1396" t="s">
        <v>8597</v>
      </c>
      <c r="F19" s="951">
        <v>300</v>
      </c>
      <c r="G19" s="946" t="s">
        <v>607</v>
      </c>
      <c r="H19" s="946">
        <v>17</v>
      </c>
      <c r="I19" s="1396" t="s">
        <v>8597</v>
      </c>
      <c r="J19" s="946" t="s">
        <v>3612</v>
      </c>
      <c r="K19" s="1396" t="s">
        <v>8597</v>
      </c>
      <c r="L19" s="946"/>
      <c r="M19" s="1396" t="s">
        <v>8597</v>
      </c>
      <c r="N19" s="946" t="s">
        <v>3659</v>
      </c>
      <c r="O19" s="1396" t="s">
        <v>8597</v>
      </c>
      <c r="P19" s="946"/>
      <c r="Q19" s="946">
        <v>1</v>
      </c>
      <c r="R19" s="946">
        <v>0</v>
      </c>
      <c r="S19" s="1396" t="s">
        <v>8597</v>
      </c>
      <c r="T19" s="957">
        <v>45</v>
      </c>
      <c r="U19" s="948">
        <v>38200</v>
      </c>
      <c r="V19" s="948">
        <v>56249</v>
      </c>
      <c r="W19" s="945" t="s">
        <v>901</v>
      </c>
      <c r="X19" s="1401" t="s">
        <v>8597</v>
      </c>
      <c r="Y19" s="1394" t="s">
        <v>8597</v>
      </c>
      <c r="Z19" s="1394" t="s">
        <v>8597</v>
      </c>
      <c r="AA19" s="1402" t="s">
        <v>8597</v>
      </c>
      <c r="AM19" s="945" t="s">
        <v>607</v>
      </c>
      <c r="AN19" s="1396" t="s">
        <v>8597</v>
      </c>
      <c r="AO19" s="945" t="s">
        <v>902</v>
      </c>
      <c r="AP19" s="957">
        <v>1.0400632358447393</v>
      </c>
      <c r="AR19" s="945" t="s">
        <v>903</v>
      </c>
      <c r="AS19" s="945" t="s">
        <v>178</v>
      </c>
      <c r="AU19" s="954" t="s">
        <v>1679</v>
      </c>
      <c r="AV19" s="1396" t="s">
        <v>8597</v>
      </c>
      <c r="AW19" s="945">
        <v>1</v>
      </c>
      <c r="BA19" s="1396" t="s">
        <v>8597</v>
      </c>
      <c r="BC19" s="1396" t="s">
        <v>8597</v>
      </c>
      <c r="BN19" s="946">
        <v>1</v>
      </c>
      <c r="BR19" s="945">
        <v>55482</v>
      </c>
      <c r="BS19" s="945" t="s">
        <v>622</v>
      </c>
      <c r="BT19" s="945">
        <v>14</v>
      </c>
      <c r="BU19" s="945" t="s">
        <v>70</v>
      </c>
      <c r="BV19" s="945" t="s">
        <v>70</v>
      </c>
      <c r="BY19" s="945" t="b">
        <v>1</v>
      </c>
      <c r="BZ19" s="945" t="s">
        <v>837</v>
      </c>
      <c r="CB19" s="945" t="s">
        <v>839</v>
      </c>
      <c r="CC19" s="945">
        <v>1</v>
      </c>
      <c r="CD19" s="945" t="s">
        <v>860</v>
      </c>
      <c r="CE19" s="945" t="s">
        <v>904</v>
      </c>
      <c r="CH19" s="945" t="s">
        <v>905</v>
      </c>
      <c r="CJ19" s="945">
        <v>280.3</v>
      </c>
      <c r="CK19" s="945">
        <v>256.7</v>
      </c>
      <c r="CL19" s="945">
        <v>281.60000000000002</v>
      </c>
      <c r="CM19" s="945">
        <v>1219</v>
      </c>
      <c r="CQ19" s="945" t="s">
        <v>906</v>
      </c>
      <c r="CR19" s="945" t="s">
        <v>907</v>
      </c>
      <c r="CS19" s="945">
        <v>2010</v>
      </c>
      <c r="CT19" s="945" t="s">
        <v>842</v>
      </c>
      <c r="CU19" s="945" t="s">
        <v>908</v>
      </c>
      <c r="CV19" s="945">
        <v>8</v>
      </c>
      <c r="CW19" s="945">
        <v>2004</v>
      </c>
      <c r="DA19" s="952">
        <v>315</v>
      </c>
      <c r="DF19" s="1396" t="s">
        <v>8597</v>
      </c>
    </row>
    <row r="20" spans="2:110" s="945" customFormat="1">
      <c r="B20" s="945">
        <v>7315</v>
      </c>
      <c r="C20" s="945" t="s">
        <v>2127</v>
      </c>
      <c r="D20" s="945" t="s">
        <v>856</v>
      </c>
      <c r="E20" s="1396" t="s">
        <v>8597</v>
      </c>
      <c r="F20" s="946">
        <v>0</v>
      </c>
      <c r="G20" s="946" t="s">
        <v>578</v>
      </c>
      <c r="H20" s="946">
        <v>17</v>
      </c>
      <c r="I20" s="1396" t="s">
        <v>8597</v>
      </c>
      <c r="J20" s="946"/>
      <c r="K20" s="1396" t="s">
        <v>8597</v>
      </c>
      <c r="L20" s="946"/>
      <c r="M20" s="1396" t="s">
        <v>8597</v>
      </c>
      <c r="N20" s="946"/>
      <c r="O20" s="1396" t="s">
        <v>8597</v>
      </c>
      <c r="P20" s="946"/>
      <c r="Q20" s="946">
        <v>0</v>
      </c>
      <c r="R20" s="946">
        <v>0</v>
      </c>
      <c r="S20" s="1396" t="s">
        <v>8597</v>
      </c>
      <c r="T20" s="957">
        <v>0</v>
      </c>
      <c r="U20" s="948">
        <v>21976</v>
      </c>
      <c r="V20" s="948">
        <v>56249</v>
      </c>
      <c r="X20" s="1401" t="s">
        <v>8597</v>
      </c>
      <c r="Y20" s="1394" t="s">
        <v>8597</v>
      </c>
      <c r="Z20" s="1394" t="s">
        <v>8597</v>
      </c>
      <c r="AA20" s="1402" t="s">
        <v>8597</v>
      </c>
      <c r="AN20" s="1396" t="s">
        <v>8597</v>
      </c>
      <c r="AP20" s="946"/>
      <c r="AT20" s="945" t="s">
        <v>909</v>
      </c>
      <c r="AU20" s="945" t="s">
        <v>910</v>
      </c>
      <c r="AV20" s="1396" t="s">
        <v>8597</v>
      </c>
      <c r="BA20" s="1396" t="s">
        <v>8597</v>
      </c>
      <c r="BC20" s="1396" t="s">
        <v>8597</v>
      </c>
      <c r="BN20" s="946">
        <v>0</v>
      </c>
      <c r="BR20" s="945">
        <v>3855</v>
      </c>
      <c r="BS20" s="945" t="s">
        <v>580</v>
      </c>
      <c r="BT20" s="945">
        <v>15</v>
      </c>
      <c r="BU20" s="945" t="s">
        <v>70</v>
      </c>
      <c r="BV20" s="945" t="s">
        <v>70</v>
      </c>
      <c r="BY20" s="945" t="b">
        <v>1</v>
      </c>
      <c r="BZ20" s="945" t="s">
        <v>837</v>
      </c>
      <c r="CA20" s="945" t="s">
        <v>838</v>
      </c>
      <c r="CB20" s="945" t="s">
        <v>839</v>
      </c>
      <c r="CC20" s="945">
        <v>1</v>
      </c>
      <c r="CD20" s="945" t="s">
        <v>911</v>
      </c>
      <c r="CJ20" s="945">
        <v>85</v>
      </c>
      <c r="CK20" s="945">
        <v>86.7</v>
      </c>
      <c r="CL20" s="945">
        <v>86.7</v>
      </c>
      <c r="CM20" s="945">
        <v>1332</v>
      </c>
      <c r="CQ20" s="945" t="s">
        <v>909</v>
      </c>
      <c r="CR20" s="945">
        <v>3</v>
      </c>
      <c r="CS20" s="945">
        <v>2010</v>
      </c>
      <c r="CT20" s="945" t="s">
        <v>842</v>
      </c>
      <c r="CU20" s="945" t="s">
        <v>889</v>
      </c>
      <c r="CV20" s="945">
        <v>3</v>
      </c>
      <c r="CW20" s="945">
        <v>1960</v>
      </c>
      <c r="DA20" s="945" t="s">
        <v>6799</v>
      </c>
      <c r="DF20" s="1396" t="s">
        <v>8597</v>
      </c>
    </row>
    <row r="21" spans="2:110" s="945" customFormat="1">
      <c r="B21" s="945">
        <v>13216</v>
      </c>
      <c r="C21" s="945" t="s">
        <v>2128</v>
      </c>
      <c r="D21" s="945" t="s">
        <v>856</v>
      </c>
      <c r="E21" s="1396" t="s">
        <v>8597</v>
      </c>
      <c r="F21" s="946">
        <v>0</v>
      </c>
      <c r="G21" s="946" t="s">
        <v>578</v>
      </c>
      <c r="H21" s="946">
        <v>17</v>
      </c>
      <c r="I21" s="1396" t="s">
        <v>8597</v>
      </c>
      <c r="J21" s="946"/>
      <c r="K21" s="1396" t="s">
        <v>8597</v>
      </c>
      <c r="L21" s="946"/>
      <c r="M21" s="1396" t="s">
        <v>8597</v>
      </c>
      <c r="N21" s="946"/>
      <c r="O21" s="1396" t="s">
        <v>8597</v>
      </c>
      <c r="P21" s="946"/>
      <c r="Q21" s="946">
        <v>0</v>
      </c>
      <c r="R21" s="946">
        <v>0</v>
      </c>
      <c r="S21" s="1396" t="s">
        <v>8597</v>
      </c>
      <c r="T21" s="957">
        <v>0</v>
      </c>
      <c r="U21" s="948">
        <v>41365</v>
      </c>
      <c r="V21" s="948">
        <v>56249</v>
      </c>
      <c r="X21" s="1401" t="s">
        <v>8597</v>
      </c>
      <c r="Y21" s="1394" t="s">
        <v>8597</v>
      </c>
      <c r="Z21" s="1394" t="s">
        <v>8597</v>
      </c>
      <c r="AA21" s="1402" t="s">
        <v>8597</v>
      </c>
      <c r="AN21" s="1396" t="s">
        <v>8597</v>
      </c>
      <c r="AP21" s="946"/>
      <c r="AT21" s="945" t="s">
        <v>909</v>
      </c>
      <c r="AU21" s="945" t="s">
        <v>910</v>
      </c>
      <c r="AV21" s="1396" t="s">
        <v>8597</v>
      </c>
      <c r="BA21" s="1396" t="s">
        <v>8597</v>
      </c>
      <c r="BC21" s="1396" t="s">
        <v>8597</v>
      </c>
      <c r="BN21" s="946">
        <v>0</v>
      </c>
      <c r="BR21" s="945">
        <v>3855</v>
      </c>
      <c r="BS21" s="945" t="s">
        <v>580</v>
      </c>
      <c r="BT21" s="945">
        <v>16</v>
      </c>
      <c r="BU21" s="945" t="s">
        <v>70</v>
      </c>
      <c r="BV21" s="945" t="s">
        <v>70</v>
      </c>
      <c r="BY21" s="945" t="b">
        <v>1</v>
      </c>
      <c r="BZ21" s="945" t="s">
        <v>912</v>
      </c>
      <c r="CA21" s="945" t="s">
        <v>913</v>
      </c>
      <c r="CB21" s="945" t="s">
        <v>839</v>
      </c>
      <c r="CC21" s="945">
        <v>1</v>
      </c>
      <c r="CD21" s="945" t="s">
        <v>911</v>
      </c>
      <c r="CJ21" s="945">
        <v>32.4</v>
      </c>
      <c r="CK21" s="945">
        <v>30.4</v>
      </c>
      <c r="CL21" s="945">
        <v>30.4</v>
      </c>
      <c r="CQ21" s="945" t="s">
        <v>909</v>
      </c>
      <c r="CR21" s="945">
        <v>4</v>
      </c>
      <c r="CS21" s="945" t="s">
        <v>914</v>
      </c>
      <c r="CT21" s="945" t="s">
        <v>842</v>
      </c>
      <c r="CU21" s="945" t="s">
        <v>889</v>
      </c>
      <c r="CV21" s="945">
        <v>4</v>
      </c>
      <c r="CW21" s="945">
        <v>2013</v>
      </c>
      <c r="DA21" s="945" t="s">
        <v>6800</v>
      </c>
      <c r="DF21" s="1396" t="s">
        <v>8597</v>
      </c>
    </row>
    <row r="22" spans="2:110" s="945" customFormat="1">
      <c r="B22" s="945">
        <v>12522</v>
      </c>
      <c r="C22" s="945" t="s">
        <v>915</v>
      </c>
      <c r="D22" s="945" t="s">
        <v>856</v>
      </c>
      <c r="E22" s="1396" t="s">
        <v>8597</v>
      </c>
      <c r="F22" s="946">
        <v>0</v>
      </c>
      <c r="G22" s="946" t="s">
        <v>244</v>
      </c>
      <c r="H22" s="946">
        <v>17</v>
      </c>
      <c r="I22" s="1396" t="s">
        <v>8597</v>
      </c>
      <c r="J22" s="946"/>
      <c r="K22" s="1396" t="s">
        <v>8597</v>
      </c>
      <c r="L22" s="946"/>
      <c r="M22" s="1396" t="s">
        <v>8597</v>
      </c>
      <c r="N22" s="946"/>
      <c r="O22" s="1396" t="s">
        <v>8597</v>
      </c>
      <c r="P22" s="946"/>
      <c r="Q22" s="946">
        <v>0</v>
      </c>
      <c r="R22" s="946">
        <v>1</v>
      </c>
      <c r="S22" s="1396" t="s">
        <v>8597</v>
      </c>
      <c r="T22" s="957">
        <v>0</v>
      </c>
      <c r="U22" s="948">
        <v>41000</v>
      </c>
      <c r="V22" s="948">
        <v>56249</v>
      </c>
      <c r="X22" s="1401" t="s">
        <v>8597</v>
      </c>
      <c r="Y22" s="1394" t="s">
        <v>8597</v>
      </c>
      <c r="Z22" s="1394" t="s">
        <v>8597</v>
      </c>
      <c r="AA22" s="1402" t="s">
        <v>8597</v>
      </c>
      <c r="AN22" s="1396" t="s">
        <v>8597</v>
      </c>
      <c r="AP22" s="946"/>
      <c r="AU22" s="945" t="s">
        <v>916</v>
      </c>
      <c r="AV22" s="1396" t="s">
        <v>8597</v>
      </c>
      <c r="BA22" s="1396" t="s">
        <v>8597</v>
      </c>
      <c r="BC22" s="1396" t="s">
        <v>8597</v>
      </c>
      <c r="BN22" s="946">
        <v>0</v>
      </c>
      <c r="BR22" s="945">
        <v>57195</v>
      </c>
      <c r="BS22" s="945" t="s">
        <v>244</v>
      </c>
      <c r="BT22" s="945">
        <v>17</v>
      </c>
      <c r="BU22" s="945" t="s">
        <v>70</v>
      </c>
      <c r="BV22" s="945" t="s">
        <v>70</v>
      </c>
      <c r="BY22" s="945" t="b">
        <v>1</v>
      </c>
      <c r="BZ22" s="945" t="s">
        <v>837</v>
      </c>
      <c r="CA22" s="945" t="s">
        <v>913</v>
      </c>
      <c r="CB22" s="945" t="s">
        <v>839</v>
      </c>
      <c r="CC22" s="945">
        <v>1</v>
      </c>
      <c r="CD22" s="945" t="s">
        <v>917</v>
      </c>
      <c r="CH22" s="945" t="s">
        <v>918</v>
      </c>
      <c r="CJ22" s="945">
        <v>342</v>
      </c>
      <c r="CK22" s="945">
        <v>342</v>
      </c>
      <c r="CL22" s="945">
        <v>342</v>
      </c>
      <c r="CQ22" s="945" t="s">
        <v>919</v>
      </c>
      <c r="CR22" s="945" t="s">
        <v>920</v>
      </c>
      <c r="CS22" s="945" t="s">
        <v>914</v>
      </c>
      <c r="CT22" s="945" t="s">
        <v>842</v>
      </c>
      <c r="CU22" s="945" t="s">
        <v>921</v>
      </c>
      <c r="CV22" s="945">
        <v>4</v>
      </c>
      <c r="CW22" s="945">
        <v>2012</v>
      </c>
      <c r="DA22" s="945" t="s">
        <v>6806</v>
      </c>
      <c r="DF22" s="1396" t="s">
        <v>8597</v>
      </c>
    </row>
    <row r="23" spans="2:110" s="945" customFormat="1">
      <c r="B23" s="945">
        <v>19000</v>
      </c>
      <c r="C23" s="945" t="s">
        <v>2125</v>
      </c>
      <c r="D23" s="945" t="s">
        <v>856</v>
      </c>
      <c r="E23" s="1396" t="s">
        <v>8597</v>
      </c>
      <c r="F23" s="951">
        <v>314</v>
      </c>
      <c r="G23" s="946" t="s">
        <v>593</v>
      </c>
      <c r="H23" s="946">
        <v>17</v>
      </c>
      <c r="I23" s="1396" t="s">
        <v>8597</v>
      </c>
      <c r="J23" s="946" t="s">
        <v>3613</v>
      </c>
      <c r="K23" s="1396" t="s">
        <v>8597</v>
      </c>
      <c r="L23" s="946"/>
      <c r="M23" s="1396" t="s">
        <v>8597</v>
      </c>
      <c r="N23" s="946" t="s">
        <v>3660</v>
      </c>
      <c r="O23" s="1396" t="s">
        <v>8597</v>
      </c>
      <c r="P23" s="946"/>
      <c r="Q23" s="946">
        <v>1</v>
      </c>
      <c r="R23" s="946">
        <v>0</v>
      </c>
      <c r="S23" s="1396" t="s">
        <v>8597</v>
      </c>
      <c r="T23" s="957">
        <v>39.808917197452232</v>
      </c>
      <c r="U23" s="948">
        <v>39448</v>
      </c>
      <c r="V23" s="948">
        <v>56249</v>
      </c>
      <c r="W23" s="945" t="s">
        <v>922</v>
      </c>
      <c r="X23" s="1401" t="s">
        <v>8597</v>
      </c>
      <c r="Y23" s="1394" t="s">
        <v>8597</v>
      </c>
      <c r="Z23" s="1394" t="s">
        <v>8597</v>
      </c>
      <c r="AA23" s="1402" t="s">
        <v>8597</v>
      </c>
      <c r="AM23" s="945" t="s">
        <v>593</v>
      </c>
      <c r="AN23" s="1396" t="s">
        <v>8597</v>
      </c>
      <c r="AO23" s="945" t="s">
        <v>923</v>
      </c>
      <c r="AP23" s="957">
        <v>1.0400632358447393</v>
      </c>
      <c r="AR23" s="945" t="s">
        <v>924</v>
      </c>
      <c r="AS23" s="945" t="s">
        <v>178</v>
      </c>
      <c r="AU23" s="954" t="s">
        <v>1676</v>
      </c>
      <c r="AV23" s="1396" t="s">
        <v>8597</v>
      </c>
      <c r="AW23" s="945">
        <v>1</v>
      </c>
      <c r="BA23" s="1396" t="s">
        <v>8597</v>
      </c>
      <c r="BC23" s="1396" t="s">
        <v>8597</v>
      </c>
      <c r="BN23" s="946">
        <v>1</v>
      </c>
      <c r="BR23" s="945">
        <v>55700</v>
      </c>
      <c r="BS23" s="945" t="s">
        <v>622</v>
      </c>
      <c r="BT23" s="945">
        <v>18</v>
      </c>
      <c r="BU23" s="945" t="s">
        <v>70</v>
      </c>
      <c r="BV23" s="945" t="s">
        <v>70</v>
      </c>
      <c r="BY23" s="945" t="b">
        <v>1</v>
      </c>
      <c r="BZ23" s="945" t="s">
        <v>837</v>
      </c>
      <c r="CB23" s="945" t="s">
        <v>839</v>
      </c>
      <c r="CC23" s="945">
        <v>1</v>
      </c>
      <c r="CD23" s="945" t="s">
        <v>860</v>
      </c>
      <c r="CE23" s="945" t="s">
        <v>861</v>
      </c>
      <c r="CH23" s="945" t="s">
        <v>925</v>
      </c>
      <c r="CJ23" s="945">
        <v>319</v>
      </c>
      <c r="CK23" s="945">
        <v>275.89999999999998</v>
      </c>
      <c r="CL23" s="945">
        <v>302.5</v>
      </c>
      <c r="CM23" s="945">
        <v>1368</v>
      </c>
      <c r="CQ23" s="945" t="s">
        <v>926</v>
      </c>
      <c r="CR23" s="945" t="s">
        <v>927</v>
      </c>
      <c r="CS23" s="945">
        <v>2010</v>
      </c>
      <c r="CT23" s="945" t="s">
        <v>842</v>
      </c>
      <c r="CU23" s="945" t="s">
        <v>928</v>
      </c>
      <c r="CV23" s="945">
        <v>1</v>
      </c>
      <c r="CW23" s="945">
        <v>2008</v>
      </c>
      <c r="DA23" s="952">
        <v>320</v>
      </c>
      <c r="DF23" s="1396" t="s">
        <v>8597</v>
      </c>
    </row>
    <row r="24" spans="2:110" s="945" customFormat="1">
      <c r="B24" s="945">
        <v>8172</v>
      </c>
      <c r="C24" s="945" t="s">
        <v>929</v>
      </c>
      <c r="D24" s="945" t="s">
        <v>856</v>
      </c>
      <c r="E24" s="1396" t="s">
        <v>8597</v>
      </c>
      <c r="F24" s="951">
        <v>74</v>
      </c>
      <c r="G24" s="946" t="s">
        <v>600</v>
      </c>
      <c r="H24" s="946">
        <v>17</v>
      </c>
      <c r="I24" s="1396" t="s">
        <v>8597</v>
      </c>
      <c r="J24" s="946" t="s">
        <v>3614</v>
      </c>
      <c r="K24" s="1396" t="s">
        <v>8597</v>
      </c>
      <c r="L24" s="946"/>
      <c r="M24" s="1396" t="s">
        <v>8597</v>
      </c>
      <c r="N24" s="946" t="s">
        <v>3661</v>
      </c>
      <c r="O24" s="1396" t="s">
        <v>8597</v>
      </c>
      <c r="P24" s="946"/>
      <c r="Q24" s="946">
        <v>1</v>
      </c>
      <c r="R24" s="946">
        <v>0</v>
      </c>
      <c r="S24" s="1396" t="s">
        <v>8597</v>
      </c>
      <c r="T24" s="957">
        <v>6.756756756756757</v>
      </c>
      <c r="U24" s="948">
        <v>29860</v>
      </c>
      <c r="V24" s="948">
        <v>56249</v>
      </c>
      <c r="W24" s="945" t="s">
        <v>930</v>
      </c>
      <c r="X24" s="1401" t="s">
        <v>8597</v>
      </c>
      <c r="Y24" s="1394" t="s">
        <v>8597</v>
      </c>
      <c r="Z24" s="1394" t="s">
        <v>8597</v>
      </c>
      <c r="AA24" s="1402" t="s">
        <v>8597</v>
      </c>
      <c r="AM24" s="945" t="s">
        <v>600</v>
      </c>
      <c r="AN24" s="1396" t="s">
        <v>8597</v>
      </c>
      <c r="AO24" s="945" t="s">
        <v>931</v>
      </c>
      <c r="AP24" s="957">
        <v>1.0400632358447393</v>
      </c>
      <c r="AR24" s="945" t="s">
        <v>932</v>
      </c>
      <c r="AS24" s="945" t="s">
        <v>178</v>
      </c>
      <c r="AU24" s="954" t="s">
        <v>1677</v>
      </c>
      <c r="AV24" s="1396" t="s">
        <v>8597</v>
      </c>
      <c r="AW24" s="945">
        <v>1</v>
      </c>
      <c r="BA24" s="1396" t="s">
        <v>8597</v>
      </c>
      <c r="BC24" s="1396" t="s">
        <v>8597</v>
      </c>
      <c r="BN24" s="946">
        <v>1</v>
      </c>
      <c r="BR24" s="945">
        <v>6120</v>
      </c>
      <c r="BS24" s="945" t="s">
        <v>622</v>
      </c>
      <c r="BT24" s="945">
        <v>19</v>
      </c>
      <c r="BU24" s="945" t="s">
        <v>70</v>
      </c>
      <c r="BV24" s="945" t="s">
        <v>70</v>
      </c>
      <c r="BY24" s="945" t="b">
        <v>1</v>
      </c>
      <c r="BZ24" s="945" t="s">
        <v>869</v>
      </c>
      <c r="CA24" s="945" t="s">
        <v>870</v>
      </c>
      <c r="CB24" s="945" t="s">
        <v>839</v>
      </c>
      <c r="CC24" s="945">
        <v>1</v>
      </c>
      <c r="CD24" s="945" t="s">
        <v>871</v>
      </c>
      <c r="CE24" s="945" t="s">
        <v>861</v>
      </c>
      <c r="CH24" s="945" t="s">
        <v>933</v>
      </c>
      <c r="CJ24" s="945">
        <v>84.6</v>
      </c>
      <c r="CK24" s="945">
        <v>67</v>
      </c>
      <c r="CL24" s="945">
        <v>81.099999999999994</v>
      </c>
      <c r="CM24" s="945">
        <v>1650</v>
      </c>
      <c r="CQ24" s="945" t="s">
        <v>934</v>
      </c>
      <c r="CR24" s="945">
        <v>2</v>
      </c>
      <c r="CS24" s="945">
        <v>2010</v>
      </c>
      <c r="CT24" s="945" t="s">
        <v>842</v>
      </c>
      <c r="CU24" s="945" t="s">
        <v>864</v>
      </c>
      <c r="CV24" s="945">
        <v>10</v>
      </c>
      <c r="CW24" s="945">
        <v>1981</v>
      </c>
      <c r="DA24" s="952">
        <v>84</v>
      </c>
      <c r="DF24" s="1396" t="s">
        <v>8597</v>
      </c>
    </row>
    <row r="25" spans="2:110" s="945" customFormat="1">
      <c r="B25" s="945">
        <v>8173</v>
      </c>
      <c r="C25" s="945" t="s">
        <v>935</v>
      </c>
      <c r="D25" s="945" t="s">
        <v>856</v>
      </c>
      <c r="E25" s="1396" t="s">
        <v>8597</v>
      </c>
      <c r="F25" s="951">
        <v>74</v>
      </c>
      <c r="G25" s="946" t="s">
        <v>600</v>
      </c>
      <c r="H25" s="946">
        <v>17</v>
      </c>
      <c r="I25" s="1396" t="s">
        <v>8597</v>
      </c>
      <c r="J25" s="946" t="s">
        <v>3614</v>
      </c>
      <c r="K25" s="1396" t="s">
        <v>8597</v>
      </c>
      <c r="L25" s="946"/>
      <c r="M25" s="1396" t="s">
        <v>8597</v>
      </c>
      <c r="N25" s="946" t="s">
        <v>3662</v>
      </c>
      <c r="O25" s="1396" t="s">
        <v>8597</v>
      </c>
      <c r="P25" s="946"/>
      <c r="Q25" s="946">
        <v>1</v>
      </c>
      <c r="R25" s="946">
        <v>0</v>
      </c>
      <c r="S25" s="1396" t="s">
        <v>8597</v>
      </c>
      <c r="T25" s="957">
        <v>6.756756756756757</v>
      </c>
      <c r="U25" s="948">
        <v>29860</v>
      </c>
      <c r="V25" s="948">
        <v>56249</v>
      </c>
      <c r="W25" s="945" t="s">
        <v>930</v>
      </c>
      <c r="X25" s="1401" t="s">
        <v>8597</v>
      </c>
      <c r="Y25" s="1394" t="s">
        <v>8597</v>
      </c>
      <c r="Z25" s="1394" t="s">
        <v>8597</v>
      </c>
      <c r="AA25" s="1402" t="s">
        <v>8597</v>
      </c>
      <c r="AM25" s="945" t="s">
        <v>600</v>
      </c>
      <c r="AN25" s="1396" t="s">
        <v>8597</v>
      </c>
      <c r="AO25" s="945" t="s">
        <v>931</v>
      </c>
      <c r="AP25" s="957">
        <v>1.0400632358447393</v>
      </c>
      <c r="AR25" s="945" t="s">
        <v>936</v>
      </c>
      <c r="AS25" s="945" t="s">
        <v>178</v>
      </c>
      <c r="AU25" s="954" t="s">
        <v>1677</v>
      </c>
      <c r="AV25" s="1396" t="s">
        <v>8597</v>
      </c>
      <c r="AW25" s="945">
        <v>1</v>
      </c>
      <c r="BA25" s="1396" t="s">
        <v>8597</v>
      </c>
      <c r="BC25" s="1396" t="s">
        <v>8597</v>
      </c>
      <c r="BN25" s="946">
        <v>1</v>
      </c>
      <c r="BR25" s="945">
        <v>6120</v>
      </c>
      <c r="BS25" s="945" t="s">
        <v>622</v>
      </c>
      <c r="BT25" s="945">
        <v>20</v>
      </c>
      <c r="BU25" s="945" t="s">
        <v>70</v>
      </c>
      <c r="BV25" s="945" t="s">
        <v>70</v>
      </c>
      <c r="BY25" s="945" t="b">
        <v>1</v>
      </c>
      <c r="BZ25" s="945" t="s">
        <v>869</v>
      </c>
      <c r="CA25" s="945" t="s">
        <v>870</v>
      </c>
      <c r="CB25" s="945" t="s">
        <v>839</v>
      </c>
      <c r="CC25" s="945">
        <v>1</v>
      </c>
      <c r="CD25" s="945" t="s">
        <v>871</v>
      </c>
      <c r="CE25" s="945" t="s">
        <v>861</v>
      </c>
      <c r="CH25" s="945" t="s">
        <v>933</v>
      </c>
      <c r="CJ25" s="945">
        <v>84.6</v>
      </c>
      <c r="CK25" s="945">
        <v>67</v>
      </c>
      <c r="CL25" s="945">
        <v>81.099999999999994</v>
      </c>
      <c r="CM25" s="945">
        <v>1651</v>
      </c>
      <c r="CQ25" s="945" t="s">
        <v>934</v>
      </c>
      <c r="CR25" s="945">
        <v>3</v>
      </c>
      <c r="CS25" s="945">
        <v>2010</v>
      </c>
      <c r="CT25" s="945" t="s">
        <v>842</v>
      </c>
      <c r="CU25" s="945" t="s">
        <v>864</v>
      </c>
      <c r="CV25" s="945">
        <v>10</v>
      </c>
      <c r="CW25" s="945">
        <v>1981</v>
      </c>
      <c r="DA25" s="952">
        <v>84</v>
      </c>
      <c r="DF25" s="1396" t="s">
        <v>8597</v>
      </c>
    </row>
    <row r="26" spans="2:110" s="945" customFormat="1" ht="15.75" thickBot="1">
      <c r="B26" s="945">
        <v>18993</v>
      </c>
      <c r="C26" s="945" t="s">
        <v>937</v>
      </c>
      <c r="D26" s="945" t="s">
        <v>856</v>
      </c>
      <c r="E26" s="1396" t="s">
        <v>8597</v>
      </c>
      <c r="F26" s="951">
        <v>123</v>
      </c>
      <c r="G26" s="946" t="s">
        <v>614</v>
      </c>
      <c r="H26" s="946">
        <v>17</v>
      </c>
      <c r="I26" s="1396" t="s">
        <v>8597</v>
      </c>
      <c r="J26" s="946" t="s">
        <v>3615</v>
      </c>
      <c r="K26" s="1396" t="s">
        <v>8597</v>
      </c>
      <c r="L26" s="946"/>
      <c r="M26" s="1396" t="s">
        <v>8597</v>
      </c>
      <c r="N26" s="946" t="s">
        <v>3663</v>
      </c>
      <c r="O26" s="1396" t="s">
        <v>8597</v>
      </c>
      <c r="P26" s="946"/>
      <c r="Q26" s="946">
        <v>1</v>
      </c>
      <c r="R26" s="946">
        <v>0</v>
      </c>
      <c r="S26" s="1396" t="s">
        <v>8597</v>
      </c>
      <c r="T26" s="957">
        <v>56.910569105691053</v>
      </c>
      <c r="U26" s="948">
        <v>34029</v>
      </c>
      <c r="V26" s="948">
        <v>56249</v>
      </c>
      <c r="W26" s="954" t="s">
        <v>1673</v>
      </c>
      <c r="X26" s="1401" t="s">
        <v>8597</v>
      </c>
      <c r="Y26" s="1394" t="s">
        <v>8597</v>
      </c>
      <c r="Z26" s="1394" t="s">
        <v>8597</v>
      </c>
      <c r="AA26" s="1402" t="s">
        <v>8597</v>
      </c>
      <c r="AM26" s="945" t="s">
        <v>614</v>
      </c>
      <c r="AN26" s="1396" t="s">
        <v>8597</v>
      </c>
      <c r="AO26" s="945">
        <v>0</v>
      </c>
      <c r="AP26" s="957">
        <v>1.0400632358447393</v>
      </c>
      <c r="AR26" s="945" t="s">
        <v>938</v>
      </c>
      <c r="AS26" s="945" t="s">
        <v>178</v>
      </c>
      <c r="AU26" s="954" t="s">
        <v>1680</v>
      </c>
      <c r="AV26" s="1396" t="s">
        <v>8597</v>
      </c>
      <c r="AW26" s="945">
        <v>1</v>
      </c>
      <c r="BA26" s="1396" t="s">
        <v>8597</v>
      </c>
      <c r="BC26" s="1396" t="s">
        <v>8597</v>
      </c>
      <c r="BN26" s="946">
        <v>1</v>
      </c>
      <c r="BR26" s="945">
        <v>54476</v>
      </c>
      <c r="BS26" s="945" t="s">
        <v>622</v>
      </c>
      <c r="BT26" s="945">
        <v>21</v>
      </c>
      <c r="BU26" s="945" t="s">
        <v>70</v>
      </c>
      <c r="BV26" s="945" t="s">
        <v>70</v>
      </c>
      <c r="BY26" s="945" t="b">
        <v>1</v>
      </c>
      <c r="BZ26" s="945" t="s">
        <v>837</v>
      </c>
      <c r="CB26" s="945" t="s">
        <v>839</v>
      </c>
      <c r="CC26" s="945">
        <v>1</v>
      </c>
      <c r="CD26" s="945" t="s">
        <v>860</v>
      </c>
      <c r="CE26" s="945" t="s">
        <v>861</v>
      </c>
      <c r="CG26" s="945" t="s">
        <v>939</v>
      </c>
      <c r="CH26" s="945" t="s">
        <v>940</v>
      </c>
      <c r="CJ26" s="945">
        <v>125.5</v>
      </c>
      <c r="CK26" s="945">
        <v>125.5</v>
      </c>
      <c r="CL26" s="945">
        <v>137.30000000000001</v>
      </c>
      <c r="CQ26" s="945" t="s">
        <v>941</v>
      </c>
      <c r="CR26" s="945" t="s">
        <v>942</v>
      </c>
      <c r="CS26" s="945">
        <v>2010</v>
      </c>
      <c r="CT26" s="945" t="s">
        <v>842</v>
      </c>
      <c r="CU26" s="945" t="s">
        <v>864</v>
      </c>
      <c r="CV26" s="945">
        <v>3</v>
      </c>
      <c r="CW26" s="945">
        <v>1993</v>
      </c>
      <c r="DA26" s="952">
        <v>137</v>
      </c>
      <c r="DF26" s="1397" t="s">
        <v>8597</v>
      </c>
    </row>
    <row r="27" spans="2:110" s="945" customFormat="1" ht="15.75" thickBot="1">
      <c r="B27" s="945">
        <v>18995</v>
      </c>
      <c r="C27" s="945" t="s">
        <v>2126</v>
      </c>
      <c r="D27" s="945" t="s">
        <v>856</v>
      </c>
      <c r="E27" s="1397" t="s">
        <v>8597</v>
      </c>
      <c r="F27" s="951">
        <v>271</v>
      </c>
      <c r="G27" s="946" t="s">
        <v>619</v>
      </c>
      <c r="H27" s="946">
        <v>17</v>
      </c>
      <c r="I27" s="1397" t="s">
        <v>8597</v>
      </c>
      <c r="J27" s="946" t="s">
        <v>3616</v>
      </c>
      <c r="K27" s="1397" t="s">
        <v>8597</v>
      </c>
      <c r="L27" s="946"/>
      <c r="M27" s="1397" t="s">
        <v>8597</v>
      </c>
      <c r="N27" s="946" t="s">
        <v>3664</v>
      </c>
      <c r="O27" s="1397" t="s">
        <v>8597</v>
      </c>
      <c r="P27" s="946"/>
      <c r="Q27" s="946">
        <v>1</v>
      </c>
      <c r="R27" s="946">
        <v>0</v>
      </c>
      <c r="S27" s="1397" t="s">
        <v>8597</v>
      </c>
      <c r="T27" s="957">
        <v>23.985239852398525</v>
      </c>
      <c r="U27" s="948">
        <v>34425</v>
      </c>
      <c r="V27" s="948">
        <v>56249</v>
      </c>
      <c r="W27" s="954" t="s">
        <v>1674</v>
      </c>
      <c r="X27" s="1403" t="s">
        <v>8597</v>
      </c>
      <c r="Y27" s="1404" t="s">
        <v>8597</v>
      </c>
      <c r="Z27" s="1404" t="s">
        <v>8597</v>
      </c>
      <c r="AA27" s="1405" t="s">
        <v>8597</v>
      </c>
      <c r="AM27" s="945" t="s">
        <v>619</v>
      </c>
      <c r="AN27" s="1397" t="s">
        <v>8597</v>
      </c>
      <c r="AO27" s="945" t="s">
        <v>943</v>
      </c>
      <c r="AP27" s="957">
        <v>1.0400632358447393</v>
      </c>
      <c r="AR27" s="945" t="s">
        <v>944</v>
      </c>
      <c r="AS27" s="945" t="s">
        <v>178</v>
      </c>
      <c r="AU27" s="954" t="s">
        <v>1680</v>
      </c>
      <c r="AV27" s="1396" t="s">
        <v>8597</v>
      </c>
      <c r="AW27" s="945">
        <v>1</v>
      </c>
      <c r="BA27" s="1397" t="s">
        <v>8597</v>
      </c>
      <c r="BC27" s="1396" t="s">
        <v>8597</v>
      </c>
      <c r="BN27" s="946">
        <v>1</v>
      </c>
      <c r="BR27" s="945">
        <v>54537</v>
      </c>
      <c r="BS27" s="945" t="s">
        <v>622</v>
      </c>
      <c r="BT27" s="945">
        <v>22</v>
      </c>
      <c r="BU27" s="945" t="s">
        <v>70</v>
      </c>
      <c r="BV27" s="945" t="s">
        <v>70</v>
      </c>
      <c r="BY27" s="945" t="b">
        <v>1</v>
      </c>
      <c r="BZ27" s="945" t="s">
        <v>837</v>
      </c>
      <c r="CB27" s="945" t="s">
        <v>839</v>
      </c>
      <c r="CC27" s="945">
        <v>1</v>
      </c>
      <c r="CD27" s="945" t="s">
        <v>860</v>
      </c>
      <c r="CE27" s="945" t="s">
        <v>861</v>
      </c>
      <c r="CG27" s="945" t="s">
        <v>939</v>
      </c>
      <c r="CH27" s="945" t="s">
        <v>945</v>
      </c>
      <c r="CJ27" s="945">
        <v>253.4</v>
      </c>
      <c r="CK27" s="945">
        <v>271</v>
      </c>
      <c r="CL27" s="945">
        <v>300.8</v>
      </c>
      <c r="CM27" s="945">
        <v>1571</v>
      </c>
      <c r="CQ27" s="945" t="s">
        <v>946</v>
      </c>
      <c r="CR27" s="945" t="s">
        <v>947</v>
      </c>
      <c r="CS27" s="945">
        <v>2010</v>
      </c>
      <c r="CT27" s="945" t="s">
        <v>842</v>
      </c>
      <c r="CU27" s="945" t="s">
        <v>864</v>
      </c>
      <c r="CV27" s="945">
        <v>4</v>
      </c>
      <c r="CW27" s="945">
        <v>1994</v>
      </c>
      <c r="DA27" s="952">
        <v>266</v>
      </c>
      <c r="DF27" s="951"/>
    </row>
    <row r="28" spans="2:110" ht="15.75" thickBot="1">
      <c r="C28" s="951"/>
      <c r="D28" s="951"/>
      <c r="T28" s="951"/>
      <c r="U28" s="951"/>
      <c r="V28" s="951"/>
      <c r="W28" s="951"/>
      <c r="AV28" s="1397" t="s">
        <v>8597</v>
      </c>
      <c r="BC28" s="1397" t="s">
        <v>8597</v>
      </c>
    </row>
    <row r="29" spans="2:110">
      <c r="C29" s="951"/>
      <c r="D29" s="951"/>
      <c r="T29" s="951"/>
      <c r="U29" s="951"/>
      <c r="V29" s="951"/>
      <c r="W29" s="951"/>
      <c r="AW29" s="951"/>
      <c r="AX29" s="951"/>
      <c r="AY29" s="951"/>
      <c r="AZ29" s="951"/>
      <c r="BB29" s="951"/>
    </row>
    <row r="30" spans="2:110" ht="15.75" thickBot="1">
      <c r="C30" s="951"/>
      <c r="D30" s="951"/>
      <c r="T30" s="951"/>
      <c r="U30" s="951"/>
      <c r="V30" s="951"/>
      <c r="W30" s="951"/>
      <c r="AW30" s="951"/>
      <c r="AX30" s="951"/>
      <c r="AY30" s="951"/>
      <c r="AZ30" s="951"/>
      <c r="BB30" s="951"/>
    </row>
    <row r="31" spans="2:110" ht="21.75" thickBot="1">
      <c r="C31" s="1314" t="s">
        <v>8617</v>
      </c>
      <c r="D31" s="1315"/>
      <c r="E31" s="1315"/>
      <c r="F31" s="1315"/>
      <c r="G31" s="1315"/>
      <c r="H31" s="1315"/>
      <c r="I31" s="1315"/>
      <c r="J31" s="1315"/>
      <c r="K31" s="1315"/>
      <c r="L31" s="1315"/>
      <c r="M31" s="1315"/>
      <c r="N31" s="1315"/>
      <c r="O31" s="1316"/>
      <c r="T31" s="951"/>
      <c r="U31" s="951"/>
      <c r="V31" s="951"/>
      <c r="W31" s="951"/>
      <c r="AW31" s="951"/>
      <c r="AX31" s="951"/>
      <c r="AY31" s="951"/>
      <c r="AZ31" s="951"/>
      <c r="BB31" s="951"/>
    </row>
    <row r="32" spans="2:110">
      <c r="C32" s="951"/>
      <c r="D32" s="951"/>
      <c r="T32" s="951"/>
      <c r="U32" s="951"/>
      <c r="V32" s="951"/>
      <c r="W32" s="951"/>
      <c r="AW32" s="951"/>
      <c r="AX32" s="951"/>
      <c r="AY32" s="951"/>
      <c r="AZ32" s="951"/>
      <c r="BB32" s="951"/>
    </row>
    <row r="33" spans="2:54">
      <c r="C33" s="951"/>
      <c r="D33" s="951"/>
      <c r="T33" s="951"/>
      <c r="U33" s="951"/>
      <c r="V33" s="951"/>
      <c r="W33" s="951"/>
      <c r="AW33" s="951"/>
      <c r="AX33" s="951"/>
      <c r="AY33" s="951"/>
      <c r="AZ33" s="951"/>
      <c r="BB33" s="951"/>
    </row>
    <row r="34" spans="2:54">
      <c r="C34" s="951"/>
      <c r="D34" s="951"/>
      <c r="T34" s="951"/>
      <c r="U34" s="951"/>
      <c r="V34" s="951"/>
      <c r="W34" s="951"/>
      <c r="AW34" s="951"/>
      <c r="AX34" s="951"/>
      <c r="AY34" s="951"/>
      <c r="AZ34" s="951"/>
      <c r="BB34" s="951"/>
    </row>
    <row r="35" spans="2:54">
      <c r="C35" s="951"/>
      <c r="D35" s="951"/>
      <c r="T35" s="951"/>
      <c r="U35" s="951"/>
      <c r="V35" s="951"/>
      <c r="W35" s="951"/>
      <c r="AW35" s="951"/>
      <c r="AX35" s="951"/>
      <c r="AY35" s="951"/>
      <c r="AZ35" s="951"/>
      <c r="BB35" s="951"/>
    </row>
    <row r="36" spans="2:54">
      <c r="C36" s="951"/>
      <c r="D36" s="951"/>
      <c r="T36" s="951"/>
      <c r="U36" s="951"/>
      <c r="V36" s="951"/>
      <c r="W36" s="951"/>
      <c r="AW36" s="951"/>
      <c r="AX36" s="951"/>
      <c r="AY36" s="951"/>
      <c r="AZ36" s="951"/>
      <c r="BB36" s="951"/>
    </row>
    <row r="37" spans="2:54">
      <c r="C37" s="951"/>
      <c r="D37" s="951"/>
      <c r="T37" s="951"/>
      <c r="U37" s="951"/>
      <c r="V37" s="951"/>
      <c r="W37" s="951"/>
      <c r="AW37" s="951"/>
      <c r="AX37" s="951"/>
      <c r="AY37" s="951"/>
      <c r="AZ37" s="951"/>
      <c r="BB37" s="951"/>
    </row>
    <row r="38" spans="2:54">
      <c r="C38" s="951"/>
      <c r="D38" s="951"/>
      <c r="T38" s="951"/>
      <c r="U38" s="951"/>
      <c r="V38" s="951"/>
      <c r="W38" s="951"/>
      <c r="AW38" s="951"/>
      <c r="AX38" s="951"/>
      <c r="AY38" s="951"/>
      <c r="AZ38" s="951"/>
      <c r="BB38" s="951"/>
    </row>
    <row r="39" spans="2:54">
      <c r="C39" s="951"/>
      <c r="D39" s="951"/>
      <c r="T39" s="951"/>
      <c r="U39" s="951"/>
      <c r="V39" s="951"/>
      <c r="W39" s="951"/>
      <c r="AW39" s="951"/>
      <c r="AX39" s="951"/>
      <c r="AY39" s="951"/>
      <c r="AZ39" s="951"/>
      <c r="BB39" s="951"/>
    </row>
    <row r="40" spans="2:54" s="179" customFormat="1">
      <c r="B40" s="179" t="s">
        <v>554</v>
      </c>
      <c r="C40" s="179" t="s">
        <v>1291</v>
      </c>
    </row>
    <row r="41" spans="2:54" s="179" customFormat="1">
      <c r="B41" s="179" t="s">
        <v>593</v>
      </c>
      <c r="C41" s="179">
        <v>1.0154500728585427</v>
      </c>
    </row>
    <row r="42" spans="2:54" s="179" customFormat="1">
      <c r="B42" s="179" t="s">
        <v>596</v>
      </c>
      <c r="C42" s="179">
        <v>1.013787510137875</v>
      </c>
    </row>
    <row r="43" spans="2:54" s="179" customFormat="1">
      <c r="B43" s="179" t="s">
        <v>598</v>
      </c>
      <c r="C43" s="179">
        <v>1.013787510137875</v>
      </c>
    </row>
    <row r="44" spans="2:54" s="179" customFormat="1">
      <c r="B44" s="179" t="s">
        <v>600</v>
      </c>
      <c r="C44" s="179">
        <v>1</v>
      </c>
    </row>
    <row r="45" spans="2:54" s="179" customFormat="1">
      <c r="B45" s="179" t="s">
        <v>602</v>
      </c>
      <c r="C45" s="179">
        <v>1.013787510137875</v>
      </c>
    </row>
    <row r="46" spans="2:54" s="179" customFormat="1">
      <c r="B46" s="179" t="s">
        <v>605</v>
      </c>
      <c r="C46" s="179">
        <v>1.0189525168127165</v>
      </c>
    </row>
    <row r="47" spans="2:54" s="179" customFormat="1">
      <c r="B47" s="179" t="s">
        <v>607</v>
      </c>
      <c r="C47" s="179">
        <v>1.0189525168127165</v>
      </c>
    </row>
    <row r="48" spans="2:54" s="179" customFormat="1">
      <c r="B48" s="179" t="s">
        <v>609</v>
      </c>
    </row>
    <row r="49" spans="2:71" s="179" customFormat="1">
      <c r="B49" s="179" t="s">
        <v>612</v>
      </c>
    </row>
    <row r="50" spans="2:71" s="179" customFormat="1">
      <c r="B50" s="179" t="s">
        <v>614</v>
      </c>
      <c r="C50" s="179">
        <v>1</v>
      </c>
    </row>
    <row r="51" spans="2:71" s="179" customFormat="1">
      <c r="B51" s="179" t="s">
        <v>619</v>
      </c>
      <c r="C51" s="179">
        <v>1.0016176124440972</v>
      </c>
    </row>
    <row r="52" spans="2:71" s="179" customFormat="1">
      <c r="B52" s="179" t="s">
        <v>623</v>
      </c>
      <c r="C52" s="179">
        <v>0</v>
      </c>
    </row>
    <row r="53" spans="2:71" s="179" customFormat="1">
      <c r="B53" s="179" t="s">
        <v>625</v>
      </c>
      <c r="C53" s="179">
        <v>0</v>
      </c>
    </row>
    <row r="54" spans="2:71" s="179" customFormat="1"/>
    <row r="55" spans="2:71" s="179" customFormat="1"/>
    <row r="56" spans="2:71" s="179" customFormat="1">
      <c r="B56" s="1164" t="s">
        <v>3351</v>
      </c>
      <c r="C56" s="1164" t="s">
        <v>3352</v>
      </c>
      <c r="D56" s="179" t="s">
        <v>52</v>
      </c>
      <c r="E56" s="179" t="s">
        <v>53</v>
      </c>
      <c r="F56" s="179">
        <v>2010</v>
      </c>
      <c r="G56" s="179">
        <v>2011</v>
      </c>
      <c r="H56" s="179">
        <v>2012</v>
      </c>
      <c r="I56" s="179">
        <v>2013</v>
      </c>
      <c r="J56" s="179">
        <v>2014</v>
      </c>
      <c r="K56" s="179">
        <v>2015</v>
      </c>
      <c r="L56" s="179">
        <v>2016</v>
      </c>
      <c r="M56" s="179">
        <v>2017</v>
      </c>
      <c r="N56" s="179">
        <v>2018</v>
      </c>
      <c r="O56" s="179">
        <v>2019</v>
      </c>
      <c r="P56" s="179">
        <v>2020</v>
      </c>
      <c r="Q56" s="179">
        <v>2021</v>
      </c>
      <c r="R56" s="179">
        <v>2022</v>
      </c>
      <c r="S56" s="179">
        <v>2023</v>
      </c>
      <c r="T56" s="179">
        <v>2024</v>
      </c>
      <c r="U56" s="179">
        <v>2025</v>
      </c>
      <c r="V56" s="179">
        <v>2026</v>
      </c>
      <c r="W56" s="179">
        <v>2027</v>
      </c>
      <c r="X56" s="179">
        <v>2028</v>
      </c>
      <c r="Y56" s="179">
        <v>2029</v>
      </c>
      <c r="Z56" s="179">
        <v>2030</v>
      </c>
      <c r="AA56" s="179">
        <v>2031</v>
      </c>
      <c r="AB56" s="179">
        <v>2032</v>
      </c>
      <c r="AC56" s="179">
        <v>2033</v>
      </c>
      <c r="AD56" s="179">
        <v>2034</v>
      </c>
      <c r="AE56" s="179">
        <v>2035</v>
      </c>
      <c r="AF56" s="179">
        <v>2036</v>
      </c>
      <c r="AG56" s="179">
        <v>2037</v>
      </c>
      <c r="AH56" s="179">
        <v>2038</v>
      </c>
      <c r="AI56" s="179">
        <v>2039</v>
      </c>
      <c r="AJ56" s="179">
        <v>2040</v>
      </c>
      <c r="AK56" s="179">
        <v>2041</v>
      </c>
      <c r="AL56" s="179">
        <v>2042</v>
      </c>
      <c r="AM56" s="179">
        <v>2043</v>
      </c>
      <c r="AN56" s="179">
        <v>2044</v>
      </c>
      <c r="AO56" s="179">
        <v>2045</v>
      </c>
      <c r="AP56" s="179">
        <v>2046</v>
      </c>
      <c r="AQ56" s="179">
        <v>2047</v>
      </c>
      <c r="AR56" s="179">
        <v>2048</v>
      </c>
      <c r="AS56" s="179">
        <v>2049</v>
      </c>
      <c r="AT56" s="179">
        <v>2050</v>
      </c>
      <c r="AU56" s="179">
        <v>2051</v>
      </c>
      <c r="AV56" s="179">
        <v>2052</v>
      </c>
      <c r="AW56" s="179">
        <v>2053</v>
      </c>
      <c r="AX56" s="179">
        <v>2054</v>
      </c>
      <c r="AY56" s="179">
        <v>2055</v>
      </c>
      <c r="AZ56" s="179">
        <v>2056</v>
      </c>
      <c r="BA56" s="179">
        <v>2057</v>
      </c>
      <c r="BB56" s="179">
        <v>2058</v>
      </c>
      <c r="BC56" s="179">
        <v>2059</v>
      </c>
      <c r="BD56" s="179">
        <v>2060</v>
      </c>
      <c r="BE56" s="179">
        <v>2061</v>
      </c>
      <c r="BF56" s="179">
        <v>2062</v>
      </c>
      <c r="BG56" s="179">
        <v>2063</v>
      </c>
      <c r="BH56" s="179">
        <v>2064</v>
      </c>
      <c r="BI56" s="179">
        <v>2065</v>
      </c>
      <c r="BJ56" s="179">
        <v>2066</v>
      </c>
      <c r="BK56" s="179">
        <v>2067</v>
      </c>
      <c r="BL56" s="179">
        <v>2068</v>
      </c>
      <c r="BM56" s="179">
        <v>2069</v>
      </c>
      <c r="BN56" s="179">
        <v>2070</v>
      </c>
      <c r="BO56" s="179">
        <v>2071</v>
      </c>
      <c r="BP56" s="179">
        <v>2072</v>
      </c>
      <c r="BQ56" s="179">
        <v>2073</v>
      </c>
      <c r="BR56" s="179">
        <v>2074</v>
      </c>
      <c r="BS56" s="179">
        <v>2075</v>
      </c>
    </row>
    <row r="57" spans="2:71" s="179" customFormat="1"/>
    <row r="58" spans="2:71" s="179" customFormat="1">
      <c r="B58" s="1165">
        <v>0.18171864495999998</v>
      </c>
      <c r="C58" s="179" t="s">
        <v>1282</v>
      </c>
      <c r="D58" s="179" t="s">
        <v>632</v>
      </c>
      <c r="E58" s="179" t="s">
        <v>628</v>
      </c>
      <c r="F58" s="179">
        <v>0.17296242232956571</v>
      </c>
      <c r="G58" s="179">
        <v>0.17728648288780488</v>
      </c>
      <c r="H58" s="179">
        <v>0.18171864495999998</v>
      </c>
      <c r="I58" s="179">
        <v>0.18626161108399997</v>
      </c>
      <c r="J58" s="179">
        <v>0.19091815136109996</v>
      </c>
      <c r="K58" s="179">
        <v>0.19569110514512747</v>
      </c>
      <c r="L58" s="179">
        <v>0.20058338277375562</v>
      </c>
      <c r="M58" s="179">
        <v>0.20559796734309949</v>
      </c>
      <c r="N58" s="179">
        <v>0.21073791652667698</v>
      </c>
      <c r="O58" s="179">
        <v>0.21600636443984389</v>
      </c>
      <c r="P58" s="179">
        <v>0.22140652355083998</v>
      </c>
      <c r="Q58" s="179">
        <v>0.22694168663961095</v>
      </c>
      <c r="R58" s="179">
        <v>0.2326152288056012</v>
      </c>
      <c r="S58" s="179">
        <v>0.23843060952574124</v>
      </c>
      <c r="T58" s="179">
        <v>0.24439137476388476</v>
      </c>
      <c r="U58" s="179">
        <v>0.25050115913298188</v>
      </c>
      <c r="V58" s="179">
        <v>0.2567636881113064</v>
      </c>
      <c r="W58" s="179">
        <v>0.26318278031408909</v>
      </c>
      <c r="X58" s="179">
        <v>0.26976234982194131</v>
      </c>
      <c r="Y58" s="179">
        <v>0.27650640856748976</v>
      </c>
      <c r="Z58" s="179">
        <v>0.28341906878167705</v>
      </c>
      <c r="AA58" s="179">
        <v>0.29050454550121896</v>
      </c>
      <c r="AB58" s="179">
        <v>0.2977671591387494</v>
      </c>
      <c r="AC58" s="179">
        <v>0.30521133811721812</v>
      </c>
      <c r="AD58" s="179">
        <v>0.31284162157014855</v>
      </c>
      <c r="AE58" s="179">
        <v>0.32066266210940225</v>
      </c>
      <c r="AF58" s="179">
        <v>0.32867922866213728</v>
      </c>
      <c r="AG58" s="179">
        <v>0.33689620937869069</v>
      </c>
      <c r="AH58" s="179">
        <v>0.34531861461315794</v>
      </c>
      <c r="AI58" s="179">
        <v>0.35395157997848686</v>
      </c>
      <c r="AJ58" s="179">
        <v>0.36280036947794903</v>
      </c>
      <c r="AK58" s="179">
        <v>0.37187037871489775</v>
      </c>
      <c r="AL58" s="179">
        <v>0.38116713818277015</v>
      </c>
      <c r="AM58" s="179">
        <v>0.3906963166373395</v>
      </c>
      <c r="AN58" s="179">
        <v>0.40046372455327289</v>
      </c>
      <c r="AO58" s="179">
        <v>0.41047531766710466</v>
      </c>
      <c r="AP58" s="179">
        <v>0.42073720060878228</v>
      </c>
      <c r="AQ58" s="179">
        <v>0.4312556306240018</v>
      </c>
      <c r="AR58" s="179">
        <v>0.44203702138960188</v>
      </c>
      <c r="AS58" s="179">
        <v>0.45308794692434184</v>
      </c>
      <c r="AT58" s="179">
        <v>0.46441514559745029</v>
      </c>
      <c r="AU58" s="179">
        <v>0.47602552423738659</v>
      </c>
      <c r="AV58" s="179">
        <v>0.4879261623433212</v>
      </c>
      <c r="AW58" s="179">
        <v>0.50012431640190425</v>
      </c>
      <c r="AX58" s="179">
        <v>0.50012431640190425</v>
      </c>
      <c r="AY58" s="179">
        <v>0.50012431640190425</v>
      </c>
      <c r="AZ58" s="179">
        <v>0.50012431640190425</v>
      </c>
      <c r="BA58" s="179">
        <v>0.50012431640190425</v>
      </c>
      <c r="BB58" s="179">
        <v>0.50012431640190425</v>
      </c>
      <c r="BC58" s="179">
        <v>0.50012431640190425</v>
      </c>
      <c r="BD58" s="179">
        <v>0.50012431640190425</v>
      </c>
      <c r="BE58" s="179">
        <v>0.50012431640190425</v>
      </c>
      <c r="BF58" s="179">
        <v>0.50012431640190425</v>
      </c>
      <c r="BG58" s="179">
        <v>0.50012431640190425</v>
      </c>
      <c r="BH58" s="179">
        <v>0.50012431640190425</v>
      </c>
      <c r="BI58" s="179">
        <v>0.50012431640190425</v>
      </c>
      <c r="BJ58" s="179">
        <v>0.50012431640190425</v>
      </c>
      <c r="BK58" s="179">
        <v>0.50012431640190425</v>
      </c>
      <c r="BL58" s="179">
        <v>0.50012431640190425</v>
      </c>
      <c r="BM58" s="179">
        <v>0.50012431640190425</v>
      </c>
      <c r="BN58" s="179">
        <v>0.50012431640190425</v>
      </c>
      <c r="BO58" s="179">
        <v>0.50012431640190425</v>
      </c>
      <c r="BP58" s="179">
        <v>0.50012431640190425</v>
      </c>
      <c r="BQ58" s="179">
        <v>0.50012431640190425</v>
      </c>
      <c r="BR58" s="179">
        <v>0.50012431640190425</v>
      </c>
      <c r="BS58" s="179">
        <v>0.50012431640190425</v>
      </c>
    </row>
    <row r="59" spans="2:71" s="179" customFormat="1">
      <c r="B59" s="1165">
        <v>7.3023830999999997E-2</v>
      </c>
      <c r="C59" s="179" t="s">
        <v>1277</v>
      </c>
      <c r="D59" s="179" t="s">
        <v>635</v>
      </c>
      <c r="E59" s="179" t="s">
        <v>628</v>
      </c>
      <c r="F59" s="179">
        <v>6.950513361094586E-2</v>
      </c>
      <c r="G59" s="179">
        <v>7.1242761951219521E-2</v>
      </c>
      <c r="H59" s="179">
        <v>7.3023830999999997E-2</v>
      </c>
      <c r="I59" s="179">
        <v>7.4849426774999991E-2</v>
      </c>
      <c r="J59" s="179">
        <v>7.672066244437499E-2</v>
      </c>
      <c r="K59" s="179">
        <v>7.8638679005484366E-2</v>
      </c>
      <c r="L59" s="179">
        <v>8.0604645980621462E-2</v>
      </c>
      <c r="M59" s="179">
        <v>8.2619762130136998E-2</v>
      </c>
      <c r="N59" s="179">
        <v>8.4685256183390414E-2</v>
      </c>
      <c r="O59" s="179">
        <v>8.6802387587975177E-2</v>
      </c>
      <c r="P59" s="179">
        <v>8.8972447277674546E-2</v>
      </c>
      <c r="Q59" s="179">
        <v>9.1196758459616403E-2</v>
      </c>
      <c r="R59" s="179">
        <v>9.347667742110681E-2</v>
      </c>
      <c r="S59" s="179">
        <v>9.5813594356634474E-2</v>
      </c>
      <c r="T59" s="179">
        <v>9.8208934215550325E-2</v>
      </c>
      <c r="U59" s="179">
        <v>0.10066415757093908</v>
      </c>
      <c r="V59" s="179">
        <v>0.10318076151021255</v>
      </c>
      <c r="W59" s="179">
        <v>0.10576028054796788</v>
      </c>
      <c r="X59" s="179">
        <v>0.10840428756166706</v>
      </c>
      <c r="Y59" s="179">
        <v>0.11111439475070872</v>
      </c>
      <c r="Z59" s="179">
        <v>0.11389225461947645</v>
      </c>
      <c r="AA59" s="179">
        <v>0.11673956098496337</v>
      </c>
      <c r="AB59" s="179">
        <v>0.11965805000958743</v>
      </c>
      <c r="AC59" s="179">
        <v>0.1226495012598271</v>
      </c>
      <c r="AD59" s="179">
        <v>0.12571573879132278</v>
      </c>
      <c r="AE59" s="179">
        <v>0.12885863226110586</v>
      </c>
      <c r="AF59" s="179">
        <v>0.13208009806763349</v>
      </c>
      <c r="AG59" s="179">
        <v>0.13538210051932431</v>
      </c>
      <c r="AH59" s="179">
        <v>0.1387666530323074</v>
      </c>
      <c r="AI59" s="179">
        <v>0.14223581935811508</v>
      </c>
      <c r="AJ59" s="179">
        <v>0.14579171484206796</v>
      </c>
      <c r="AK59" s="179">
        <v>0.14943650771311967</v>
      </c>
      <c r="AL59" s="179">
        <v>0.15317242040594761</v>
      </c>
      <c r="AM59" s="179">
        <v>0.15700173091609634</v>
      </c>
      <c r="AN59" s="179">
        <v>0.16092677418899873</v>
      </c>
      <c r="AO59" s="179">
        <v>0.16494994354372369</v>
      </c>
      <c r="AP59" s="179">
        <v>0.16907369213231677</v>
      </c>
      <c r="AQ59" s="179">
        <v>0.17330053443562468</v>
      </c>
      <c r="AR59" s="179">
        <v>0.17763304779651531</v>
      </c>
      <c r="AS59" s="179">
        <v>0.18207387399142816</v>
      </c>
      <c r="AT59" s="179">
        <v>0.18662572084121382</v>
      </c>
      <c r="AU59" s="179">
        <v>0.19129136386224418</v>
      </c>
      <c r="AV59" s="179">
        <v>0.19607364795880028</v>
      </c>
      <c r="AW59" s="179">
        <v>0.20097548915777028</v>
      </c>
      <c r="AX59" s="179">
        <v>0.20097548915777028</v>
      </c>
      <c r="AY59" s="179">
        <v>0.20097548915777028</v>
      </c>
      <c r="AZ59" s="179">
        <v>0.20097548915777028</v>
      </c>
      <c r="BA59" s="179">
        <v>0.20097548915777028</v>
      </c>
      <c r="BB59" s="179">
        <v>0.20097548915777028</v>
      </c>
      <c r="BC59" s="179">
        <v>0.20097548915777028</v>
      </c>
      <c r="BD59" s="179">
        <v>0.20097548915777028</v>
      </c>
      <c r="BE59" s="179">
        <v>0.20097548915777028</v>
      </c>
      <c r="BF59" s="179">
        <v>0.20097548915777028</v>
      </c>
      <c r="BG59" s="179">
        <v>0.20097548915777028</v>
      </c>
      <c r="BH59" s="179">
        <v>0.20097548915777028</v>
      </c>
      <c r="BI59" s="179">
        <v>0.20097548915777028</v>
      </c>
      <c r="BJ59" s="179">
        <v>0.20097548915777028</v>
      </c>
      <c r="BK59" s="179">
        <v>0.20097548915777028</v>
      </c>
      <c r="BL59" s="179">
        <v>0.20097548915777028</v>
      </c>
      <c r="BM59" s="179">
        <v>0.20097548915777028</v>
      </c>
      <c r="BN59" s="179">
        <v>0.20097548915777028</v>
      </c>
      <c r="BO59" s="179">
        <v>0.20097548915777028</v>
      </c>
      <c r="BP59" s="179">
        <v>0.20097548915777028</v>
      </c>
      <c r="BQ59" s="179">
        <v>0.20097548915777028</v>
      </c>
      <c r="BR59" s="179">
        <v>0.20097548915777028</v>
      </c>
      <c r="BS59" s="179">
        <v>0.20097548915777028</v>
      </c>
    </row>
    <row r="60" spans="2:71" s="179" customFormat="1">
      <c r="B60" s="1165">
        <v>0.10655837999999999</v>
      </c>
      <c r="C60" s="179" t="s">
        <v>624</v>
      </c>
      <c r="D60" s="179" t="s">
        <v>774</v>
      </c>
      <c r="E60" s="179" t="s">
        <v>628</v>
      </c>
      <c r="F60" s="179">
        <v>0.1014238001189768</v>
      </c>
      <c r="G60" s="179">
        <v>0.10395939512195122</v>
      </c>
      <c r="H60" s="179">
        <v>0.10655837999999999</v>
      </c>
      <c r="I60" s="179">
        <v>0.10922233949999999</v>
      </c>
      <c r="J60" s="179">
        <v>0.11195289798749998</v>
      </c>
      <c r="K60" s="179">
        <v>0.11475172043718748</v>
      </c>
      <c r="L60" s="179">
        <v>0.11762051344811715</v>
      </c>
      <c r="M60" s="179">
        <v>0.12056102628432007</v>
      </c>
      <c r="N60" s="179">
        <v>0.12357505194142807</v>
      </c>
      <c r="O60" s="179">
        <v>0.12666442823996377</v>
      </c>
      <c r="P60" s="179">
        <v>0.12983103894596285</v>
      </c>
      <c r="Q60" s="179">
        <v>0.1330768149196119</v>
      </c>
      <c r="R60" s="179">
        <v>0.13640373529260222</v>
      </c>
      <c r="S60" s="179">
        <v>0.13981382867491726</v>
      </c>
      <c r="T60" s="179">
        <v>0.14330917439179017</v>
      </c>
      <c r="U60" s="179">
        <v>0.14689190375158492</v>
      </c>
      <c r="V60" s="179">
        <v>0.15056420134537454</v>
      </c>
      <c r="W60" s="179">
        <v>0.15432830637900891</v>
      </c>
      <c r="X60" s="179">
        <v>0.15818651403848413</v>
      </c>
      <c r="Y60" s="179">
        <v>0.16214117688944621</v>
      </c>
      <c r="Z60" s="179">
        <v>0.16619470631168237</v>
      </c>
      <c r="AA60" s="179">
        <v>0.17034957396947442</v>
      </c>
      <c r="AB60" s="179">
        <v>0.17460831331871127</v>
      </c>
      <c r="AC60" s="179">
        <v>0.17897352115167903</v>
      </c>
      <c r="AD60" s="179">
        <v>0.18344785918047099</v>
      </c>
      <c r="AE60" s="179">
        <v>0.1880340556599828</v>
      </c>
      <c r="AF60" s="179">
        <v>0.19273490705148233</v>
      </c>
      <c r="AG60" s="179">
        <v>0.19755327972776937</v>
      </c>
      <c r="AH60" s="179">
        <v>0.2024921117209636</v>
      </c>
      <c r="AI60" s="179">
        <v>0.20755441451398768</v>
      </c>
      <c r="AJ60" s="179">
        <v>0.21274327487683733</v>
      </c>
      <c r="AK60" s="179">
        <v>0.2180618567487583</v>
      </c>
      <c r="AL60" s="179">
        <v>0.2235134031674772</v>
      </c>
      <c r="AM60" s="179">
        <v>0.2291012382466642</v>
      </c>
      <c r="AN60" s="179">
        <v>0.23482876920283074</v>
      </c>
      <c r="AO60" s="179">
        <v>0.24069948843290151</v>
      </c>
      <c r="AP60" s="179">
        <v>0.24671697564372405</v>
      </c>
      <c r="AQ60" s="179">
        <v>0.25288490003481712</v>
      </c>
      <c r="AR60" s="179">
        <v>0.25920702253568756</v>
      </c>
      <c r="AS60" s="179">
        <v>0.2656871980990797</v>
      </c>
      <c r="AT60" s="179">
        <v>0.27232937805155666</v>
      </c>
      <c r="AU60" s="179">
        <v>0.27913761250284558</v>
      </c>
      <c r="AV60" s="179">
        <v>0.28611605281541669</v>
      </c>
      <c r="AW60" s="179">
        <v>0.29326895413580212</v>
      </c>
      <c r="A